         <v>178.53</v>
          </cell>
          <cell r="K908">
            <v>155</v>
          </cell>
          <cell r="L908" t="str">
            <v>EP</v>
          </cell>
          <cell r="M908" t="str">
            <v>Q</v>
          </cell>
          <cell r="N908" t="str">
            <v>P001</v>
          </cell>
        </row>
        <row r="909">
          <cell r="B909">
            <v>502433</v>
          </cell>
          <cell r="C909" t="str">
            <v>502433101</v>
          </cell>
          <cell r="D909" t="str">
            <v>RISPERIDONE</v>
          </cell>
          <cell r="E909" t="str">
            <v>RA100102</v>
          </cell>
          <cell r="F909" t="str">
            <v>Reserve</v>
          </cell>
          <cell r="G909">
            <v>38908</v>
          </cell>
          <cell r="H909">
            <v>0.19500000000000001</v>
          </cell>
          <cell r="I909">
            <v>17000</v>
          </cell>
          <cell r="J909">
            <v>3315</v>
          </cell>
          <cell r="K909">
            <v>101</v>
          </cell>
          <cell r="M909" t="str">
            <v>Q</v>
          </cell>
          <cell r="N909" t="str">
            <v>P001</v>
          </cell>
        </row>
        <row r="910">
          <cell r="B910">
            <v>502447</v>
          </cell>
          <cell r="C910" t="str">
            <v>502447155</v>
          </cell>
          <cell r="D910" t="str">
            <v>METHOCEL K15M PREMIUM CR</v>
          </cell>
          <cell r="E910" t="str">
            <v>RX200221</v>
          </cell>
          <cell r="F910" t="str">
            <v>Reserve</v>
          </cell>
          <cell r="G910">
            <v>40543</v>
          </cell>
          <cell r="H910">
            <v>8.484</v>
          </cell>
          <cell r="I910">
            <v>35.026400000000002</v>
          </cell>
          <cell r="J910">
            <v>297.16000000000003</v>
          </cell>
          <cell r="K910">
            <v>155</v>
          </cell>
          <cell r="M910" t="str">
            <v>Q</v>
          </cell>
          <cell r="N910" t="str">
            <v>P001</v>
          </cell>
        </row>
        <row r="911">
          <cell r="B911">
            <v>502489</v>
          </cell>
          <cell r="C911" t="str">
            <v>502489105</v>
          </cell>
          <cell r="D911" t="str">
            <v>CAPOTEN TABS 50MG 1000's</v>
          </cell>
          <cell r="E911" t="str">
            <v>795.10.BMS</v>
          </cell>
          <cell r="F911" t="str">
            <v>Reserve</v>
          </cell>
          <cell r="G911">
            <v>39386</v>
          </cell>
          <cell r="H911">
            <v>1047</v>
          </cell>
          <cell r="I911">
            <v>18.32685</v>
          </cell>
          <cell r="J911">
            <v>19188.21</v>
          </cell>
          <cell r="K911">
            <v>105</v>
          </cell>
          <cell r="N911" t="str">
            <v>F077</v>
          </cell>
        </row>
        <row r="912">
          <cell r="B912">
            <v>502502</v>
          </cell>
          <cell r="C912" t="str">
            <v>502502111</v>
          </cell>
          <cell r="D912" t="str">
            <v>MALTRIN M180</v>
          </cell>
          <cell r="E912" t="str">
            <v>RX200172</v>
          </cell>
          <cell r="F912" t="str">
            <v>Reserve</v>
          </cell>
          <cell r="G912">
            <v>38860</v>
          </cell>
          <cell r="H912">
            <v>249.4</v>
          </cell>
          <cell r="I912">
            <v>2.2000000000000002</v>
          </cell>
          <cell r="J912">
            <v>548.67999999999995</v>
          </cell>
          <cell r="K912">
            <v>111</v>
          </cell>
          <cell r="M912" t="str">
            <v>Q</v>
          </cell>
          <cell r="N912" t="str">
            <v>P001</v>
          </cell>
        </row>
        <row r="913">
          <cell r="B913">
            <v>502517</v>
          </cell>
          <cell r="C913" t="str">
            <v>502517111</v>
          </cell>
          <cell r="D913" t="str">
            <v>N&amp;A ORANGE 57842</v>
          </cell>
          <cell r="E913" t="str">
            <v>RX200042</v>
          </cell>
          <cell r="F913" t="str">
            <v>Reserve</v>
          </cell>
          <cell r="G913">
            <v>38877</v>
          </cell>
          <cell r="H913">
            <v>42.213000000000001</v>
          </cell>
          <cell r="I913">
            <v>26.014279999999999</v>
          </cell>
          <cell r="J913">
            <v>1098.1400000000001</v>
          </cell>
          <cell r="K913">
            <v>111</v>
          </cell>
          <cell r="M913" t="str">
            <v>Q</v>
          </cell>
          <cell r="N913" t="str">
            <v>P001</v>
          </cell>
        </row>
        <row r="914">
          <cell r="B914">
            <v>502519</v>
          </cell>
          <cell r="C914" t="str">
            <v>502519111</v>
          </cell>
          <cell r="D914" t="str">
            <v>12X8X22 1MIL CLEAR POLYBAG</v>
          </cell>
          <cell r="E914" t="str">
            <v>PC400150</v>
          </cell>
          <cell r="F914" t="str">
            <v>Reserve</v>
          </cell>
          <cell r="G914">
            <v>40543</v>
          </cell>
          <cell r="H914">
            <v>3978</v>
          </cell>
          <cell r="I914">
            <v>5.9749999999999998E-2</v>
          </cell>
          <cell r="J914">
            <v>237.69</v>
          </cell>
          <cell r="K914">
            <v>111</v>
          </cell>
          <cell r="M914" t="str">
            <v>Q</v>
          </cell>
          <cell r="N914" t="str">
            <v>P002</v>
          </cell>
        </row>
        <row r="915">
          <cell r="B915">
            <v>502615</v>
          </cell>
          <cell r="C915" t="str">
            <v>502615155</v>
          </cell>
          <cell r="D915" t="str">
            <v>EUDRAGIT L30D-55</v>
          </cell>
          <cell r="E915" t="str">
            <v>RX200034</v>
          </cell>
          <cell r="F915" t="str">
            <v>Reserve</v>
          </cell>
          <cell r="G915">
            <v>38717</v>
          </cell>
          <cell r="H915">
            <v>2</v>
          </cell>
          <cell r="I915">
            <v>19.5</v>
          </cell>
          <cell r="J915">
            <v>39</v>
          </cell>
          <cell r="K915">
            <v>155</v>
          </cell>
          <cell r="M915" t="str">
            <v>Q</v>
          </cell>
          <cell r="N915" t="str">
            <v>P001</v>
          </cell>
        </row>
        <row r="916">
          <cell r="B916">
            <v>502629</v>
          </cell>
          <cell r="C916" t="str">
            <v>502629111</v>
          </cell>
          <cell r="D916" t="str">
            <v>AVICEL PH 102 NF</v>
          </cell>
          <cell r="E916" t="str">
            <v>RX200077</v>
          </cell>
          <cell r="F916" t="str">
            <v>Reserve</v>
          </cell>
          <cell r="G916">
            <v>40543</v>
          </cell>
          <cell r="H916">
            <v>500</v>
          </cell>
          <cell r="I916">
            <v>5.45</v>
          </cell>
          <cell r="J916">
            <v>2725</v>
          </cell>
          <cell r="K916">
            <v>111</v>
          </cell>
          <cell r="M916" t="str">
            <v>Q</v>
          </cell>
          <cell r="N916" t="str">
            <v>P001</v>
          </cell>
        </row>
        <row r="917">
          <cell r="B917">
            <v>502669</v>
          </cell>
          <cell r="C917" t="str">
            <v>502669111</v>
          </cell>
          <cell r="D917" t="str">
            <v>OPADRY RED YS-1-15593</v>
          </cell>
          <cell r="E917" t="str">
            <v>RC300040</v>
          </cell>
          <cell r="F917" t="str">
            <v>Reserve</v>
          </cell>
          <cell r="G917">
            <v>38787</v>
          </cell>
          <cell r="H917">
            <v>3.948</v>
          </cell>
          <cell r="I917">
            <v>57.72</v>
          </cell>
          <cell r="J917">
            <v>227.88</v>
          </cell>
          <cell r="K917">
            <v>111</v>
          </cell>
          <cell r="M917" t="str">
            <v>Q</v>
          </cell>
          <cell r="N917" t="str">
            <v>P001</v>
          </cell>
        </row>
        <row r="918">
          <cell r="B918">
            <v>502742</v>
          </cell>
          <cell r="C918" t="str">
            <v>502742151</v>
          </cell>
          <cell r="D918" t="str">
            <v>TRAMADOL</v>
          </cell>
          <cell r="E918" t="str">
            <v>RA100111</v>
          </cell>
          <cell r="F918" t="str">
            <v>Reserve</v>
          </cell>
          <cell r="G918">
            <v>38995</v>
          </cell>
          <cell r="H918">
            <v>61.3</v>
          </cell>
          <cell r="I918">
            <v>190</v>
          </cell>
          <cell r="J918">
            <v>11647</v>
          </cell>
          <cell r="K918">
            <v>151</v>
          </cell>
          <cell r="M918" t="str">
            <v>Q</v>
          </cell>
          <cell r="N918" t="str">
            <v>P001</v>
          </cell>
        </row>
        <row r="919">
          <cell r="B919">
            <v>502752</v>
          </cell>
          <cell r="C919" t="str">
            <v>502752105</v>
          </cell>
          <cell r="D919" t="str">
            <v>NEFAZODONE HCL TABS 50MG-D</v>
          </cell>
          <cell r="E919" t="str">
            <v>916.05.1</v>
          </cell>
          <cell r="F919" t="str">
            <v>Reserve</v>
          </cell>
          <cell r="G919">
            <v>39051</v>
          </cell>
          <cell r="H919">
            <v>98</v>
          </cell>
          <cell r="I919">
            <v>16.212050000000001</v>
          </cell>
          <cell r="J919">
            <v>1588.78</v>
          </cell>
          <cell r="K919">
            <v>105</v>
          </cell>
          <cell r="M919" t="str">
            <v>Q</v>
          </cell>
          <cell r="N919" t="str">
            <v>F081</v>
          </cell>
        </row>
        <row r="920">
          <cell r="B920">
            <v>502774</v>
          </cell>
          <cell r="C920" t="str">
            <v>502774150</v>
          </cell>
          <cell r="D920" t="str">
            <v>5 GALLON WHT HDPE LID NO SPOUT</v>
          </cell>
          <cell r="E920" t="str">
            <v>PC400116</v>
          </cell>
          <cell r="F920" t="str">
            <v>Reserve</v>
          </cell>
          <cell r="G920">
            <v>40543</v>
          </cell>
          <cell r="H920">
            <v>48</v>
          </cell>
          <cell r="I920">
            <v>1.4014</v>
          </cell>
          <cell r="J920">
            <v>67.27</v>
          </cell>
          <cell r="K920">
            <v>150</v>
          </cell>
          <cell r="N920" t="str">
            <v>P002</v>
          </cell>
        </row>
        <row r="921">
          <cell r="B921">
            <v>502912</v>
          </cell>
          <cell r="C921" t="str">
            <v>502912155</v>
          </cell>
          <cell r="D921" t="str">
            <v>OPADRY II LT ORANGE YS3013641A</v>
          </cell>
          <cell r="E921" t="str">
            <v>RC300029</v>
          </cell>
          <cell r="F921" t="str">
            <v>Reserve</v>
          </cell>
          <cell r="G921">
            <v>38807</v>
          </cell>
          <cell r="H921">
            <v>2</v>
          </cell>
          <cell r="I921">
            <v>24.99</v>
          </cell>
          <cell r="J921">
            <v>49.98</v>
          </cell>
          <cell r="K921">
            <v>155</v>
          </cell>
          <cell r="L921" t="str">
            <v>EP</v>
          </cell>
          <cell r="M921" t="str">
            <v>Q</v>
          </cell>
          <cell r="N921" t="str">
            <v>P001</v>
          </cell>
        </row>
        <row r="922">
          <cell r="B922">
            <v>502913</v>
          </cell>
          <cell r="C922" t="str">
            <v>502913151</v>
          </cell>
          <cell r="D922" t="str">
            <v>OPADRY II GREEN 32K11415</v>
          </cell>
          <cell r="E922" t="str">
            <v>RC300027</v>
          </cell>
          <cell r="F922" t="str">
            <v>Reserve</v>
          </cell>
          <cell r="G922">
            <v>38833</v>
          </cell>
          <cell r="H922">
            <v>0.155</v>
          </cell>
          <cell r="I922">
            <v>40.049999999999997</v>
          </cell>
          <cell r="J922">
            <v>6.21</v>
          </cell>
          <cell r="K922">
            <v>151</v>
          </cell>
          <cell r="M922" t="str">
            <v>Q</v>
          </cell>
          <cell r="N922" t="str">
            <v>P001</v>
          </cell>
        </row>
        <row r="923">
          <cell r="B923">
            <v>502973</v>
          </cell>
          <cell r="C923" t="str">
            <v>502973105</v>
          </cell>
          <cell r="D923" t="str">
            <v>ACYCLOVIR TAB 800MG D-PAR</v>
          </cell>
          <cell r="E923" t="str">
            <v>567.05.1</v>
          </cell>
          <cell r="F923" t="str">
            <v>Reserve</v>
          </cell>
          <cell r="G923">
            <v>39478</v>
          </cell>
          <cell r="H923">
            <v>750</v>
          </cell>
          <cell r="I923">
            <v>44.666849999999997</v>
          </cell>
          <cell r="J923">
            <v>33500.14</v>
          </cell>
          <cell r="K923">
            <v>105</v>
          </cell>
          <cell r="N923" t="str">
            <v>F036</v>
          </cell>
        </row>
        <row r="924">
          <cell r="B924">
            <v>502974</v>
          </cell>
          <cell r="C924" t="str">
            <v>502974155</v>
          </cell>
          <cell r="D924" t="str">
            <v>PHARMATOSE DCL 11</v>
          </cell>
          <cell r="E924" t="str">
            <v>RX200183</v>
          </cell>
          <cell r="F924" t="str">
            <v>Reserve</v>
          </cell>
          <cell r="G924">
            <v>38853</v>
          </cell>
          <cell r="H924">
            <v>181.5</v>
          </cell>
          <cell r="I924">
            <v>2.79</v>
          </cell>
          <cell r="J924">
            <v>506.39</v>
          </cell>
          <cell r="K924">
            <v>155</v>
          </cell>
          <cell r="M924" t="str">
            <v>Q</v>
          </cell>
          <cell r="N924" t="str">
            <v>P001</v>
          </cell>
        </row>
        <row r="925">
          <cell r="B925">
            <v>502996</v>
          </cell>
          <cell r="C925" t="str">
            <v>502996150</v>
          </cell>
          <cell r="D925" t="str">
            <v>53MM,CT-CAP,P/P,RS/PVLF-PS22</v>
          </cell>
          <cell r="E925" t="str">
            <v>PC400088</v>
          </cell>
          <cell r="F925" t="str">
            <v>Reserve</v>
          </cell>
          <cell r="G925">
            <v>40543</v>
          </cell>
          <cell r="H925">
            <v>2810</v>
          </cell>
          <cell r="I925">
            <v>7.5190000000000007E-2</v>
          </cell>
          <cell r="J925">
            <v>211.28</v>
          </cell>
          <cell r="K925">
            <v>150</v>
          </cell>
          <cell r="N925" t="str">
            <v>P002</v>
          </cell>
        </row>
        <row r="926">
          <cell r="B926">
            <v>503055</v>
          </cell>
          <cell r="C926" t="str">
            <v>503055155</v>
          </cell>
          <cell r="D926" t="str">
            <v>FD&amp;C YELLOW #6 ALUM.LAKE #5285</v>
          </cell>
          <cell r="E926" t="str">
            <v>RC300013</v>
          </cell>
          <cell r="F926" t="str">
            <v>Reserve</v>
          </cell>
          <cell r="G926">
            <v>38849</v>
          </cell>
          <cell r="H926">
            <v>1</v>
          </cell>
          <cell r="I926">
            <v>22.89</v>
          </cell>
          <cell r="J926">
            <v>22.89</v>
          </cell>
          <cell r="K926">
            <v>155</v>
          </cell>
          <cell r="M926" t="str">
            <v>Q</v>
          </cell>
          <cell r="N926" t="str">
            <v>P001</v>
          </cell>
        </row>
        <row r="927">
          <cell r="B927">
            <v>503083</v>
          </cell>
          <cell r="C927" t="str">
            <v>503083111</v>
          </cell>
          <cell r="D927" t="str">
            <v>OPADRY CLR YS-1-7006</v>
          </cell>
          <cell r="E927" t="str">
            <v>RC300022</v>
          </cell>
          <cell r="F927" t="str">
            <v>Reserve</v>
          </cell>
          <cell r="G927">
            <v>39099</v>
          </cell>
          <cell r="H927">
            <v>20.239000000000001</v>
          </cell>
          <cell r="I927">
            <v>45.73</v>
          </cell>
          <cell r="J927">
            <v>925.53</v>
          </cell>
          <cell r="K927">
            <v>111</v>
          </cell>
          <cell r="M927" t="str">
            <v>Q</v>
          </cell>
          <cell r="N927" t="str">
            <v>P001</v>
          </cell>
        </row>
        <row r="928">
          <cell r="B928">
            <v>503102</v>
          </cell>
          <cell r="C928" t="str">
            <v>503102150</v>
          </cell>
          <cell r="D928" t="str">
            <v>53MM,CT-CAP,P/P.WT,SG-75</v>
          </cell>
          <cell r="E928" t="str">
            <v>PC400089</v>
          </cell>
          <cell r="F928" t="str">
            <v>Reserve</v>
          </cell>
          <cell r="G928">
            <v>40543</v>
          </cell>
          <cell r="H928">
            <v>1177</v>
          </cell>
          <cell r="I928">
            <v>5.4919999999999997E-2</v>
          </cell>
          <cell r="J928">
            <v>64.64</v>
          </cell>
          <cell r="K928">
            <v>150</v>
          </cell>
          <cell r="N928" t="str">
            <v>P002</v>
          </cell>
        </row>
        <row r="929">
          <cell r="B929">
            <v>503116</v>
          </cell>
          <cell r="C929" t="str">
            <v>503116150</v>
          </cell>
          <cell r="D929" t="str">
            <v>4UNIT SORB-IT BAG GDT #2</v>
          </cell>
          <cell r="E929" t="str">
            <v>PC400108</v>
          </cell>
          <cell r="F929" t="str">
            <v>Reserve</v>
          </cell>
          <cell r="G929">
            <v>38863</v>
          </cell>
          <cell r="H929">
            <v>340.10145</v>
          </cell>
          <cell r="I929">
            <v>0.38203999999999999</v>
          </cell>
          <cell r="J929">
            <v>129.93</v>
          </cell>
          <cell r="K929">
            <v>150</v>
          </cell>
          <cell r="M929" t="str">
            <v>Q</v>
          </cell>
          <cell r="N929" t="str">
            <v>P002</v>
          </cell>
        </row>
        <row r="930">
          <cell r="B930">
            <v>503177</v>
          </cell>
          <cell r="C930" t="str">
            <v>503177155</v>
          </cell>
          <cell r="D930" t="str">
            <v>METHOCEL K4M PREMIUM CR</v>
          </cell>
          <cell r="E930" t="str">
            <v>RX200222</v>
          </cell>
          <cell r="F930" t="str">
            <v>Reserve</v>
          </cell>
          <cell r="G930">
            <v>38869</v>
          </cell>
          <cell r="H930">
            <v>158.9</v>
          </cell>
          <cell r="I930">
            <v>35.380000000000003</v>
          </cell>
          <cell r="J930">
            <v>5621.88</v>
          </cell>
          <cell r="K930">
            <v>155</v>
          </cell>
          <cell r="M930" t="str">
            <v>Q</v>
          </cell>
          <cell r="N930" t="str">
            <v>P001</v>
          </cell>
        </row>
        <row r="931">
          <cell r="B931">
            <v>503217</v>
          </cell>
          <cell r="C931" t="str">
            <v>503217150</v>
          </cell>
          <cell r="D931" t="str">
            <v>16 X 14 X37 6MIL BLACK POLYBAG</v>
          </cell>
          <cell r="E931" t="str">
            <v>PC400151</v>
          </cell>
          <cell r="F931" t="str">
            <v>Reserve</v>
          </cell>
          <cell r="G931">
            <v>40543</v>
          </cell>
          <cell r="H931">
            <v>16003</v>
          </cell>
          <cell r="I931">
            <v>0.56399999999999995</v>
          </cell>
          <cell r="J931">
            <v>9025.69</v>
          </cell>
          <cell r="K931">
            <v>150</v>
          </cell>
          <cell r="N931" t="str">
            <v>P002</v>
          </cell>
        </row>
        <row r="932">
          <cell r="B932">
            <v>503240</v>
          </cell>
          <cell r="C932" t="str">
            <v>503240111</v>
          </cell>
          <cell r="D932" t="str">
            <v>XANTURAL 75</v>
          </cell>
          <cell r="E932" t="str">
            <v>RX200123</v>
          </cell>
          <cell r="F932" t="str">
            <v>Reserve</v>
          </cell>
          <cell r="G932">
            <v>38878</v>
          </cell>
          <cell r="H932">
            <v>159.36600000000001</v>
          </cell>
          <cell r="I932">
            <v>22.17</v>
          </cell>
          <cell r="J932">
            <v>3533.14</v>
          </cell>
          <cell r="K932">
            <v>111</v>
          </cell>
          <cell r="M932" t="str">
            <v>Q</v>
          </cell>
          <cell r="N932" t="str">
            <v>P001</v>
          </cell>
        </row>
        <row r="933">
          <cell r="B933">
            <v>503347</v>
          </cell>
          <cell r="C933" t="str">
            <v>503347111</v>
          </cell>
          <cell r="D933" t="str">
            <v>AVICEL PH112, MICROCRYSTALLINE</v>
          </cell>
          <cell r="E933" t="str">
            <v>RX200194</v>
          </cell>
          <cell r="F933" t="str">
            <v>Reserve</v>
          </cell>
          <cell r="G933">
            <v>38953</v>
          </cell>
          <cell r="H933">
            <v>281.56</v>
          </cell>
          <cell r="I933">
            <v>6.5</v>
          </cell>
          <cell r="J933">
            <v>1830.14</v>
          </cell>
          <cell r="K933">
            <v>111</v>
          </cell>
          <cell r="M933" t="str">
            <v>Q</v>
          </cell>
          <cell r="N933" t="str">
            <v>P001</v>
          </cell>
        </row>
        <row r="934">
          <cell r="B934">
            <v>503348</v>
          </cell>
          <cell r="C934" t="str">
            <v>503348155</v>
          </cell>
          <cell r="D934" t="str">
            <v>FD&amp;C YELLOW #6 ALUM.LAKE #5285</v>
          </cell>
          <cell r="E934" t="str">
            <v>RC300013</v>
          </cell>
          <cell r="F934" t="str">
            <v>Reserve</v>
          </cell>
          <cell r="G934">
            <v>38917</v>
          </cell>
          <cell r="H934">
            <v>0.7</v>
          </cell>
          <cell r="I934">
            <v>22.89</v>
          </cell>
          <cell r="J934">
            <v>16.02</v>
          </cell>
          <cell r="K934">
            <v>155</v>
          </cell>
          <cell r="M934" t="str">
            <v>Q</v>
          </cell>
          <cell r="N934" t="str">
            <v>P001</v>
          </cell>
        </row>
        <row r="935">
          <cell r="B935">
            <v>503349</v>
          </cell>
          <cell r="C935" t="str">
            <v>503349155</v>
          </cell>
          <cell r="D935" t="str">
            <v>OPADRY GRAY 05B17610 (DK)</v>
          </cell>
          <cell r="E935" t="str">
            <v>RC300023</v>
          </cell>
          <cell r="F935" t="str">
            <v>Reserve</v>
          </cell>
          <cell r="G935">
            <v>38892</v>
          </cell>
          <cell r="H935">
            <v>4.0629999999999997</v>
          </cell>
          <cell r="I935">
            <v>40.1</v>
          </cell>
          <cell r="J935">
            <v>162.93</v>
          </cell>
          <cell r="K935">
            <v>155</v>
          </cell>
          <cell r="M935" t="str">
            <v>Q</v>
          </cell>
          <cell r="N935" t="str">
            <v>P001</v>
          </cell>
        </row>
        <row r="936">
          <cell r="B936">
            <v>503351</v>
          </cell>
          <cell r="C936" t="str">
            <v>503351151</v>
          </cell>
          <cell r="D936" t="str">
            <v>FLUOXETINE CAP 20MG BULK</v>
          </cell>
          <cell r="E936" t="str">
            <v>733.00.0</v>
          </cell>
          <cell r="F936" t="str">
            <v>Reserve</v>
          </cell>
          <cell r="G936">
            <v>38656</v>
          </cell>
          <cell r="H936">
            <v>1950773</v>
          </cell>
          <cell r="I936">
            <v>1.7229999999999999E-2</v>
          </cell>
          <cell r="J936">
            <v>33611.82</v>
          </cell>
          <cell r="K936">
            <v>151</v>
          </cell>
          <cell r="M936" t="str">
            <v>Q</v>
          </cell>
          <cell r="N936" t="str">
            <v>B999</v>
          </cell>
        </row>
        <row r="937">
          <cell r="B937">
            <v>503354</v>
          </cell>
          <cell r="C937" t="str">
            <v>503354151</v>
          </cell>
          <cell r="D937" t="str">
            <v>OPADRY II ORANGE 40L93002</v>
          </cell>
          <cell r="E937" t="str">
            <v>RC300057</v>
          </cell>
          <cell r="F937" t="str">
            <v>Reserve</v>
          </cell>
          <cell r="G937">
            <v>38856</v>
          </cell>
          <cell r="H937">
            <v>4.0380000000000003</v>
          </cell>
          <cell r="I937">
            <v>36.29</v>
          </cell>
          <cell r="J937">
            <v>146.54</v>
          </cell>
          <cell r="K937">
            <v>151</v>
          </cell>
          <cell r="M937" t="str">
            <v>Q</v>
          </cell>
          <cell r="N937" t="str">
            <v>P001</v>
          </cell>
        </row>
        <row r="938">
          <cell r="B938">
            <v>503372</v>
          </cell>
          <cell r="C938" t="str">
            <v>503372150</v>
          </cell>
          <cell r="D938" t="str">
            <v>OPADRY WHITE YS-1-7003</v>
          </cell>
          <cell r="E938" t="str">
            <v>RC300041</v>
          </cell>
          <cell r="F938" t="str">
            <v>Reserve</v>
          </cell>
          <cell r="G938">
            <v>38994</v>
          </cell>
          <cell r="H938">
            <v>4.3999999999999997E-2</v>
          </cell>
          <cell r="I938">
            <v>41.27</v>
          </cell>
          <cell r="J938">
            <v>1.82</v>
          </cell>
          <cell r="K938">
            <v>150</v>
          </cell>
          <cell r="M938" t="str">
            <v>Q</v>
          </cell>
          <cell r="N938" t="str">
            <v>P001</v>
          </cell>
        </row>
        <row r="939">
          <cell r="B939">
            <v>503373</v>
          </cell>
          <cell r="C939" t="str">
            <v>503373155</v>
          </cell>
          <cell r="D939" t="str">
            <v>OPADRY II WHITE Y-22-7719</v>
          </cell>
          <cell r="E939" t="str">
            <v>RC300032</v>
          </cell>
          <cell r="F939" t="str">
            <v>Reserve</v>
          </cell>
          <cell r="G939">
            <v>39220</v>
          </cell>
          <cell r="H939">
            <v>22</v>
          </cell>
          <cell r="I939">
            <v>34.700000000000003</v>
          </cell>
          <cell r="J939">
            <v>763.4</v>
          </cell>
          <cell r="K939">
            <v>155</v>
          </cell>
          <cell r="N939" t="str">
            <v>P001</v>
          </cell>
        </row>
        <row r="940">
          <cell r="B940">
            <v>503376</v>
          </cell>
          <cell r="C940" t="str">
            <v>503376155</v>
          </cell>
          <cell r="D940" t="str">
            <v>IMPERIAL 1886L</v>
          </cell>
          <cell r="E940" t="str">
            <v>RX200238</v>
          </cell>
          <cell r="F940" t="str">
            <v>Reserve</v>
          </cell>
          <cell r="G940">
            <v>38903</v>
          </cell>
          <cell r="H940">
            <v>4.5</v>
          </cell>
          <cell r="I940">
            <v>3.53</v>
          </cell>
          <cell r="J940">
            <v>15.89</v>
          </cell>
          <cell r="K940">
            <v>155</v>
          </cell>
          <cell r="M940" t="str">
            <v>Q</v>
          </cell>
          <cell r="N940" t="str">
            <v>P001</v>
          </cell>
        </row>
        <row r="941">
          <cell r="B941">
            <v>503410</v>
          </cell>
          <cell r="C941" t="str">
            <v>503410111</v>
          </cell>
          <cell r="D941" t="str">
            <v>QUINAPRIL HCL TAB 40MG 90s</v>
          </cell>
          <cell r="E941" t="str">
            <v>991.09.38</v>
          </cell>
          <cell r="F941" t="str">
            <v>Reserve</v>
          </cell>
          <cell r="G941">
            <v>39202</v>
          </cell>
          <cell r="H941">
            <v>17</v>
          </cell>
          <cell r="I941">
            <v>9.7755200000000002</v>
          </cell>
          <cell r="J941">
            <v>166.18</v>
          </cell>
          <cell r="K941">
            <v>111</v>
          </cell>
          <cell r="N941" t="str">
            <v>F170</v>
          </cell>
        </row>
        <row r="942">
          <cell r="B942">
            <v>503454</v>
          </cell>
          <cell r="C942" t="str">
            <v>503454151</v>
          </cell>
          <cell r="D942" t="str">
            <v>FLUOXETINE CAP 20MG BULK</v>
          </cell>
          <cell r="E942" t="str">
            <v>733.00.0</v>
          </cell>
          <cell r="F942" t="str">
            <v>Reserve</v>
          </cell>
          <cell r="G942">
            <v>38656</v>
          </cell>
          <cell r="H942">
            <v>1958340</v>
          </cell>
          <cell r="I942">
            <v>1.7229999999999999E-2</v>
          </cell>
          <cell r="J942">
            <v>33742.199999999997</v>
          </cell>
          <cell r="K942">
            <v>151</v>
          </cell>
          <cell r="M942" t="str">
            <v>Q</v>
          </cell>
          <cell r="N942" t="str">
            <v>B999</v>
          </cell>
        </row>
        <row r="943">
          <cell r="B943">
            <v>503462</v>
          </cell>
          <cell r="C943" t="str">
            <v>503462111</v>
          </cell>
          <cell r="D943" t="str">
            <v>MERCAPTOPURINE 50MG TABS 60s</v>
          </cell>
          <cell r="E943" t="str">
            <v>922.02.1</v>
          </cell>
          <cell r="F943" t="str">
            <v>Reserve</v>
          </cell>
          <cell r="G943">
            <v>39202</v>
          </cell>
          <cell r="H943">
            <v>10</v>
          </cell>
          <cell r="I943">
            <v>22.906849999999999</v>
          </cell>
          <cell r="J943">
            <v>229.07</v>
          </cell>
          <cell r="K943">
            <v>111</v>
          </cell>
          <cell r="N943" t="str">
            <v>F092</v>
          </cell>
        </row>
        <row r="944">
          <cell r="B944">
            <v>503468</v>
          </cell>
          <cell r="C944" t="str">
            <v>503468111</v>
          </cell>
          <cell r="D944" t="str">
            <v>IBUPROFEN TAB 600MG D-PAR</v>
          </cell>
          <cell r="E944" t="str">
            <v>778.05.1</v>
          </cell>
          <cell r="F944" t="str">
            <v>Reserve</v>
          </cell>
          <cell r="G944">
            <v>39538</v>
          </cell>
          <cell r="H944">
            <v>12</v>
          </cell>
          <cell r="I944">
            <v>8.1668500000000002</v>
          </cell>
          <cell r="J944">
            <v>98</v>
          </cell>
          <cell r="K944">
            <v>111</v>
          </cell>
          <cell r="N944" t="str">
            <v>F005</v>
          </cell>
        </row>
        <row r="945">
          <cell r="B945">
            <v>503494</v>
          </cell>
          <cell r="C945" t="str">
            <v>503494105</v>
          </cell>
          <cell r="D945" t="str">
            <v>CLONAZEPAM ODT TAB 2MG 60s</v>
          </cell>
          <cell r="E945" t="str">
            <v>310.02.36</v>
          </cell>
          <cell r="F945" t="str">
            <v>Reserve</v>
          </cell>
          <cell r="G945">
            <v>39202</v>
          </cell>
          <cell r="H945">
            <v>1029</v>
          </cell>
          <cell r="I945">
            <v>9.8245100000000001</v>
          </cell>
          <cell r="J945">
            <v>10109.42</v>
          </cell>
          <cell r="K945">
            <v>105</v>
          </cell>
          <cell r="N945" t="str">
            <v>F173</v>
          </cell>
        </row>
        <row r="946">
          <cell r="B946">
            <v>503495</v>
          </cell>
          <cell r="C946" t="str">
            <v>503495111</v>
          </cell>
          <cell r="D946" t="str">
            <v>CLONAZEPAM ODT TAB 2MG 60s</v>
          </cell>
          <cell r="E946" t="str">
            <v>310.02.36</v>
          </cell>
          <cell r="F946" t="str">
            <v>Reserve</v>
          </cell>
          <cell r="G946">
            <v>39202</v>
          </cell>
          <cell r="H946">
            <v>9</v>
          </cell>
          <cell r="I946">
            <v>9.8245100000000001</v>
          </cell>
          <cell r="J946">
            <v>88.42</v>
          </cell>
          <cell r="K946">
            <v>111</v>
          </cell>
          <cell r="N946" t="str">
            <v>F173</v>
          </cell>
        </row>
        <row r="947">
          <cell r="B947">
            <v>503557</v>
          </cell>
          <cell r="C947" t="str">
            <v>503557151</v>
          </cell>
          <cell r="D947" t="str">
            <v>CORNSTARCH UNIPURE FL (PUR826)</v>
          </cell>
          <cell r="E947" t="str">
            <v>RX200017</v>
          </cell>
          <cell r="F947" t="str">
            <v>Reserve</v>
          </cell>
          <cell r="G947">
            <v>38714</v>
          </cell>
          <cell r="H947">
            <v>5.8129999999999997</v>
          </cell>
          <cell r="I947">
            <v>2.2799999999999998</v>
          </cell>
          <cell r="J947">
            <v>13.25</v>
          </cell>
          <cell r="K947">
            <v>151</v>
          </cell>
          <cell r="M947" t="str">
            <v>Q</v>
          </cell>
          <cell r="N947" t="str">
            <v>P001</v>
          </cell>
        </row>
        <row r="948">
          <cell r="B948">
            <v>503576</v>
          </cell>
          <cell r="C948" t="str">
            <v>503576111</v>
          </cell>
          <cell r="D948" t="str">
            <v>PREM.SPRAY DRIED GUM ARABIC NF</v>
          </cell>
          <cell r="E948" t="str">
            <v>RX200092</v>
          </cell>
          <cell r="F948" t="str">
            <v>Reserve</v>
          </cell>
          <cell r="G948">
            <v>38882</v>
          </cell>
          <cell r="H948">
            <v>6.4420000000000002</v>
          </cell>
          <cell r="I948">
            <v>8.83</v>
          </cell>
          <cell r="J948">
            <v>56.88</v>
          </cell>
          <cell r="K948">
            <v>111</v>
          </cell>
          <cell r="M948" t="str">
            <v>Q</v>
          </cell>
          <cell r="N948" t="str">
            <v>P001</v>
          </cell>
        </row>
        <row r="949">
          <cell r="B949">
            <v>503604</v>
          </cell>
          <cell r="C949" t="str">
            <v>503604101</v>
          </cell>
          <cell r="D949" t="str">
            <v>HYDROCHLOROTHIAZIDE USP/BP</v>
          </cell>
          <cell r="E949" t="str">
            <v>RA100139</v>
          </cell>
          <cell r="F949" t="str">
            <v>Reserve</v>
          </cell>
          <cell r="G949">
            <v>39379</v>
          </cell>
          <cell r="H949">
            <v>117.357</v>
          </cell>
          <cell r="I949">
            <v>85.5</v>
          </cell>
          <cell r="J949">
            <v>10034.02</v>
          </cell>
          <cell r="K949">
            <v>101</v>
          </cell>
          <cell r="N949" t="str">
            <v>P001</v>
          </cell>
        </row>
        <row r="950">
          <cell r="B950">
            <v>503645</v>
          </cell>
          <cell r="C950" t="str">
            <v>503645111</v>
          </cell>
          <cell r="D950" t="str">
            <v>CHOLESTYRAMINE RESIN USP</v>
          </cell>
          <cell r="E950" t="str">
            <v>RA100180</v>
          </cell>
          <cell r="F950" t="str">
            <v>Reserve</v>
          </cell>
          <cell r="G950">
            <v>38702</v>
          </cell>
          <cell r="H950">
            <v>166.16</v>
          </cell>
          <cell r="I950">
            <v>22.09</v>
          </cell>
          <cell r="J950">
            <v>3670.47</v>
          </cell>
          <cell r="K950">
            <v>111</v>
          </cell>
          <cell r="M950" t="str">
            <v>Q</v>
          </cell>
          <cell r="N950" t="str">
            <v>P001</v>
          </cell>
        </row>
        <row r="951">
          <cell r="B951">
            <v>503649</v>
          </cell>
          <cell r="C951" t="str">
            <v>503649101</v>
          </cell>
          <cell r="D951" t="str">
            <v>CAPTOPRIL</v>
          </cell>
          <cell r="E951" t="str">
            <v>RA100177</v>
          </cell>
          <cell r="F951" t="str">
            <v>Reserve</v>
          </cell>
          <cell r="G951">
            <v>39317</v>
          </cell>
          <cell r="H951">
            <v>154.40100000000001</v>
          </cell>
          <cell r="I951">
            <v>99</v>
          </cell>
          <cell r="J951">
            <v>15285.7</v>
          </cell>
          <cell r="K951">
            <v>101</v>
          </cell>
          <cell r="N951" t="str">
            <v>P001</v>
          </cell>
        </row>
        <row r="952">
          <cell r="B952">
            <v>503649</v>
          </cell>
          <cell r="C952" t="str">
            <v>503649155</v>
          </cell>
          <cell r="D952" t="str">
            <v>CAPTOPRIL</v>
          </cell>
          <cell r="E952" t="str">
            <v>RA100177</v>
          </cell>
          <cell r="F952" t="str">
            <v>Reserve</v>
          </cell>
          <cell r="G952">
            <v>39317</v>
          </cell>
          <cell r="H952">
            <v>37.85</v>
          </cell>
          <cell r="I952">
            <v>99</v>
          </cell>
          <cell r="J952">
            <v>3747.15</v>
          </cell>
          <cell r="K952">
            <v>155</v>
          </cell>
          <cell r="L952" t="str">
            <v>EP</v>
          </cell>
          <cell r="N952" t="str">
            <v>P001</v>
          </cell>
        </row>
        <row r="953">
          <cell r="B953">
            <v>503650</v>
          </cell>
          <cell r="C953" t="str">
            <v>503650101</v>
          </cell>
          <cell r="D953" t="str">
            <v>CAPTOPRIL</v>
          </cell>
          <cell r="E953" t="str">
            <v>RA100177</v>
          </cell>
          <cell r="F953" t="str">
            <v>Reserve</v>
          </cell>
          <cell r="G953">
            <v>39317</v>
          </cell>
          <cell r="H953">
            <v>299.28100000000001</v>
          </cell>
          <cell r="I953">
            <v>99</v>
          </cell>
          <cell r="J953">
            <v>29628.82</v>
          </cell>
          <cell r="K953">
            <v>101</v>
          </cell>
          <cell r="N953" t="str">
            <v>P001</v>
          </cell>
        </row>
        <row r="954">
          <cell r="B954">
            <v>503653</v>
          </cell>
          <cell r="C954" t="str">
            <v>503653103</v>
          </cell>
          <cell r="D954" t="str">
            <v>RANITIDINE HCL (FORM 1) USP</v>
          </cell>
          <cell r="E954" t="str">
            <v>RA100198</v>
          </cell>
          <cell r="F954" t="str">
            <v>Reserve</v>
          </cell>
          <cell r="G954">
            <v>38939</v>
          </cell>
          <cell r="H954">
            <v>165.96</v>
          </cell>
          <cell r="I954">
            <v>25</v>
          </cell>
          <cell r="J954">
            <v>4149</v>
          </cell>
          <cell r="K954">
            <v>103</v>
          </cell>
          <cell r="M954" t="str">
            <v>Q</v>
          </cell>
          <cell r="N954" t="str">
            <v>P001</v>
          </cell>
        </row>
        <row r="955">
          <cell r="B955">
            <v>503667</v>
          </cell>
          <cell r="C955" t="str">
            <v>503667101</v>
          </cell>
          <cell r="D955" t="str">
            <v>CAPTOPRIL</v>
          </cell>
          <cell r="E955" t="str">
            <v>RA100177</v>
          </cell>
          <cell r="F955" t="str">
            <v>Reserve</v>
          </cell>
          <cell r="G955">
            <v>39317</v>
          </cell>
          <cell r="H955">
            <v>299.28899999999999</v>
          </cell>
          <cell r="I955">
            <v>99</v>
          </cell>
          <cell r="J955">
            <v>29629.61</v>
          </cell>
          <cell r="K955">
            <v>101</v>
          </cell>
          <cell r="N955" t="str">
            <v>P001</v>
          </cell>
        </row>
        <row r="956">
          <cell r="B956">
            <v>503668</v>
          </cell>
          <cell r="C956" t="str">
            <v>503668101</v>
          </cell>
          <cell r="D956" t="str">
            <v>CAPTOPRIL</v>
          </cell>
          <cell r="E956" t="str">
            <v>RA100177</v>
          </cell>
          <cell r="F956" t="str">
            <v>Reserve</v>
          </cell>
          <cell r="G956">
            <v>39317</v>
          </cell>
          <cell r="H956">
            <v>124.291</v>
          </cell>
          <cell r="I956">
            <v>99</v>
          </cell>
          <cell r="J956">
            <v>12304.81</v>
          </cell>
          <cell r="K956">
            <v>101</v>
          </cell>
          <cell r="N956" t="str">
            <v>P001</v>
          </cell>
        </row>
        <row r="957">
          <cell r="B957">
            <v>503669</v>
          </cell>
          <cell r="C957" t="str">
            <v>503669101</v>
          </cell>
          <cell r="D957" t="str">
            <v>CAPTOPRIL</v>
          </cell>
          <cell r="E957" t="str">
            <v>RA100177</v>
          </cell>
          <cell r="F957" t="str">
            <v>Reserve</v>
          </cell>
          <cell r="G957">
            <v>39317</v>
          </cell>
          <cell r="H957">
            <v>299.28899999999999</v>
          </cell>
          <cell r="I957">
            <v>99</v>
          </cell>
          <cell r="J957">
            <v>29629.61</v>
          </cell>
          <cell r="K957">
            <v>101</v>
          </cell>
          <cell r="N957" t="str">
            <v>P001</v>
          </cell>
        </row>
        <row r="958">
          <cell r="B958">
            <v>503696</v>
          </cell>
          <cell r="C958" t="str">
            <v>503696103</v>
          </cell>
          <cell r="D958" t="str">
            <v>OPADRY II WHITE 85G18490</v>
          </cell>
          <cell r="E958" t="str">
            <v>RC300071</v>
          </cell>
          <cell r="F958" t="str">
            <v>Reserve</v>
          </cell>
          <cell r="G958">
            <v>38899</v>
          </cell>
          <cell r="H958">
            <v>2.4809999999999999</v>
          </cell>
          <cell r="I958">
            <v>44.25</v>
          </cell>
          <cell r="J958">
            <v>109.78</v>
          </cell>
          <cell r="K958">
            <v>103</v>
          </cell>
          <cell r="M958" t="str">
            <v>Q</v>
          </cell>
          <cell r="N958" t="str">
            <v>P001</v>
          </cell>
        </row>
        <row r="959">
          <cell r="B959">
            <v>503704</v>
          </cell>
          <cell r="C959" t="str">
            <v>503704103</v>
          </cell>
          <cell r="D959" t="str">
            <v>QUINAPRIL USP</v>
          </cell>
          <cell r="E959" t="str">
            <v>RA100099</v>
          </cell>
          <cell r="F959" t="str">
            <v>Reserve</v>
          </cell>
          <cell r="G959">
            <v>38883</v>
          </cell>
          <cell r="H959">
            <v>99.463999999999999</v>
          </cell>
          <cell r="I959">
            <v>1500</v>
          </cell>
          <cell r="J959">
            <v>149196</v>
          </cell>
          <cell r="K959">
            <v>103</v>
          </cell>
          <cell r="M959" t="str">
            <v>Q</v>
          </cell>
          <cell r="N959" t="str">
            <v>P001</v>
          </cell>
        </row>
        <row r="960">
          <cell r="B960">
            <v>503710</v>
          </cell>
          <cell r="C960" t="str">
            <v>503710111</v>
          </cell>
          <cell r="D960" t="str">
            <v>PHARMATOSE DCL 15 MFR</v>
          </cell>
          <cell r="E960" t="str">
            <v>RX200061</v>
          </cell>
          <cell r="F960" t="str">
            <v>Reserve</v>
          </cell>
          <cell r="G960">
            <v>38776</v>
          </cell>
          <cell r="H960">
            <v>167.11199999999999</v>
          </cell>
          <cell r="I960">
            <v>3.3</v>
          </cell>
          <cell r="J960">
            <v>551.47</v>
          </cell>
          <cell r="K960">
            <v>111</v>
          </cell>
          <cell r="M960" t="str">
            <v>Q</v>
          </cell>
          <cell r="N960" t="str">
            <v>P001</v>
          </cell>
        </row>
        <row r="961">
          <cell r="B961">
            <v>503754</v>
          </cell>
          <cell r="C961" t="str">
            <v>503754150</v>
          </cell>
          <cell r="D961" t="str">
            <v>TRAMADOL HYDROCHLORIDE</v>
          </cell>
          <cell r="E961" t="str">
            <v>RA100151</v>
          </cell>
          <cell r="F961" t="str">
            <v>Reserve</v>
          </cell>
          <cell r="G961">
            <v>39114</v>
          </cell>
          <cell r="H961">
            <v>14.45</v>
          </cell>
          <cell r="I961">
            <v>114</v>
          </cell>
          <cell r="J961">
            <v>1647.3</v>
          </cell>
          <cell r="K961">
            <v>150</v>
          </cell>
          <cell r="M961" t="str">
            <v>Q</v>
          </cell>
          <cell r="N961" t="str">
            <v>P001</v>
          </cell>
        </row>
        <row r="962">
          <cell r="B962">
            <v>503808</v>
          </cell>
          <cell r="C962" t="str">
            <v>503808155</v>
          </cell>
          <cell r="D962" t="str">
            <v>CETIRIZINE DIHCL</v>
          </cell>
          <cell r="E962" t="str">
            <v>RA100024</v>
          </cell>
          <cell r="F962" t="str">
            <v>Reserve</v>
          </cell>
          <cell r="G962">
            <v>38923</v>
          </cell>
          <cell r="H962">
            <v>0.35220000000000001</v>
          </cell>
          <cell r="I962">
            <v>3400</v>
          </cell>
          <cell r="J962">
            <v>1197.48</v>
          </cell>
          <cell r="K962">
            <v>155</v>
          </cell>
          <cell r="L962" t="str">
            <v>EP</v>
          </cell>
          <cell r="M962" t="str">
            <v>Q</v>
          </cell>
          <cell r="N962" t="str">
            <v>P001</v>
          </cell>
        </row>
        <row r="963">
          <cell r="B963">
            <v>503900</v>
          </cell>
          <cell r="C963" t="str">
            <v>503900105</v>
          </cell>
          <cell r="D963" t="str">
            <v>TICLOPIDINE TABS 250MG 30-PAR</v>
          </cell>
          <cell r="E963" t="str">
            <v>599.11.1</v>
          </cell>
          <cell r="F963" t="str">
            <v>Reserve</v>
          </cell>
          <cell r="G963">
            <v>39263</v>
          </cell>
          <cell r="H963">
            <v>3247</v>
          </cell>
          <cell r="I963">
            <v>3.0168499999999998</v>
          </cell>
          <cell r="J963">
            <v>9795.7099999999991</v>
          </cell>
          <cell r="K963">
            <v>105</v>
          </cell>
          <cell r="N963" t="str">
            <v>F043</v>
          </cell>
        </row>
        <row r="964">
          <cell r="B964">
            <v>503922</v>
          </cell>
          <cell r="C964" t="str">
            <v>503922150</v>
          </cell>
          <cell r="D964" t="str">
            <v>PSEUDOEPHEDRINE HCL FINE</v>
          </cell>
          <cell r="E964" t="str">
            <v>RA100148</v>
          </cell>
          <cell r="F964" t="str">
            <v>Reserve</v>
          </cell>
          <cell r="G964">
            <v>39311</v>
          </cell>
          <cell r="H964">
            <v>37.695</v>
          </cell>
          <cell r="I964">
            <v>89</v>
          </cell>
          <cell r="J964">
            <v>3354.86</v>
          </cell>
          <cell r="K964">
            <v>150</v>
          </cell>
          <cell r="N964" t="str">
            <v>P001</v>
          </cell>
        </row>
        <row r="965">
          <cell r="B965">
            <v>503934</v>
          </cell>
          <cell r="C965" t="str">
            <v>503934103</v>
          </cell>
          <cell r="D965" t="str">
            <v>ASPIRIN WHITE (10% STARCH)</v>
          </cell>
          <cell r="E965" t="str">
            <v>RA100008</v>
          </cell>
          <cell r="F965" t="str">
            <v>Reserve</v>
          </cell>
          <cell r="G965">
            <v>38831</v>
          </cell>
          <cell r="H965">
            <v>3.7130000000000001</v>
          </cell>
          <cell r="I965">
            <v>11.24</v>
          </cell>
          <cell r="J965">
            <v>41.73</v>
          </cell>
          <cell r="K965">
            <v>103</v>
          </cell>
          <cell r="M965" t="str">
            <v>Q</v>
          </cell>
          <cell r="N965" t="str">
            <v>P001</v>
          </cell>
        </row>
        <row r="966">
          <cell r="B966">
            <v>503934</v>
          </cell>
          <cell r="C966" t="str">
            <v>503934111</v>
          </cell>
          <cell r="D966" t="str">
            <v>ASPIRIN WHITE (10% STARCH)</v>
          </cell>
          <cell r="E966" t="str">
            <v>RA100008</v>
          </cell>
          <cell r="F966" t="str">
            <v>Reserve</v>
          </cell>
          <cell r="G966">
            <v>38831</v>
          </cell>
          <cell r="H966">
            <v>195.78399999999999</v>
          </cell>
          <cell r="I966">
            <v>11.24</v>
          </cell>
          <cell r="J966">
            <v>2200.61</v>
          </cell>
          <cell r="K966">
            <v>111</v>
          </cell>
          <cell r="M966" t="str">
            <v>Q</v>
          </cell>
          <cell r="N966" t="str">
            <v>P001</v>
          </cell>
        </row>
        <row r="967">
          <cell r="B967">
            <v>503953</v>
          </cell>
          <cell r="C967" t="str">
            <v>503953103</v>
          </cell>
          <cell r="D967" t="str">
            <v>D&amp;C RED #30 AL LAKE HT #6030</v>
          </cell>
          <cell r="E967" t="str">
            <v>RC300001</v>
          </cell>
          <cell r="F967" t="str">
            <v>Reserve</v>
          </cell>
          <cell r="G967">
            <v>39011</v>
          </cell>
          <cell r="H967">
            <v>4.8</v>
          </cell>
          <cell r="I967">
            <v>181.7</v>
          </cell>
          <cell r="J967">
            <v>872.16</v>
          </cell>
          <cell r="K967">
            <v>103</v>
          </cell>
          <cell r="M967" t="str">
            <v>Q</v>
          </cell>
          <cell r="N967" t="str">
            <v>P001</v>
          </cell>
        </row>
        <row r="968">
          <cell r="B968">
            <v>503993</v>
          </cell>
          <cell r="C968" t="str">
            <v>503993155</v>
          </cell>
          <cell r="D968" t="str">
            <v>FD&amp;C BLUE #1 PURE DYE 87-92%</v>
          </cell>
          <cell r="E968" t="str">
            <v>RC300006</v>
          </cell>
          <cell r="F968" t="str">
            <v>Reserve</v>
          </cell>
          <cell r="G968">
            <v>39316</v>
          </cell>
          <cell r="H968">
            <v>1E-3</v>
          </cell>
          <cell r="I968">
            <v>77.33</v>
          </cell>
          <cell r="J968">
            <v>0.08</v>
          </cell>
          <cell r="K968">
            <v>155</v>
          </cell>
          <cell r="N968" t="str">
            <v>P001</v>
          </cell>
        </row>
        <row r="969">
          <cell r="B969">
            <v>504002</v>
          </cell>
          <cell r="C969" t="str">
            <v>504002103</v>
          </cell>
          <cell r="D969" t="str">
            <v>OPADRY BLUE YS-1-10607</v>
          </cell>
          <cell r="E969" t="str">
            <v>RC300019</v>
          </cell>
          <cell r="F969" t="str">
            <v>Reserve</v>
          </cell>
          <cell r="G969">
            <v>38917</v>
          </cell>
          <cell r="H969">
            <v>20.158000000000001</v>
          </cell>
          <cell r="I969">
            <v>41.83</v>
          </cell>
          <cell r="J969">
            <v>843.21</v>
          </cell>
          <cell r="K969">
            <v>103</v>
          </cell>
          <cell r="M969" t="str">
            <v>Q</v>
          </cell>
          <cell r="N969" t="str">
            <v>P001</v>
          </cell>
        </row>
        <row r="970">
          <cell r="B970">
            <v>504002</v>
          </cell>
          <cell r="C970" t="str">
            <v>504002111</v>
          </cell>
          <cell r="D970" t="str">
            <v>OPADRY BLUE YS-1-10607</v>
          </cell>
          <cell r="E970" t="str">
            <v>RC300019</v>
          </cell>
          <cell r="F970" t="str">
            <v>Reserve</v>
          </cell>
          <cell r="G970">
            <v>38917</v>
          </cell>
          <cell r="H970">
            <v>20.158000000000001</v>
          </cell>
          <cell r="I970">
            <v>41.83</v>
          </cell>
          <cell r="J970">
            <v>843.21</v>
          </cell>
          <cell r="K970">
            <v>111</v>
          </cell>
          <cell r="M970" t="str">
            <v>Q</v>
          </cell>
          <cell r="N970" t="str">
            <v>P001</v>
          </cell>
        </row>
        <row r="971">
          <cell r="B971">
            <v>504038</v>
          </cell>
          <cell r="C971" t="str">
            <v>504038111</v>
          </cell>
          <cell r="D971" t="str">
            <v>LACTOSE MONO, FAST FLO 316  NF</v>
          </cell>
          <cell r="E971" t="str">
            <v>RX200060</v>
          </cell>
          <cell r="F971" t="str">
            <v>Reserve</v>
          </cell>
          <cell r="G971">
            <v>38879</v>
          </cell>
          <cell r="H971">
            <v>427.88900000000001</v>
          </cell>
          <cell r="I971">
            <v>2.41</v>
          </cell>
          <cell r="J971">
            <v>1031.21</v>
          </cell>
          <cell r="K971">
            <v>111</v>
          </cell>
          <cell r="M971" t="str">
            <v>Q</v>
          </cell>
          <cell r="N971" t="str">
            <v>P001</v>
          </cell>
        </row>
        <row r="972">
          <cell r="B972">
            <v>504073</v>
          </cell>
          <cell r="C972" t="str">
            <v>504073111</v>
          </cell>
          <cell r="D972" t="str">
            <v>FLUTICASONE PROPRIONATE 50 MCG</v>
          </cell>
          <cell r="E972" t="str">
            <v>398.77.1</v>
          </cell>
          <cell r="F972" t="str">
            <v>Reserve</v>
          </cell>
          <cell r="G972">
            <v>39294</v>
          </cell>
          <cell r="H972">
            <v>140</v>
          </cell>
          <cell r="I972">
            <v>2.5689199999999999</v>
          </cell>
          <cell r="J972">
            <v>359.65</v>
          </cell>
          <cell r="K972">
            <v>111</v>
          </cell>
          <cell r="N972" t="str">
            <v>F157</v>
          </cell>
        </row>
        <row r="973">
          <cell r="B973">
            <v>504077</v>
          </cell>
          <cell r="C973" t="str">
            <v>504077111</v>
          </cell>
          <cell r="D973" t="str">
            <v>IMPERIAL 1885L USP BC</v>
          </cell>
          <cell r="E973" t="str">
            <v>RX200053</v>
          </cell>
          <cell r="F973" t="str">
            <v>Reserve</v>
          </cell>
          <cell r="G973">
            <v>39009</v>
          </cell>
          <cell r="H973">
            <v>32.200000000000003</v>
          </cell>
          <cell r="I973">
            <v>1.59</v>
          </cell>
          <cell r="J973">
            <v>51.2</v>
          </cell>
          <cell r="K973">
            <v>111</v>
          </cell>
          <cell r="M973" t="str">
            <v>Q</v>
          </cell>
          <cell r="N973" t="str">
            <v>P001</v>
          </cell>
        </row>
        <row r="974">
          <cell r="B974">
            <v>504087</v>
          </cell>
          <cell r="C974" t="str">
            <v>504087105</v>
          </cell>
          <cell r="D974" t="str">
            <v>FLUCONAZOLE TABS 50MG-30s</v>
          </cell>
          <cell r="E974" t="str">
            <v>938.11.1</v>
          </cell>
          <cell r="F974" t="str">
            <v>Reserve</v>
          </cell>
          <cell r="G974">
            <v>39263</v>
          </cell>
          <cell r="H974">
            <v>459</v>
          </cell>
          <cell r="I974">
            <v>2.9768500000000002</v>
          </cell>
          <cell r="J974">
            <v>1366.37</v>
          </cell>
          <cell r="K974">
            <v>105</v>
          </cell>
          <cell r="N974" t="str">
            <v>F090</v>
          </cell>
        </row>
        <row r="975">
          <cell r="B975">
            <v>504088</v>
          </cell>
          <cell r="C975" t="str">
            <v>504088105</v>
          </cell>
          <cell r="D975" t="str">
            <v>FLUCONAZOLE TABS 50MG-30s</v>
          </cell>
          <cell r="E975" t="str">
            <v>938.11.1</v>
          </cell>
          <cell r="F975" t="str">
            <v>Reserve</v>
          </cell>
          <cell r="G975">
            <v>39263</v>
          </cell>
          <cell r="H975">
            <v>631</v>
          </cell>
          <cell r="I975">
            <v>2.9768500000000002</v>
          </cell>
          <cell r="J975">
            <v>1878.39</v>
          </cell>
          <cell r="K975">
            <v>105</v>
          </cell>
          <cell r="N975" t="str">
            <v>F090</v>
          </cell>
        </row>
        <row r="976">
          <cell r="B976">
            <v>504089</v>
          </cell>
          <cell r="C976" t="str">
            <v>504089105</v>
          </cell>
          <cell r="D976" t="str">
            <v>FLUCONAZOLE TABS 50MG-30s</v>
          </cell>
          <cell r="E976" t="str">
            <v>938.11.1</v>
          </cell>
          <cell r="F976" t="str">
            <v>Reserve</v>
          </cell>
          <cell r="G976">
            <v>39263</v>
          </cell>
          <cell r="H976">
            <v>655</v>
          </cell>
          <cell r="I976">
            <v>2.9768500000000002</v>
          </cell>
          <cell r="J976">
            <v>1949.84</v>
          </cell>
          <cell r="K976">
            <v>105</v>
          </cell>
          <cell r="N976" t="str">
            <v>F090</v>
          </cell>
        </row>
        <row r="977">
          <cell r="B977">
            <v>504097</v>
          </cell>
          <cell r="C977" t="str">
            <v>504097111</v>
          </cell>
          <cell r="D977" t="str">
            <v>PAROXETINE TABS 30MG 30s-PAR</v>
          </cell>
          <cell r="E977" t="str">
            <v>878.11.1</v>
          </cell>
          <cell r="F977" t="str">
            <v>Reserve</v>
          </cell>
          <cell r="G977">
            <v>39478</v>
          </cell>
          <cell r="H977">
            <v>2</v>
          </cell>
          <cell r="I977">
            <v>6.6850000000000007E-2</v>
          </cell>
          <cell r="J977">
            <v>0.13</v>
          </cell>
          <cell r="K977">
            <v>111</v>
          </cell>
          <cell r="N977" t="str">
            <v>F080</v>
          </cell>
        </row>
        <row r="978">
          <cell r="B978">
            <v>504110</v>
          </cell>
          <cell r="C978" t="str">
            <v>504110103</v>
          </cell>
          <cell r="D978" t="str">
            <v>FD&amp;C BLUE #2 alum. lake 11-14%</v>
          </cell>
          <cell r="E978" t="str">
            <v>RC300007</v>
          </cell>
          <cell r="F978" t="str">
            <v>Reserve</v>
          </cell>
          <cell r="G978">
            <v>38960</v>
          </cell>
          <cell r="H978">
            <v>45.4</v>
          </cell>
          <cell r="I978">
            <v>37.200000000000003</v>
          </cell>
          <cell r="J978">
            <v>1688.88</v>
          </cell>
          <cell r="K978">
            <v>103</v>
          </cell>
          <cell r="M978" t="str">
            <v>Q</v>
          </cell>
          <cell r="N978" t="str">
            <v>P001</v>
          </cell>
        </row>
        <row r="979">
          <cell r="B979">
            <v>504152</v>
          </cell>
          <cell r="C979" t="str">
            <v>504152103</v>
          </cell>
          <cell r="D979" t="str">
            <v>OPADRY II GREEN 32K11415</v>
          </cell>
          <cell r="E979" t="str">
            <v>RC300027</v>
          </cell>
          <cell r="F979" t="str">
            <v>Reserve</v>
          </cell>
          <cell r="G979">
            <v>38932</v>
          </cell>
          <cell r="H979">
            <v>3.645</v>
          </cell>
          <cell r="I979">
            <v>40.049999999999997</v>
          </cell>
          <cell r="J979">
            <v>145.97999999999999</v>
          </cell>
          <cell r="K979">
            <v>103</v>
          </cell>
          <cell r="M979" t="str">
            <v>Q</v>
          </cell>
          <cell r="N979" t="str">
            <v>P001</v>
          </cell>
        </row>
        <row r="980">
          <cell r="B980">
            <v>504165</v>
          </cell>
          <cell r="C980" t="str">
            <v>504165150</v>
          </cell>
          <cell r="D980" t="str">
            <v>GLIMEPIRIDE MICRONIZED</v>
          </cell>
          <cell r="E980" t="str">
            <v>RA100051</v>
          </cell>
          <cell r="F980" t="str">
            <v>Reserve</v>
          </cell>
          <cell r="G980">
            <v>38952</v>
          </cell>
          <cell r="H980">
            <v>0.56899999999999995</v>
          </cell>
          <cell r="I980">
            <v>6000</v>
          </cell>
          <cell r="J980">
            <v>3414</v>
          </cell>
          <cell r="K980">
            <v>150</v>
          </cell>
          <cell r="M980" t="str">
            <v>Q</v>
          </cell>
          <cell r="N980" t="str">
            <v>P001</v>
          </cell>
        </row>
        <row r="981">
          <cell r="B981">
            <v>504254</v>
          </cell>
          <cell r="C981" t="str">
            <v>504254101</v>
          </cell>
          <cell r="D981" t="str">
            <v>OPADRY II WHITE Y-22-7719</v>
          </cell>
          <cell r="E981" t="str">
            <v>RC300032</v>
          </cell>
          <cell r="F981" t="str">
            <v>Reserve</v>
          </cell>
          <cell r="G981">
            <v>39029</v>
          </cell>
          <cell r="H981">
            <v>324.84399999999999</v>
          </cell>
          <cell r="I981">
            <v>34.700000000000003</v>
          </cell>
          <cell r="J981">
            <v>11272.09</v>
          </cell>
          <cell r="K981">
            <v>101</v>
          </cell>
          <cell r="M981" t="str">
            <v>Q</v>
          </cell>
          <cell r="N981" t="str">
            <v>P001</v>
          </cell>
        </row>
        <row r="982">
          <cell r="B982">
            <v>504270</v>
          </cell>
          <cell r="C982" t="str">
            <v>504270111</v>
          </cell>
          <cell r="D982" t="str">
            <v>FLUTICASONE PROPRIONATE 50 MCG</v>
          </cell>
          <cell r="E982" t="str">
            <v>398.77.1</v>
          </cell>
          <cell r="F982" t="str">
            <v>Reserve</v>
          </cell>
          <cell r="G982">
            <v>39325</v>
          </cell>
          <cell r="H982">
            <v>144</v>
          </cell>
          <cell r="I982">
            <v>2.5689199999999999</v>
          </cell>
          <cell r="J982">
            <v>369.92</v>
          </cell>
          <cell r="K982">
            <v>111</v>
          </cell>
          <cell r="N982" t="str">
            <v>F157</v>
          </cell>
        </row>
        <row r="983">
          <cell r="B983">
            <v>504333</v>
          </cell>
          <cell r="C983" t="str">
            <v>504333103</v>
          </cell>
          <cell r="D983" t="str">
            <v>FD&amp;C BLUE #2 alum. lake 11-14%</v>
          </cell>
          <cell r="E983" t="str">
            <v>RC300007</v>
          </cell>
          <cell r="F983" t="str">
            <v>Reserve</v>
          </cell>
          <cell r="G983">
            <v>38951</v>
          </cell>
          <cell r="H983">
            <v>45.247</v>
          </cell>
          <cell r="I983">
            <v>37.200000000000003</v>
          </cell>
          <cell r="J983">
            <v>1683.19</v>
          </cell>
          <cell r="K983">
            <v>103</v>
          </cell>
          <cell r="M983" t="str">
            <v>Q</v>
          </cell>
          <cell r="N983" t="str">
            <v>P001</v>
          </cell>
        </row>
        <row r="984">
          <cell r="B984">
            <v>504349</v>
          </cell>
          <cell r="C984" t="str">
            <v>504349105</v>
          </cell>
          <cell r="D984" t="str">
            <v>DOXAZOSIN TABS 1MG C-PAR</v>
          </cell>
          <cell r="E984" t="str">
            <v>552.01.1</v>
          </cell>
          <cell r="F984" t="str">
            <v>Reserve</v>
          </cell>
          <cell r="G984">
            <v>39294</v>
          </cell>
          <cell r="H984">
            <v>1155</v>
          </cell>
          <cell r="I984">
            <v>2.8968500000000001</v>
          </cell>
          <cell r="J984">
            <v>3345.86</v>
          </cell>
          <cell r="K984">
            <v>105</v>
          </cell>
          <cell r="N984" t="str">
            <v>F035</v>
          </cell>
        </row>
        <row r="985">
          <cell r="B985">
            <v>504350</v>
          </cell>
          <cell r="C985" t="str">
            <v>504350105</v>
          </cell>
          <cell r="D985" t="str">
            <v>DOXAZOSIN TABS 1MG C-PAR</v>
          </cell>
          <cell r="E985" t="str">
            <v>552.01.1</v>
          </cell>
          <cell r="F985" t="str">
            <v>Reserve</v>
          </cell>
          <cell r="G985">
            <v>39294</v>
          </cell>
          <cell r="H985">
            <v>2172</v>
          </cell>
          <cell r="I985">
            <v>2.8968500000000001</v>
          </cell>
          <cell r="J985">
            <v>6291.96</v>
          </cell>
          <cell r="K985">
            <v>105</v>
          </cell>
          <cell r="N985" t="str">
            <v>F035</v>
          </cell>
        </row>
        <row r="986">
          <cell r="B986">
            <v>504351</v>
          </cell>
          <cell r="C986" t="str">
            <v>504351105</v>
          </cell>
          <cell r="D986" t="str">
            <v>DOXAZOSIN TABS 1MG C-PAR</v>
          </cell>
          <cell r="E986" t="str">
            <v>552.01.1</v>
          </cell>
          <cell r="F986" t="str">
            <v>Reserve</v>
          </cell>
          <cell r="G986">
            <v>39294</v>
          </cell>
          <cell r="H986">
            <v>2298</v>
          </cell>
          <cell r="I986">
            <v>2.8968500000000001</v>
          </cell>
          <cell r="J986">
            <v>6656.96</v>
          </cell>
          <cell r="K986">
            <v>105</v>
          </cell>
          <cell r="N986" t="str">
            <v>F035</v>
          </cell>
        </row>
        <row r="987">
          <cell r="B987">
            <v>504353</v>
          </cell>
          <cell r="C987" t="str">
            <v>504353105</v>
          </cell>
          <cell r="D987" t="str">
            <v>DOXAZOSIN TABS 4MG C-PAR</v>
          </cell>
          <cell r="E987" t="str">
            <v>554.01.1</v>
          </cell>
          <cell r="F987" t="str">
            <v>Reserve</v>
          </cell>
          <cell r="G987">
            <v>39325</v>
          </cell>
          <cell r="H987">
            <v>496</v>
          </cell>
          <cell r="I987">
            <v>4.4968500000000002</v>
          </cell>
          <cell r="J987">
            <v>2230.44</v>
          </cell>
          <cell r="K987">
            <v>105</v>
          </cell>
          <cell r="N987" t="str">
            <v>F035</v>
          </cell>
        </row>
        <row r="988">
          <cell r="B988">
            <v>504354</v>
          </cell>
          <cell r="C988" t="str">
            <v>504354105</v>
          </cell>
          <cell r="D988" t="str">
            <v>DOXAZOSIN TABS 4MG C-PAR</v>
          </cell>
          <cell r="E988" t="str">
            <v>554.01.1</v>
          </cell>
          <cell r="F988" t="str">
            <v>Reserve</v>
          </cell>
          <cell r="G988">
            <v>39325</v>
          </cell>
          <cell r="H988">
            <v>4674</v>
          </cell>
          <cell r="I988">
            <v>4.4968500000000002</v>
          </cell>
          <cell r="J988">
            <v>21018.28</v>
          </cell>
          <cell r="K988">
            <v>105</v>
          </cell>
          <cell r="N988" t="str">
            <v>F035</v>
          </cell>
        </row>
        <row r="989">
          <cell r="B989">
            <v>504356</v>
          </cell>
          <cell r="C989" t="str">
            <v>504356105</v>
          </cell>
          <cell r="D989" t="str">
            <v>DOXAZOSIN TABS 4MG C-PAR</v>
          </cell>
          <cell r="E989" t="str">
            <v>554.01.1</v>
          </cell>
          <cell r="F989" t="str">
            <v>Reserve</v>
          </cell>
          <cell r="G989">
            <v>39325</v>
          </cell>
          <cell r="H989">
            <v>3148</v>
          </cell>
          <cell r="I989">
            <v>4.4968500000000002</v>
          </cell>
          <cell r="J989">
            <v>14156.08</v>
          </cell>
          <cell r="K989">
            <v>105</v>
          </cell>
          <cell r="N989" t="str">
            <v>F035</v>
          </cell>
        </row>
        <row r="990">
          <cell r="B990">
            <v>504464</v>
          </cell>
          <cell r="C990" t="str">
            <v>504464150</v>
          </cell>
          <cell r="D990" t="str">
            <v>OPADRY II ORANGE 40L93002</v>
          </cell>
          <cell r="E990" t="str">
            <v>RC300057</v>
          </cell>
          <cell r="F990" t="str">
            <v>Reserve</v>
          </cell>
          <cell r="G990">
            <v>38966</v>
          </cell>
          <cell r="H990">
            <v>2.7E-2</v>
          </cell>
          <cell r="I990">
            <v>36.29</v>
          </cell>
          <cell r="J990">
            <v>0.98</v>
          </cell>
          <cell r="K990">
            <v>150</v>
          </cell>
          <cell r="M990" t="str">
            <v>Q</v>
          </cell>
          <cell r="N990" t="str">
            <v>P001</v>
          </cell>
        </row>
        <row r="991">
          <cell r="B991">
            <v>504502</v>
          </cell>
          <cell r="C991" t="str">
            <v>504502103</v>
          </cell>
          <cell r="D991" t="str">
            <v>PSEUDOEPHEDRINE HCL FINE</v>
          </cell>
          <cell r="E991" t="str">
            <v>RA100148</v>
          </cell>
          <cell r="F991" t="str">
            <v>Reserve</v>
          </cell>
          <cell r="G991">
            <v>38997</v>
          </cell>
          <cell r="H991">
            <v>249.48699999999999</v>
          </cell>
          <cell r="I991">
            <v>89</v>
          </cell>
          <cell r="J991">
            <v>22204.34</v>
          </cell>
          <cell r="K991">
            <v>103</v>
          </cell>
          <cell r="M991" t="str">
            <v>Q</v>
          </cell>
          <cell r="N991" t="str">
            <v>P001</v>
          </cell>
        </row>
        <row r="992">
          <cell r="B992">
            <v>504527</v>
          </cell>
          <cell r="C992" t="str">
            <v>504527101</v>
          </cell>
          <cell r="D992" t="str">
            <v>ESOMEPRAZOLE AMORPHOUS v2</v>
          </cell>
          <cell r="E992" t="str">
            <v>RA100201</v>
          </cell>
          <cell r="F992" t="str">
            <v>Reserve</v>
          </cell>
          <cell r="G992">
            <v>38942</v>
          </cell>
          <cell r="H992">
            <v>4.742</v>
          </cell>
          <cell r="I992">
            <v>8000</v>
          </cell>
          <cell r="J992">
            <v>37936</v>
          </cell>
          <cell r="K992">
            <v>101</v>
          </cell>
          <cell r="M992" t="str">
            <v>Q</v>
          </cell>
          <cell r="N992" t="str">
            <v>P001</v>
          </cell>
        </row>
        <row r="993">
          <cell r="B993">
            <v>504586</v>
          </cell>
          <cell r="C993" t="str">
            <v>504586150</v>
          </cell>
          <cell r="D993" t="str">
            <v>45MM,CT-CAP,P/P.WT,SG-75</v>
          </cell>
          <cell r="E993" t="str">
            <v>PC400081</v>
          </cell>
          <cell r="F993" t="str">
            <v>Reserve</v>
          </cell>
          <cell r="G993">
            <v>40543</v>
          </cell>
          <cell r="H993">
            <v>2890</v>
          </cell>
          <cell r="I993">
            <v>3.9919999999999997E-2</v>
          </cell>
          <cell r="J993">
            <v>115.37</v>
          </cell>
          <cell r="K993">
            <v>150</v>
          </cell>
          <cell r="N993" t="str">
            <v>P002</v>
          </cell>
        </row>
        <row r="994">
          <cell r="B994">
            <v>504602</v>
          </cell>
          <cell r="C994" t="str">
            <v>504602111</v>
          </cell>
          <cell r="D994" t="str">
            <v>PHARMATOSE DCL 15 MFR</v>
          </cell>
          <cell r="E994" t="str">
            <v>RX200061</v>
          </cell>
          <cell r="F994" t="str">
            <v>Reserve</v>
          </cell>
          <cell r="G994">
            <v>38837</v>
          </cell>
          <cell r="H994">
            <v>263.7</v>
          </cell>
          <cell r="I994">
            <v>3.3</v>
          </cell>
          <cell r="J994">
            <v>870.21</v>
          </cell>
          <cell r="K994">
            <v>111</v>
          </cell>
          <cell r="M994" t="str">
            <v>Q</v>
          </cell>
          <cell r="N994" t="str">
            <v>P001</v>
          </cell>
        </row>
        <row r="995">
          <cell r="B995">
            <v>504603</v>
          </cell>
          <cell r="C995" t="str">
            <v>504603103</v>
          </cell>
          <cell r="D995" t="str">
            <v>DOXYCYCLINE HYCLATE USP</v>
          </cell>
          <cell r="E995" t="str">
            <v>RA100038</v>
          </cell>
          <cell r="F995" t="str">
            <v>Reserve</v>
          </cell>
          <cell r="G995">
            <v>39014</v>
          </cell>
          <cell r="H995">
            <v>49.482999999999997</v>
          </cell>
          <cell r="I995">
            <v>100</v>
          </cell>
          <cell r="J995">
            <v>4948.3</v>
          </cell>
          <cell r="K995">
            <v>103</v>
          </cell>
          <cell r="M995" t="str">
            <v>Q</v>
          </cell>
          <cell r="N995" t="str">
            <v>P001</v>
          </cell>
        </row>
        <row r="996">
          <cell r="B996">
            <v>504619</v>
          </cell>
          <cell r="C996" t="str">
            <v>504619150</v>
          </cell>
          <cell r="D996" t="str">
            <v>COMPAP L-ACETAMINOPHEN USP 90%</v>
          </cell>
          <cell r="E996" t="str">
            <v>RA100142</v>
          </cell>
          <cell r="F996" t="str">
            <v>Reserve</v>
          </cell>
          <cell r="G996">
            <v>38996</v>
          </cell>
          <cell r="H996">
            <v>23.1</v>
          </cell>
          <cell r="I996">
            <v>8.65</v>
          </cell>
          <cell r="J996">
            <v>199.82</v>
          </cell>
          <cell r="K996">
            <v>150</v>
          </cell>
          <cell r="M996" t="str">
            <v>Q</v>
          </cell>
          <cell r="N996" t="str">
            <v>P001</v>
          </cell>
        </row>
        <row r="997">
          <cell r="B997">
            <v>504626</v>
          </cell>
          <cell r="C997" t="str">
            <v>504626105</v>
          </cell>
          <cell r="D997" t="str">
            <v>RIBASPHERE 200MG 56's</v>
          </cell>
          <cell r="E997" t="str">
            <v>856.56.1</v>
          </cell>
          <cell r="F997" t="str">
            <v>Reserve</v>
          </cell>
          <cell r="G997">
            <v>39294</v>
          </cell>
          <cell r="H997">
            <v>2473</v>
          </cell>
          <cell r="I997">
            <v>12.733700000000001</v>
          </cell>
          <cell r="J997">
            <v>31490.44</v>
          </cell>
          <cell r="K997">
            <v>105</v>
          </cell>
          <cell r="N997" t="str">
            <v>F079</v>
          </cell>
        </row>
        <row r="998">
          <cell r="B998">
            <v>504651</v>
          </cell>
          <cell r="C998" t="str">
            <v>504651105</v>
          </cell>
          <cell r="D998" t="str">
            <v>DOXAZOSIN TABS 2MG C-PAR</v>
          </cell>
          <cell r="E998" t="str">
            <v>553.01.1</v>
          </cell>
          <cell r="F998" t="str">
            <v>Reserve</v>
          </cell>
          <cell r="G998">
            <v>39325</v>
          </cell>
          <cell r="H998">
            <v>3870</v>
          </cell>
          <cell r="I998">
            <v>3.4168500000000002</v>
          </cell>
          <cell r="J998">
            <v>13223.21</v>
          </cell>
          <cell r="K998">
            <v>105</v>
          </cell>
          <cell r="N998" t="str">
            <v>F035</v>
          </cell>
        </row>
        <row r="999">
          <cell r="B999">
            <v>504662</v>
          </cell>
          <cell r="C999" t="str">
            <v>504662105</v>
          </cell>
          <cell r="D999" t="str">
            <v>DOXAZOSIN TABS 1MG C-PAR</v>
          </cell>
          <cell r="E999" t="str">
            <v>552.01.1</v>
          </cell>
          <cell r="F999" t="str">
            <v>Reserve</v>
          </cell>
          <cell r="G999">
            <v>39325</v>
          </cell>
          <cell r="H999">
            <v>180</v>
          </cell>
          <cell r="I999">
            <v>2.8968500000000001</v>
          </cell>
          <cell r="J999">
            <v>521.42999999999995</v>
          </cell>
          <cell r="K999">
            <v>105</v>
          </cell>
          <cell r="N999" t="str">
            <v>F035</v>
          </cell>
        </row>
        <row r="1000">
          <cell r="B1000">
            <v>504670</v>
          </cell>
          <cell r="C1000" t="str">
            <v>504670103</v>
          </cell>
          <cell r="D1000" t="str">
            <v>CETIRIZINE DIHCL</v>
          </cell>
          <cell r="E1000" t="str">
            <v>RA100024</v>
          </cell>
          <cell r="F1000" t="str">
            <v>Reserve</v>
          </cell>
          <cell r="G1000">
            <v>39039</v>
          </cell>
          <cell r="H1000">
            <v>8.5009999999999994</v>
          </cell>
          <cell r="I1000">
            <v>3400</v>
          </cell>
          <cell r="J1000">
            <v>28903.4</v>
          </cell>
          <cell r="K1000">
            <v>103</v>
          </cell>
          <cell r="M1000" t="str">
            <v>Q</v>
          </cell>
          <cell r="N1000" t="str">
            <v>P001</v>
          </cell>
        </row>
        <row r="1001">
          <cell r="B1001">
            <v>504682</v>
          </cell>
          <cell r="C1001" t="str">
            <v>504682155</v>
          </cell>
          <cell r="D1001" t="str">
            <v>HYDRALAZINE HCL USP/BP</v>
          </cell>
          <cell r="E1001" t="str">
            <v>RA100055</v>
          </cell>
          <cell r="F1001" t="str">
            <v>Reserve</v>
          </cell>
          <cell r="G1001">
            <v>38972</v>
          </cell>
          <cell r="H1001">
            <v>4.5518999999999998</v>
          </cell>
          <cell r="I1001">
            <v>150</v>
          </cell>
          <cell r="J1001">
            <v>682.79</v>
          </cell>
          <cell r="K1001">
            <v>155</v>
          </cell>
          <cell r="L1001" t="str">
            <v>EP</v>
          </cell>
          <cell r="M1001" t="str">
            <v>Q</v>
          </cell>
          <cell r="N1001" t="str">
            <v>P001</v>
          </cell>
        </row>
        <row r="1002">
          <cell r="B1002">
            <v>504687</v>
          </cell>
          <cell r="C1002" t="str">
            <v>504687101</v>
          </cell>
          <cell r="D1002" t="str">
            <v>PEARLITOL 50 C (MANNITOL 35)</v>
          </cell>
          <cell r="E1002" t="str">
            <v>RX200080</v>
          </cell>
          <cell r="F1002" t="str">
            <v>Reserve</v>
          </cell>
          <cell r="G1002">
            <v>39025</v>
          </cell>
          <cell r="H1002">
            <v>1199.787</v>
          </cell>
          <cell r="I1002">
            <v>4.9400000000000004</v>
          </cell>
          <cell r="J1002">
            <v>5926.95</v>
          </cell>
          <cell r="K1002">
            <v>101</v>
          </cell>
          <cell r="M1002" t="str">
            <v>Q</v>
          </cell>
          <cell r="N1002" t="str">
            <v>P001</v>
          </cell>
        </row>
        <row r="1003">
          <cell r="B1003">
            <v>504716</v>
          </cell>
          <cell r="C1003" t="str">
            <v>504716150</v>
          </cell>
          <cell r="D1003" t="str">
            <v>OPADRY WHITE YS-1-7003</v>
          </cell>
          <cell r="E1003" t="str">
            <v>RC300041</v>
          </cell>
          <cell r="F1003" t="str">
            <v>Reserve</v>
          </cell>
          <cell r="G1003">
            <v>39089</v>
          </cell>
          <cell r="H1003">
            <v>0.23400000000000001</v>
          </cell>
          <cell r="I1003">
            <v>41.27</v>
          </cell>
          <cell r="J1003">
            <v>9.66</v>
          </cell>
          <cell r="K1003">
            <v>150</v>
          </cell>
          <cell r="M1003" t="str">
            <v>Q</v>
          </cell>
          <cell r="N1003" t="str">
            <v>P001</v>
          </cell>
        </row>
        <row r="1004">
          <cell r="B1004">
            <v>504717</v>
          </cell>
          <cell r="C1004" t="str">
            <v>504717150</v>
          </cell>
          <cell r="D1004" t="str">
            <v>OPADRY II BROWN 32K16724</v>
          </cell>
          <cell r="E1004" t="str">
            <v>RC300026</v>
          </cell>
          <cell r="F1004" t="str">
            <v>Reserve</v>
          </cell>
          <cell r="G1004">
            <v>38996</v>
          </cell>
          <cell r="H1004">
            <v>0.14299999999999999</v>
          </cell>
          <cell r="I1004">
            <v>38.54</v>
          </cell>
          <cell r="J1004">
            <v>5.51</v>
          </cell>
          <cell r="K1004">
            <v>150</v>
          </cell>
          <cell r="M1004" t="str">
            <v>Q</v>
          </cell>
          <cell r="N1004" t="str">
            <v>P001</v>
          </cell>
        </row>
        <row r="1005">
          <cell r="B1005">
            <v>504741</v>
          </cell>
          <cell r="C1005" t="str">
            <v>504741111</v>
          </cell>
          <cell r="D1005" t="str">
            <v>CROSPOVIDONE NF</v>
          </cell>
          <cell r="E1005" t="str">
            <v>RX200020</v>
          </cell>
          <cell r="F1005" t="str">
            <v>Reserve</v>
          </cell>
          <cell r="G1005">
            <v>39105</v>
          </cell>
          <cell r="H1005">
            <v>11.664999999999999</v>
          </cell>
          <cell r="I1005">
            <v>29.03</v>
          </cell>
          <cell r="J1005">
            <v>338.63</v>
          </cell>
          <cell r="K1005">
            <v>111</v>
          </cell>
          <cell r="M1005" t="str">
            <v>Q</v>
          </cell>
          <cell r="N1005" t="str">
            <v>P001</v>
          </cell>
        </row>
        <row r="1006">
          <cell r="B1006">
            <v>504750</v>
          </cell>
          <cell r="C1006" t="str">
            <v>504750155</v>
          </cell>
          <cell r="D1006" t="str">
            <v>FD&amp;C YELLOW #5 PURE DYE 89-93%</v>
          </cell>
          <cell r="E1006" t="str">
            <v>RC300012</v>
          </cell>
          <cell r="F1006" t="str">
            <v>Reserve</v>
          </cell>
          <cell r="G1006">
            <v>39017</v>
          </cell>
          <cell r="H1006">
            <v>1E-3</v>
          </cell>
          <cell r="I1006">
            <v>27.38</v>
          </cell>
          <cell r="J1006">
            <v>0.03</v>
          </cell>
          <cell r="K1006">
            <v>155</v>
          </cell>
          <cell r="L1006" t="str">
            <v>EP</v>
          </cell>
          <cell r="M1006" t="str">
            <v>Q</v>
          </cell>
          <cell r="N1006" t="str">
            <v>P001</v>
          </cell>
        </row>
        <row r="1007">
          <cell r="B1007">
            <v>504766</v>
          </cell>
          <cell r="C1007" t="str">
            <v>504766150</v>
          </cell>
          <cell r="D1007" t="str">
            <v>5 GALLON WHT HDPE LID NO SPOUT</v>
          </cell>
          <cell r="E1007" t="str">
            <v>PC400116</v>
          </cell>
          <cell r="F1007" t="str">
            <v>Reserve</v>
          </cell>
          <cell r="G1007">
            <v>40543</v>
          </cell>
          <cell r="H1007">
            <v>1</v>
          </cell>
          <cell r="I1007">
            <v>1.4014</v>
          </cell>
          <cell r="J1007">
            <v>1.4</v>
          </cell>
          <cell r="K1007">
            <v>150</v>
          </cell>
          <cell r="N1007" t="str">
            <v>P002</v>
          </cell>
        </row>
        <row r="1008">
          <cell r="B1008">
            <v>504805</v>
          </cell>
          <cell r="C1008" t="str">
            <v>504805105</v>
          </cell>
          <cell r="D1008" t="str">
            <v>DOXAZOSIN TABS 8MG C-PAR</v>
          </cell>
          <cell r="E1008" t="str">
            <v>555.01.1</v>
          </cell>
          <cell r="F1008" t="str">
            <v>Reserve</v>
          </cell>
          <cell r="G1008">
            <v>39386</v>
          </cell>
          <cell r="H1008">
            <v>21</v>
          </cell>
          <cell r="I1008">
            <v>7.4568500000000002</v>
          </cell>
          <cell r="J1008">
            <v>156.59</v>
          </cell>
          <cell r="K1008">
            <v>105</v>
          </cell>
          <cell r="N1008" t="str">
            <v>F035</v>
          </cell>
        </row>
        <row r="1009">
          <cell r="B1009">
            <v>504806</v>
          </cell>
          <cell r="C1009" t="str">
            <v>504806105</v>
          </cell>
          <cell r="D1009" t="str">
            <v>DOXAZOSIN TABS 8MG C-PAR</v>
          </cell>
          <cell r="E1009" t="str">
            <v>555.01.1</v>
          </cell>
          <cell r="F1009" t="str">
            <v>Reserve</v>
          </cell>
          <cell r="G1009">
            <v>39386</v>
          </cell>
          <cell r="H1009">
            <v>264</v>
          </cell>
          <cell r="I1009">
            <v>7.4568500000000002</v>
          </cell>
          <cell r="J1009">
            <v>1968.61</v>
          </cell>
          <cell r="K1009">
            <v>105</v>
          </cell>
          <cell r="N1009" t="str">
            <v>F035</v>
          </cell>
        </row>
        <row r="1010">
          <cell r="B1010">
            <v>504807</v>
          </cell>
          <cell r="C1010" t="str">
            <v>504807105</v>
          </cell>
          <cell r="D1010" t="str">
            <v>DOXAZOSIN TABS 8MG C-PAR</v>
          </cell>
          <cell r="E1010" t="str">
            <v>555.01.1</v>
          </cell>
          <cell r="F1010" t="str">
            <v>Reserve</v>
          </cell>
          <cell r="G1010">
            <v>39386</v>
          </cell>
          <cell r="H1010">
            <v>1531</v>
          </cell>
          <cell r="I1010">
            <v>7.4568500000000002</v>
          </cell>
          <cell r="J1010">
            <v>11416.44</v>
          </cell>
          <cell r="K1010">
            <v>105</v>
          </cell>
          <cell r="N1010" t="str">
            <v>F035</v>
          </cell>
        </row>
        <row r="1011">
          <cell r="B1011">
            <v>504808</v>
          </cell>
          <cell r="C1011" t="str">
            <v>504808105</v>
          </cell>
          <cell r="D1011" t="str">
            <v>DOXAZOSIN TABS 8MG C-PAR</v>
          </cell>
          <cell r="E1011" t="str">
            <v>555.01.1</v>
          </cell>
          <cell r="F1011" t="str">
            <v>Reserve</v>
          </cell>
          <cell r="G1011">
            <v>39386</v>
          </cell>
          <cell r="H1011">
            <v>1939</v>
          </cell>
          <cell r="I1011">
            <v>7.4568500000000002</v>
          </cell>
          <cell r="J1011">
            <v>14458.83</v>
          </cell>
          <cell r="K1011">
            <v>105</v>
          </cell>
          <cell r="N1011" t="str">
            <v>F035</v>
          </cell>
        </row>
        <row r="1012">
          <cell r="B1012">
            <v>504863</v>
          </cell>
          <cell r="C1012" t="str">
            <v>504863111</v>
          </cell>
          <cell r="D1012" t="str">
            <v>CORNSTARCH UNIPURE FL (PUR826)</v>
          </cell>
          <cell r="E1012" t="str">
            <v>RX200017</v>
          </cell>
          <cell r="F1012" t="str">
            <v>Reserve</v>
          </cell>
          <cell r="G1012">
            <v>38846</v>
          </cell>
          <cell r="H1012">
            <v>4357.8059999999996</v>
          </cell>
          <cell r="I1012">
            <v>2.2799999999999998</v>
          </cell>
          <cell r="J1012">
            <v>9935.7999999999993</v>
          </cell>
          <cell r="K1012">
            <v>111</v>
          </cell>
          <cell r="M1012" t="str">
            <v>Q</v>
          </cell>
          <cell r="N1012" t="str">
            <v>P001</v>
          </cell>
        </row>
        <row r="1013">
          <cell r="B1013">
            <v>504866</v>
          </cell>
          <cell r="C1013" t="str">
            <v>504866111</v>
          </cell>
          <cell r="D1013" t="str">
            <v>PHARMATOSE DCL 15 MFR</v>
          </cell>
          <cell r="E1013" t="str">
            <v>RX200061</v>
          </cell>
          <cell r="F1013" t="str">
            <v>Reserve</v>
          </cell>
          <cell r="G1013">
            <v>38837</v>
          </cell>
          <cell r="H1013">
            <v>519.69799999999998</v>
          </cell>
          <cell r="I1013">
            <v>3.3</v>
          </cell>
          <cell r="J1013">
            <v>1715</v>
          </cell>
          <cell r="K1013">
            <v>111</v>
          </cell>
          <cell r="M1013" t="str">
            <v>Q</v>
          </cell>
          <cell r="N1013" t="str">
            <v>P001</v>
          </cell>
        </row>
        <row r="1014">
          <cell r="B1014">
            <v>504869</v>
          </cell>
          <cell r="C1014" t="str">
            <v>504869105</v>
          </cell>
          <cell r="D1014" t="str">
            <v>LEFLUNOMIDE TAB 10MG 500s</v>
          </cell>
          <cell r="E1014" t="str">
            <v>888.05.36</v>
          </cell>
          <cell r="F1014" t="str">
            <v>Reserve</v>
          </cell>
          <cell r="G1014">
            <v>39386</v>
          </cell>
          <cell r="H1014">
            <v>133</v>
          </cell>
          <cell r="I1014">
            <v>103.56546</v>
          </cell>
          <cell r="J1014">
            <v>13774.21</v>
          </cell>
          <cell r="K1014">
            <v>105</v>
          </cell>
          <cell r="N1014" t="str">
            <v>F143</v>
          </cell>
        </row>
        <row r="1015">
          <cell r="B1015">
            <v>504895</v>
          </cell>
          <cell r="C1015" t="str">
            <v>504895111</v>
          </cell>
          <cell r="D1015" t="str">
            <v>OPADRY AMB BROWN 80W16814</v>
          </cell>
          <cell r="E1015" t="str">
            <v>RC300064</v>
          </cell>
          <cell r="F1015" t="str">
            <v>Reserve</v>
          </cell>
          <cell r="G1015">
            <v>38838</v>
          </cell>
          <cell r="H1015">
            <v>148.78899999999999</v>
          </cell>
          <cell r="I1015">
            <v>77.39</v>
          </cell>
          <cell r="J1015">
            <v>11514.78</v>
          </cell>
          <cell r="K1015">
            <v>111</v>
          </cell>
          <cell r="M1015" t="str">
            <v>Q</v>
          </cell>
          <cell r="N1015" t="str">
            <v>P001</v>
          </cell>
        </row>
        <row r="1016">
          <cell r="B1016">
            <v>504902</v>
          </cell>
          <cell r="C1016" t="str">
            <v>504902105</v>
          </cell>
          <cell r="D1016" t="str">
            <v>FLUCONAZOLE TABS 100MG-30s</v>
          </cell>
          <cell r="E1016" t="str">
            <v>939.11.1</v>
          </cell>
          <cell r="F1016" t="str">
            <v>Reserve</v>
          </cell>
          <cell r="G1016">
            <v>39386</v>
          </cell>
          <cell r="H1016">
            <v>1949</v>
          </cell>
          <cell r="I1016">
            <v>4.6268500000000001</v>
          </cell>
          <cell r="J1016">
            <v>9017.73</v>
          </cell>
          <cell r="K1016">
            <v>105</v>
          </cell>
          <cell r="N1016" t="str">
            <v>F090</v>
          </cell>
        </row>
        <row r="1017">
          <cell r="B1017">
            <v>504906</v>
          </cell>
          <cell r="C1017" t="str">
            <v>504906111</v>
          </cell>
          <cell r="D1017" t="str">
            <v>METFORMIN XR TABS 500MG 500s</v>
          </cell>
          <cell r="E1017" t="str">
            <v>921.05.1</v>
          </cell>
          <cell r="F1017" t="str">
            <v>Reserve</v>
          </cell>
          <cell r="G1017">
            <v>39691</v>
          </cell>
          <cell r="H1017">
            <v>2</v>
          </cell>
          <cell r="I1017">
            <v>12.77685</v>
          </cell>
          <cell r="J1017">
            <v>25.55</v>
          </cell>
          <cell r="K1017">
            <v>111</v>
          </cell>
          <cell r="N1017" t="str">
            <v>F082</v>
          </cell>
        </row>
        <row r="1018">
          <cell r="B1018">
            <v>504946</v>
          </cell>
          <cell r="C1018" t="str">
            <v>504946103</v>
          </cell>
          <cell r="D1018" t="str">
            <v>ESOMEPRAZOLE MAGNESIUM</v>
          </cell>
          <cell r="E1018" t="str">
            <v>RA100211</v>
          </cell>
          <cell r="F1018" t="str">
            <v>Reserve</v>
          </cell>
          <cell r="G1018">
            <v>40543</v>
          </cell>
          <cell r="H1018">
            <v>8</v>
          </cell>
          <cell r="I1018">
            <v>2250</v>
          </cell>
          <cell r="J1018">
            <v>18000</v>
          </cell>
          <cell r="K1018">
            <v>103</v>
          </cell>
          <cell r="M1018" t="str">
            <v>Q</v>
          </cell>
          <cell r="N1018" t="str">
            <v>P001</v>
          </cell>
        </row>
        <row r="1019">
          <cell r="B1019">
            <v>504966</v>
          </cell>
          <cell r="C1019" t="str">
            <v>504966111</v>
          </cell>
          <cell r="D1019" t="str">
            <v>PAROXETINE TABS 10MG 30s-PAR</v>
          </cell>
          <cell r="E1019" t="str">
            <v>876.11.1</v>
          </cell>
          <cell r="F1019" t="str">
            <v>Reserve</v>
          </cell>
          <cell r="G1019">
            <v>39721</v>
          </cell>
          <cell r="H1019">
            <v>2</v>
          </cell>
          <cell r="I1019">
            <v>6.6850000000000007E-2</v>
          </cell>
          <cell r="J1019">
            <v>0.13</v>
          </cell>
          <cell r="K1019">
            <v>111</v>
          </cell>
          <cell r="N1019" t="str">
            <v>F080</v>
          </cell>
        </row>
        <row r="1020">
          <cell r="B1020">
            <v>504998</v>
          </cell>
          <cell r="C1020" t="str">
            <v>504998105</v>
          </cell>
          <cell r="D1020" t="str">
            <v>CEPHALEXIN CAPS 250MG 100s</v>
          </cell>
          <cell r="E1020" t="str">
            <v>130.01.1</v>
          </cell>
          <cell r="F1020" t="str">
            <v>Reserve</v>
          </cell>
          <cell r="G1020">
            <v>39294</v>
          </cell>
          <cell r="H1020">
            <v>2423</v>
          </cell>
          <cell r="I1020">
            <v>2.7033999999999998</v>
          </cell>
          <cell r="J1020">
            <v>6550.34</v>
          </cell>
          <cell r="K1020">
            <v>105</v>
          </cell>
          <cell r="N1020" t="str">
            <v>F162</v>
          </cell>
        </row>
        <row r="1021">
          <cell r="B1021">
            <v>505035</v>
          </cell>
          <cell r="C1021" t="str">
            <v>505035101</v>
          </cell>
          <cell r="D1021" t="str">
            <v>COMPAP L-ACETAMINOPHEN USP 90%</v>
          </cell>
          <cell r="E1021" t="str">
            <v>RA100142</v>
          </cell>
          <cell r="F1021" t="str">
            <v>Reserve</v>
          </cell>
          <cell r="G1021">
            <v>39478</v>
          </cell>
          <cell r="H1021">
            <v>3057.2820000000002</v>
          </cell>
          <cell r="I1021">
            <v>8.65</v>
          </cell>
          <cell r="J1021">
            <v>26445.49</v>
          </cell>
          <cell r="K1021">
            <v>101</v>
          </cell>
          <cell r="N1021" t="str">
            <v>P001</v>
          </cell>
        </row>
        <row r="1022">
          <cell r="B1022">
            <v>505049</v>
          </cell>
          <cell r="C1022" t="str">
            <v>505049150</v>
          </cell>
          <cell r="D1022" t="str">
            <v>38MM CRC WT M1.020PL-SELIG</v>
          </cell>
          <cell r="E1022" t="str">
            <v>PC400188</v>
          </cell>
          <cell r="F1022" t="str">
            <v>Reserve</v>
          </cell>
          <cell r="G1022">
            <v>40543</v>
          </cell>
          <cell r="H1022">
            <v>6095</v>
          </cell>
          <cell r="I1022">
            <v>4.2849999999999999E-2</v>
          </cell>
          <cell r="J1022">
            <v>261.17</v>
          </cell>
          <cell r="K1022">
            <v>150</v>
          </cell>
          <cell r="N1022" t="str">
            <v>P002</v>
          </cell>
        </row>
        <row r="1023">
          <cell r="B1023">
            <v>505054</v>
          </cell>
          <cell r="C1023" t="str">
            <v>505054103</v>
          </cell>
          <cell r="D1023" t="str">
            <v>OPADRY YELLOW YS-1-12625</v>
          </cell>
          <cell r="E1023" t="str">
            <v>RC300043</v>
          </cell>
          <cell r="F1023" t="str">
            <v>Reserve</v>
          </cell>
          <cell r="G1023">
            <v>39036</v>
          </cell>
          <cell r="H1023">
            <v>7.05</v>
          </cell>
          <cell r="I1023">
            <v>46.77</v>
          </cell>
          <cell r="J1023">
            <v>329.73</v>
          </cell>
          <cell r="K1023">
            <v>103</v>
          </cell>
          <cell r="M1023" t="str">
            <v>Q</v>
          </cell>
          <cell r="N1023" t="str">
            <v>P001</v>
          </cell>
        </row>
        <row r="1024">
          <cell r="B1024">
            <v>505054</v>
          </cell>
          <cell r="C1024" t="str">
            <v>505054111</v>
          </cell>
          <cell r="D1024" t="str">
            <v>OPADRY YELLOW YS-1-12625</v>
          </cell>
          <cell r="E1024" t="str">
            <v>RC300043</v>
          </cell>
          <cell r="F1024" t="str">
            <v>Reserve</v>
          </cell>
          <cell r="G1024">
            <v>39036</v>
          </cell>
          <cell r="H1024">
            <v>49.845999999999997</v>
          </cell>
          <cell r="I1024">
            <v>46.77</v>
          </cell>
          <cell r="J1024">
            <v>2331.3000000000002</v>
          </cell>
          <cell r="K1024">
            <v>111</v>
          </cell>
          <cell r="M1024" t="str">
            <v>Q</v>
          </cell>
          <cell r="N1024" t="str">
            <v>P001</v>
          </cell>
        </row>
        <row r="1025">
          <cell r="B1025">
            <v>505064</v>
          </cell>
          <cell r="C1025" t="str">
            <v>505064151</v>
          </cell>
          <cell r="D1025" t="str">
            <v>OPADRY RED YS-1-15593</v>
          </cell>
          <cell r="E1025" t="str">
            <v>RC300040</v>
          </cell>
          <cell r="F1025" t="str">
            <v>Reserve</v>
          </cell>
          <cell r="G1025">
            <v>39038</v>
          </cell>
          <cell r="H1025">
            <v>9.2999999999999999E-2</v>
          </cell>
          <cell r="I1025">
            <v>57.72</v>
          </cell>
          <cell r="J1025">
            <v>5.37</v>
          </cell>
          <cell r="K1025">
            <v>151</v>
          </cell>
          <cell r="M1025" t="str">
            <v>Q</v>
          </cell>
          <cell r="N1025" t="str">
            <v>P001</v>
          </cell>
        </row>
        <row r="1026">
          <cell r="B1026">
            <v>505086</v>
          </cell>
          <cell r="C1026" t="str">
            <v>505086155</v>
          </cell>
          <cell r="D1026" t="str">
            <v>ISOSORBIDE DINITRATE USP/BP</v>
          </cell>
          <cell r="E1026" t="str">
            <v>RA100062</v>
          </cell>
          <cell r="F1026" t="str">
            <v>Reserve</v>
          </cell>
          <cell r="G1026">
            <v>39065</v>
          </cell>
          <cell r="H1026">
            <v>4.5369999999999999</v>
          </cell>
          <cell r="I1026">
            <v>15.42</v>
          </cell>
          <cell r="J1026">
            <v>69.959999999999994</v>
          </cell>
          <cell r="K1026">
            <v>155</v>
          </cell>
          <cell r="L1026" t="str">
            <v>EP</v>
          </cell>
          <cell r="M1026" t="str">
            <v>Q</v>
          </cell>
          <cell r="N1026" t="str">
            <v>P001</v>
          </cell>
        </row>
        <row r="1027">
          <cell r="B1027">
            <v>505087</v>
          </cell>
          <cell r="C1027" t="str">
            <v>505087155</v>
          </cell>
          <cell r="D1027" t="str">
            <v>ISOSORBIDE DINITRATE USP/BP</v>
          </cell>
          <cell r="E1027" t="str">
            <v>RA100062</v>
          </cell>
          <cell r="F1027" t="str">
            <v>Reserve</v>
          </cell>
          <cell r="G1027">
            <v>39417</v>
          </cell>
          <cell r="H1027">
            <v>2.1331000000000002</v>
          </cell>
          <cell r="I1027">
            <v>15.42</v>
          </cell>
          <cell r="J1027">
            <v>32.89</v>
          </cell>
          <cell r="K1027">
            <v>155</v>
          </cell>
          <cell r="L1027" t="str">
            <v>EP</v>
          </cell>
          <cell r="N1027" t="str">
            <v>P001</v>
          </cell>
        </row>
        <row r="1028">
          <cell r="B1028">
            <v>505096</v>
          </cell>
          <cell r="C1028" t="str">
            <v>505096105</v>
          </cell>
          <cell r="D1028" t="str">
            <v>SOTALOL HCL TABS 120MG M-PAR</v>
          </cell>
          <cell r="E1028" t="str">
            <v>583.10.1</v>
          </cell>
          <cell r="F1028" t="str">
            <v>Reserve</v>
          </cell>
          <cell r="G1028">
            <v>39416</v>
          </cell>
          <cell r="H1028">
            <v>60</v>
          </cell>
          <cell r="I1028">
            <v>51.716850000000001</v>
          </cell>
          <cell r="J1028">
            <v>3103.01</v>
          </cell>
          <cell r="K1028">
            <v>105</v>
          </cell>
          <cell r="N1028" t="str">
            <v>F038</v>
          </cell>
        </row>
        <row r="1029">
          <cell r="B1029">
            <v>505098</v>
          </cell>
          <cell r="C1029" t="str">
            <v>505098105</v>
          </cell>
          <cell r="D1029" t="str">
            <v>SOTALOL HCL TABS 240MG C-PAR</v>
          </cell>
          <cell r="E1029" t="str">
            <v>585.01.1</v>
          </cell>
          <cell r="F1029" t="str">
            <v>Reserve</v>
          </cell>
          <cell r="G1029">
            <v>39416</v>
          </cell>
          <cell r="H1029">
            <v>1349</v>
          </cell>
          <cell r="I1029">
            <v>8.9868500000000004</v>
          </cell>
          <cell r="J1029">
            <v>12123.26</v>
          </cell>
          <cell r="K1029">
            <v>105</v>
          </cell>
          <cell r="N1029" t="str">
            <v>F038</v>
          </cell>
        </row>
        <row r="1030">
          <cell r="B1030">
            <v>505104</v>
          </cell>
          <cell r="C1030" t="str">
            <v>505104105</v>
          </cell>
          <cell r="D1030" t="str">
            <v>NIZATIDINE CAP 150MG D-PAR</v>
          </cell>
          <cell r="E1030" t="str">
            <v>766.05.1</v>
          </cell>
          <cell r="F1030" t="str">
            <v>Reserve</v>
          </cell>
          <cell r="G1030">
            <v>39386</v>
          </cell>
          <cell r="H1030">
            <v>429</v>
          </cell>
          <cell r="I1030">
            <v>82.766850000000005</v>
          </cell>
          <cell r="J1030">
            <v>35506.980000000003</v>
          </cell>
          <cell r="K1030">
            <v>105</v>
          </cell>
          <cell r="N1030" t="str">
            <v>F072</v>
          </cell>
        </row>
        <row r="1031">
          <cell r="B1031">
            <v>505108</v>
          </cell>
          <cell r="C1031" t="str">
            <v>505108155</v>
          </cell>
          <cell r="D1031" t="str">
            <v>D&amp;C YELLOW #10 PURE DYE K-7059</v>
          </cell>
          <cell r="E1031" t="str">
            <v>RC300003</v>
          </cell>
          <cell r="F1031" t="str">
            <v>Reserve</v>
          </cell>
          <cell r="G1031">
            <v>39071</v>
          </cell>
          <cell r="H1031">
            <v>1E-3</v>
          </cell>
          <cell r="I1031">
            <v>194.78</v>
          </cell>
          <cell r="J1031">
            <v>0.19</v>
          </cell>
          <cell r="K1031">
            <v>155</v>
          </cell>
          <cell r="L1031" t="str">
            <v>EP</v>
          </cell>
          <cell r="M1031" t="str">
            <v>Q</v>
          </cell>
          <cell r="N1031" t="str">
            <v>P001</v>
          </cell>
        </row>
        <row r="1032">
          <cell r="B1032">
            <v>505115</v>
          </cell>
          <cell r="C1032" t="str">
            <v>505115111</v>
          </cell>
          <cell r="D1032" t="str">
            <v>IBUPROFEN TAB 800MG D-PAR</v>
          </cell>
          <cell r="E1032" t="str">
            <v>779.05.1</v>
          </cell>
          <cell r="F1032" t="str">
            <v>Reserve</v>
          </cell>
          <cell r="G1032">
            <v>39538</v>
          </cell>
          <cell r="H1032">
            <v>360</v>
          </cell>
          <cell r="I1032">
            <v>11.706849999999999</v>
          </cell>
          <cell r="J1032">
            <v>4214.47</v>
          </cell>
          <cell r="K1032">
            <v>111</v>
          </cell>
          <cell r="N1032" t="str">
            <v>F005</v>
          </cell>
        </row>
        <row r="1033">
          <cell r="B1033">
            <v>505137</v>
          </cell>
          <cell r="C1033" t="str">
            <v>505137101</v>
          </cell>
          <cell r="D1033" t="str">
            <v>COMPAP L-ACETAMINOPHEN USP 90%</v>
          </cell>
          <cell r="E1033" t="str">
            <v>RA100142</v>
          </cell>
          <cell r="F1033" t="str">
            <v>Reserve</v>
          </cell>
          <cell r="G1033">
            <v>39417</v>
          </cell>
          <cell r="H1033">
            <v>15598.958000000001</v>
          </cell>
          <cell r="I1033">
            <v>8.65</v>
          </cell>
          <cell r="J1033">
            <v>134930.99</v>
          </cell>
          <cell r="K1033">
            <v>101</v>
          </cell>
          <cell r="N1033" t="str">
            <v>P001</v>
          </cell>
        </row>
        <row r="1034">
          <cell r="B1034">
            <v>505159</v>
          </cell>
          <cell r="C1034" t="str">
            <v>505159105</v>
          </cell>
          <cell r="D1034" t="str">
            <v>CEPHALEXIN CAPS 250MG 100s</v>
          </cell>
          <cell r="E1034" t="str">
            <v>130.01.1</v>
          </cell>
          <cell r="F1034" t="str">
            <v>Reserve</v>
          </cell>
          <cell r="G1034">
            <v>39325</v>
          </cell>
          <cell r="H1034">
            <v>6408</v>
          </cell>
          <cell r="I1034">
            <v>2.7033999999999998</v>
          </cell>
          <cell r="J1034">
            <v>17323.39</v>
          </cell>
          <cell r="K1034">
            <v>105</v>
          </cell>
          <cell r="N1034" t="str">
            <v>F162</v>
          </cell>
        </row>
        <row r="1035">
          <cell r="B1035">
            <v>505186</v>
          </cell>
          <cell r="C1035" t="str">
            <v>505186101</v>
          </cell>
          <cell r="D1035" t="str">
            <v>75cc Bottles-Setco</v>
          </cell>
          <cell r="E1035" t="str">
            <v>PC400225</v>
          </cell>
          <cell r="F1035" t="str">
            <v>Reserve</v>
          </cell>
          <cell r="G1035">
            <v>40543</v>
          </cell>
          <cell r="H1035">
            <v>1942</v>
          </cell>
          <cell r="I1035">
            <v>8.1119999999999998E-2</v>
          </cell>
          <cell r="J1035">
            <v>157.54</v>
          </cell>
          <cell r="K1035">
            <v>101</v>
          </cell>
          <cell r="N1035" t="str">
            <v>P002</v>
          </cell>
        </row>
        <row r="1036">
          <cell r="B1036">
            <v>505204</v>
          </cell>
          <cell r="C1036" t="str">
            <v>505204101</v>
          </cell>
          <cell r="D1036" t="str">
            <v>OXAPROZIN Tabs 600MG C-PAR</v>
          </cell>
          <cell r="E1036" t="str">
            <v>723.01.1</v>
          </cell>
          <cell r="F1036" t="str">
            <v>Reserve</v>
          </cell>
          <cell r="G1036">
            <v>39782</v>
          </cell>
          <cell r="H1036">
            <v>157</v>
          </cell>
          <cell r="I1036">
            <v>7.7968500000000001</v>
          </cell>
          <cell r="J1036">
            <v>1224.1099999999999</v>
          </cell>
          <cell r="K1036">
            <v>101</v>
          </cell>
          <cell r="N1036" t="str">
            <v>F058</v>
          </cell>
        </row>
        <row r="1037">
          <cell r="B1037">
            <v>505205</v>
          </cell>
          <cell r="C1037" t="str">
            <v>505205101</v>
          </cell>
          <cell r="D1037" t="str">
            <v>OXAPROZIN Tabs 600MG D-PAR</v>
          </cell>
          <cell r="E1037" t="str">
            <v>723.05.1</v>
          </cell>
          <cell r="F1037" t="str">
            <v>Reserve</v>
          </cell>
          <cell r="G1037">
            <v>39782</v>
          </cell>
          <cell r="H1037">
            <v>622</v>
          </cell>
          <cell r="I1037">
            <v>32.476849999999999</v>
          </cell>
          <cell r="J1037">
            <v>20200.599999999999</v>
          </cell>
          <cell r="K1037">
            <v>101</v>
          </cell>
          <cell r="N1037" t="str">
            <v>F058</v>
          </cell>
        </row>
        <row r="1038">
          <cell r="B1038">
            <v>505220</v>
          </cell>
          <cell r="C1038" t="str">
            <v>505220155</v>
          </cell>
          <cell r="D1038" t="str">
            <v>ROSUVASTATIN CALCIUM</v>
          </cell>
          <cell r="E1038" t="str">
            <v>RA100232</v>
          </cell>
          <cell r="F1038" t="str">
            <v>Reserve</v>
          </cell>
          <cell r="G1038">
            <v>40543</v>
          </cell>
          <cell r="H1038">
            <v>0.38119999999999998</v>
          </cell>
          <cell r="I1038">
            <v>24000</v>
          </cell>
          <cell r="J1038">
            <v>9148.7999999999993</v>
          </cell>
          <cell r="K1038">
            <v>155</v>
          </cell>
          <cell r="L1038" t="str">
            <v>EP</v>
          </cell>
          <cell r="M1038" t="str">
            <v>Q</v>
          </cell>
          <cell r="N1038" t="str">
            <v>P001</v>
          </cell>
        </row>
        <row r="1039">
          <cell r="B1039">
            <v>505227</v>
          </cell>
          <cell r="C1039" t="str">
            <v>505227111</v>
          </cell>
          <cell r="D1039" t="str">
            <v>CITALOPRAM HBr TAB 20MG BULK</v>
          </cell>
          <cell r="E1039" t="str">
            <v>531.00.1</v>
          </cell>
          <cell r="F1039" t="str">
            <v>Reserve</v>
          </cell>
          <cell r="G1039">
            <v>38771</v>
          </cell>
          <cell r="H1039">
            <v>43</v>
          </cell>
          <cell r="I1039">
            <v>285.15221000000003</v>
          </cell>
          <cell r="J1039">
            <v>12261.55</v>
          </cell>
          <cell r="K1039">
            <v>111</v>
          </cell>
          <cell r="M1039" t="str">
            <v>Q</v>
          </cell>
          <cell r="N1039" t="str">
            <v>F206</v>
          </cell>
        </row>
        <row r="1040">
          <cell r="B1040">
            <v>505270</v>
          </cell>
          <cell r="C1040" t="str">
            <v>505270105</v>
          </cell>
          <cell r="D1040" t="str">
            <v>RIBA-PAK 1200MG (600&amp;600) UDP</v>
          </cell>
          <cell r="E1040" t="str">
            <v>340.76.1</v>
          </cell>
          <cell r="F1040" t="str">
            <v>Reserve</v>
          </cell>
          <cell r="G1040">
            <v>39325</v>
          </cell>
          <cell r="H1040">
            <v>5030</v>
          </cell>
          <cell r="I1040">
            <v>12.98685</v>
          </cell>
          <cell r="J1040">
            <v>65323.86</v>
          </cell>
          <cell r="K1040">
            <v>105</v>
          </cell>
          <cell r="N1040" t="str">
            <v>F187</v>
          </cell>
        </row>
        <row r="1041">
          <cell r="B1041">
            <v>505336</v>
          </cell>
          <cell r="C1041" t="str">
            <v>505336105</v>
          </cell>
          <cell r="D1041" t="str">
            <v>RIBATAB 1200MG (600&amp;600) 56s</v>
          </cell>
          <cell r="E1041" t="str">
            <v>070.76.1</v>
          </cell>
          <cell r="F1041" t="str">
            <v>Reserve</v>
          </cell>
          <cell r="G1041">
            <v>39325</v>
          </cell>
          <cell r="H1041">
            <v>48</v>
          </cell>
          <cell r="I1041">
            <v>0</v>
          </cell>
          <cell r="J1041">
            <v>0</v>
          </cell>
          <cell r="K1041">
            <v>105</v>
          </cell>
          <cell r="N1041" t="str">
            <v>F187</v>
          </cell>
        </row>
        <row r="1042">
          <cell r="B1042">
            <v>505337</v>
          </cell>
          <cell r="C1042" t="str">
            <v>505337101</v>
          </cell>
          <cell r="D1042" t="str">
            <v>COMPAP L-ACETAMINOPHEN USP 90%</v>
          </cell>
          <cell r="E1042" t="str">
            <v>RA100142</v>
          </cell>
          <cell r="F1042" t="str">
            <v>Reserve</v>
          </cell>
          <cell r="G1042">
            <v>39478</v>
          </cell>
          <cell r="H1042">
            <v>15599.105</v>
          </cell>
          <cell r="I1042">
            <v>8.65</v>
          </cell>
          <cell r="J1042">
            <v>134932.26</v>
          </cell>
          <cell r="K1042">
            <v>101</v>
          </cell>
          <cell r="N1042" t="str">
            <v>P001</v>
          </cell>
        </row>
        <row r="1043">
          <cell r="B1043">
            <v>505350</v>
          </cell>
          <cell r="C1043" t="str">
            <v>505350111</v>
          </cell>
          <cell r="D1043" t="str">
            <v>OPADRY II ORANGE 40L93002</v>
          </cell>
          <cell r="E1043" t="str">
            <v>RC300057</v>
          </cell>
          <cell r="F1043" t="str">
            <v>Reserve</v>
          </cell>
          <cell r="G1043">
            <v>39070</v>
          </cell>
          <cell r="H1043">
            <v>623.23900000000003</v>
          </cell>
          <cell r="I1043">
            <v>36.29</v>
          </cell>
          <cell r="J1043">
            <v>22617.34</v>
          </cell>
          <cell r="K1043">
            <v>111</v>
          </cell>
          <cell r="M1043" t="str">
            <v>Q</v>
          </cell>
          <cell r="N1043" t="str">
            <v>P001</v>
          </cell>
        </row>
        <row r="1044">
          <cell r="B1044">
            <v>505351</v>
          </cell>
          <cell r="C1044" t="str">
            <v>505351150</v>
          </cell>
          <cell r="D1044" t="str">
            <v>OPADRY II YELLOW 32K12881</v>
          </cell>
          <cell r="E1044" t="str">
            <v>RC300033</v>
          </cell>
          <cell r="F1044" t="str">
            <v>Reserve</v>
          </cell>
          <cell r="G1044">
            <v>39063</v>
          </cell>
          <cell r="H1044">
            <v>4.7E-2</v>
          </cell>
          <cell r="I1044">
            <v>40.93</v>
          </cell>
          <cell r="J1044">
            <v>1.92</v>
          </cell>
          <cell r="K1044">
            <v>150</v>
          </cell>
          <cell r="M1044" t="str">
            <v>Q</v>
          </cell>
          <cell r="N1044" t="str">
            <v>P001</v>
          </cell>
        </row>
        <row r="1045">
          <cell r="B1045">
            <v>505362</v>
          </cell>
          <cell r="C1045" t="str">
            <v>505362111</v>
          </cell>
          <cell r="D1045" t="str">
            <v>ASPIRIN WHITE (10% STARCH)</v>
          </cell>
          <cell r="E1045" t="str">
            <v>RA100008</v>
          </cell>
          <cell r="F1045" t="str">
            <v>Reserve</v>
          </cell>
          <cell r="G1045">
            <v>38965</v>
          </cell>
          <cell r="H1045">
            <v>426.18200000000002</v>
          </cell>
          <cell r="I1045">
            <v>11.24</v>
          </cell>
          <cell r="J1045">
            <v>4790.29</v>
          </cell>
          <cell r="K1045">
            <v>111</v>
          </cell>
          <cell r="M1045" t="str">
            <v>Q</v>
          </cell>
          <cell r="N1045" t="str">
            <v>P001</v>
          </cell>
        </row>
        <row r="1046">
          <cell r="B1046">
            <v>505362</v>
          </cell>
          <cell r="C1046" t="str">
            <v>505362151</v>
          </cell>
          <cell r="D1046" t="str">
            <v>ASPIRIN WHITE (10% STARCH)</v>
          </cell>
          <cell r="E1046" t="str">
            <v>RA100008</v>
          </cell>
          <cell r="F1046" t="str">
            <v>Reserve</v>
          </cell>
          <cell r="G1046">
            <v>38965</v>
          </cell>
          <cell r="H1046">
            <v>72.239999999999995</v>
          </cell>
          <cell r="I1046">
            <v>11.24</v>
          </cell>
          <cell r="J1046">
            <v>811.98</v>
          </cell>
          <cell r="K1046">
            <v>151</v>
          </cell>
          <cell r="M1046" t="str">
            <v>Q</v>
          </cell>
          <cell r="N1046" t="str">
            <v>P001</v>
          </cell>
        </row>
        <row r="1047">
          <cell r="B1047">
            <v>505410</v>
          </cell>
          <cell r="C1047" t="str">
            <v>505410105</v>
          </cell>
          <cell r="D1047" t="str">
            <v>PROPOXYPHENE 65MG 100s, CIV</v>
          </cell>
          <cell r="E1047" t="str">
            <v>120.01.1</v>
          </cell>
          <cell r="F1047" t="str">
            <v>Reserve</v>
          </cell>
          <cell r="G1047">
            <v>39202</v>
          </cell>
          <cell r="H1047">
            <v>6443</v>
          </cell>
          <cell r="I1047">
            <v>4.6368499999999999</v>
          </cell>
          <cell r="J1047">
            <v>29875.22</v>
          </cell>
          <cell r="K1047">
            <v>105</v>
          </cell>
          <cell r="N1047" t="str">
            <v>F197</v>
          </cell>
        </row>
        <row r="1048">
          <cell r="B1048">
            <v>505411</v>
          </cell>
          <cell r="C1048" t="str">
            <v>505411105</v>
          </cell>
          <cell r="D1048" t="str">
            <v>PROPOXYPHENE 65MG 100s, CIV</v>
          </cell>
          <cell r="E1048" t="str">
            <v>120.01.1</v>
          </cell>
          <cell r="F1048" t="str">
            <v>Reserve</v>
          </cell>
          <cell r="G1048">
            <v>39202</v>
          </cell>
          <cell r="H1048">
            <v>2825</v>
          </cell>
          <cell r="I1048">
            <v>4.6368499999999999</v>
          </cell>
          <cell r="J1048">
            <v>13099.1</v>
          </cell>
          <cell r="K1048">
            <v>105</v>
          </cell>
          <cell r="N1048" t="str">
            <v>F197</v>
          </cell>
        </row>
        <row r="1049">
          <cell r="B1049">
            <v>505414</v>
          </cell>
          <cell r="C1049" t="str">
            <v>505414105</v>
          </cell>
          <cell r="D1049" t="str">
            <v>ESTAZOLAM TABS 1MG 100s - CIV</v>
          </cell>
          <cell r="E1049" t="str">
            <v>349.01.1</v>
          </cell>
          <cell r="F1049" t="str">
            <v>Reserve</v>
          </cell>
          <cell r="G1049">
            <v>39447</v>
          </cell>
          <cell r="H1049">
            <v>68</v>
          </cell>
          <cell r="I1049">
            <v>8.2168500000000009</v>
          </cell>
          <cell r="J1049">
            <v>558.75</v>
          </cell>
          <cell r="K1049">
            <v>105</v>
          </cell>
          <cell r="N1049" t="str">
            <v>F194</v>
          </cell>
        </row>
        <row r="1050">
          <cell r="B1050">
            <v>505425</v>
          </cell>
          <cell r="C1050" t="str">
            <v>505425105</v>
          </cell>
          <cell r="D1050" t="str">
            <v>RIBA-PAK 1000MG (600&amp;400) UDP</v>
          </cell>
          <cell r="E1050" t="str">
            <v>071.76.1</v>
          </cell>
          <cell r="F1050" t="str">
            <v>Reserve</v>
          </cell>
          <cell r="G1050">
            <v>39325</v>
          </cell>
          <cell r="H1050">
            <v>5931</v>
          </cell>
          <cell r="I1050">
            <v>12.69685</v>
          </cell>
          <cell r="J1050">
            <v>75305.02</v>
          </cell>
          <cell r="K1050">
            <v>105</v>
          </cell>
          <cell r="N1050" t="str">
            <v>F187</v>
          </cell>
        </row>
        <row r="1051">
          <cell r="B1051">
            <v>505426</v>
          </cell>
          <cell r="C1051" t="str">
            <v>505426105</v>
          </cell>
          <cell r="D1051" t="str">
            <v>RIBATAB 1000MG (600&amp;400) 56s</v>
          </cell>
          <cell r="E1051" t="str">
            <v>337.76.1</v>
          </cell>
          <cell r="F1051" t="str">
            <v>Reserve</v>
          </cell>
          <cell r="G1051">
            <v>39325</v>
          </cell>
          <cell r="H1051">
            <v>48</v>
          </cell>
          <cell r="I1051">
            <v>0</v>
          </cell>
          <cell r="J1051">
            <v>0</v>
          </cell>
          <cell r="K1051">
            <v>105</v>
          </cell>
          <cell r="N1051" t="str">
            <v>F187</v>
          </cell>
        </row>
        <row r="1052">
          <cell r="B1052">
            <v>505433</v>
          </cell>
          <cell r="C1052" t="str">
            <v>505433105</v>
          </cell>
          <cell r="D1052" t="str">
            <v>CEFACLOR ER TABS 500MG 100s</v>
          </cell>
          <cell r="E1052" t="str">
            <v>080.01.1</v>
          </cell>
          <cell r="F1052" t="str">
            <v>Reserve</v>
          </cell>
          <cell r="G1052">
            <v>39416</v>
          </cell>
          <cell r="H1052">
            <v>1842</v>
          </cell>
          <cell r="I1052">
            <v>30.71885</v>
          </cell>
          <cell r="J1052">
            <v>56584.12</v>
          </cell>
          <cell r="K1052">
            <v>105</v>
          </cell>
          <cell r="N1052" t="str">
            <v>F198</v>
          </cell>
        </row>
        <row r="1053">
          <cell r="B1053">
            <v>505434</v>
          </cell>
          <cell r="C1053" t="str">
            <v>505434105</v>
          </cell>
          <cell r="D1053" t="str">
            <v>CLOZAPINE TABS 25MG 100s</v>
          </cell>
          <cell r="E1053" t="str">
            <v>088.01.1</v>
          </cell>
          <cell r="F1053" t="str">
            <v>Reserve</v>
          </cell>
          <cell r="G1053">
            <v>39416</v>
          </cell>
          <cell r="H1053">
            <v>3091</v>
          </cell>
          <cell r="I1053">
            <v>4.8268500000000003</v>
          </cell>
          <cell r="J1053">
            <v>14919.79</v>
          </cell>
          <cell r="K1053">
            <v>105</v>
          </cell>
          <cell r="N1053" t="str">
            <v>F193</v>
          </cell>
        </row>
        <row r="1054">
          <cell r="B1054">
            <v>505435</v>
          </cell>
          <cell r="C1054" t="str">
            <v>505435105</v>
          </cell>
          <cell r="D1054" t="str">
            <v>CLOZAPINE TABS 100MG 100s</v>
          </cell>
          <cell r="E1054" t="str">
            <v>089.01.1</v>
          </cell>
          <cell r="F1054" t="str">
            <v>Reserve</v>
          </cell>
          <cell r="G1054">
            <v>39416</v>
          </cell>
          <cell r="H1054">
            <v>3869</v>
          </cell>
          <cell r="I1054">
            <v>10.466850000000001</v>
          </cell>
          <cell r="J1054">
            <v>40496.239999999998</v>
          </cell>
          <cell r="K1054">
            <v>105</v>
          </cell>
          <cell r="N1054" t="str">
            <v>F193</v>
          </cell>
        </row>
        <row r="1055">
          <cell r="B1055">
            <v>505436</v>
          </cell>
          <cell r="C1055" t="str">
            <v>505436105</v>
          </cell>
          <cell r="D1055" t="str">
            <v>CLOZAPINE TABS 100MG 500s</v>
          </cell>
          <cell r="E1055" t="str">
            <v>089.05.1</v>
          </cell>
          <cell r="F1055" t="str">
            <v>Reserve</v>
          </cell>
          <cell r="G1055">
            <v>39416</v>
          </cell>
          <cell r="H1055">
            <v>484</v>
          </cell>
          <cell r="I1055">
            <v>49.566850000000002</v>
          </cell>
          <cell r="J1055">
            <v>23990.36</v>
          </cell>
          <cell r="K1055">
            <v>105</v>
          </cell>
          <cell r="N1055" t="str">
            <v>F193</v>
          </cell>
        </row>
        <row r="1056">
          <cell r="B1056">
            <v>505438</v>
          </cell>
          <cell r="C1056" t="str">
            <v>505438111</v>
          </cell>
          <cell r="D1056" t="str">
            <v>PERGOLIDE Msl. TAB .05MG 100s</v>
          </cell>
          <cell r="E1056" t="str">
            <v>316.01.1</v>
          </cell>
          <cell r="F1056" t="str">
            <v>Reserve</v>
          </cell>
          <cell r="G1056">
            <v>39263</v>
          </cell>
          <cell r="H1056">
            <v>1589</v>
          </cell>
          <cell r="I1056">
            <v>4.3168499999999996</v>
          </cell>
          <cell r="J1056">
            <v>6859.47</v>
          </cell>
          <cell r="K1056">
            <v>111</v>
          </cell>
          <cell r="M1056" t="str">
            <v>Q</v>
          </cell>
          <cell r="N1056" t="str">
            <v>F196</v>
          </cell>
        </row>
        <row r="1057">
          <cell r="B1057">
            <v>505444</v>
          </cell>
          <cell r="C1057" t="str">
            <v>505444105</v>
          </cell>
          <cell r="D1057" t="str">
            <v>FLUTAMIDE CAPS 125MG 500s</v>
          </cell>
          <cell r="E1057" t="str">
            <v>753.05.1</v>
          </cell>
          <cell r="F1057" t="str">
            <v>Reserve</v>
          </cell>
          <cell r="G1057">
            <v>39447</v>
          </cell>
          <cell r="H1057">
            <v>66</v>
          </cell>
          <cell r="I1057">
            <v>29.216850000000001</v>
          </cell>
          <cell r="J1057">
            <v>1928.31</v>
          </cell>
          <cell r="K1057">
            <v>105</v>
          </cell>
          <cell r="N1057" t="str">
            <v>F134</v>
          </cell>
        </row>
        <row r="1058">
          <cell r="B1058">
            <v>505453</v>
          </cell>
          <cell r="C1058" t="str">
            <v>505453101</v>
          </cell>
          <cell r="D1058" t="str">
            <v>D&amp;C YELLOW #10 LAKE 17% 6010</v>
          </cell>
          <cell r="E1058" t="str">
            <v>RC300002</v>
          </cell>
          <cell r="F1058" t="str">
            <v>Reserve</v>
          </cell>
          <cell r="G1058">
            <v>39365</v>
          </cell>
          <cell r="H1058">
            <v>2.6349999999999998</v>
          </cell>
          <cell r="I1058">
            <v>79.849999999999994</v>
          </cell>
          <cell r="J1058">
            <v>210.4</v>
          </cell>
          <cell r="K1058">
            <v>101</v>
          </cell>
          <cell r="N1058" t="str">
            <v>P001</v>
          </cell>
        </row>
        <row r="1059">
          <cell r="B1059">
            <v>505459</v>
          </cell>
          <cell r="C1059" t="str">
            <v>505459150</v>
          </cell>
          <cell r="D1059" t="str">
            <v>OPADRY II LT ORANGE YS3013641A</v>
          </cell>
          <cell r="E1059" t="str">
            <v>RC300029</v>
          </cell>
          <cell r="F1059" t="str">
            <v>Reserve</v>
          </cell>
          <cell r="G1059">
            <v>39080</v>
          </cell>
          <cell r="H1059">
            <v>0.45900000000000002</v>
          </cell>
          <cell r="I1059">
            <v>24.99</v>
          </cell>
          <cell r="J1059">
            <v>11.47</v>
          </cell>
          <cell r="K1059">
            <v>150</v>
          </cell>
          <cell r="M1059" t="str">
            <v>Q</v>
          </cell>
          <cell r="N1059" t="str">
            <v>P001</v>
          </cell>
        </row>
        <row r="1060">
          <cell r="B1060">
            <v>505460</v>
          </cell>
          <cell r="C1060" t="str">
            <v>505460151</v>
          </cell>
          <cell r="D1060" t="str">
            <v>OPADRY II LT ORANGE YS3013641A</v>
          </cell>
          <cell r="E1060" t="str">
            <v>RC300029</v>
          </cell>
          <cell r="F1060" t="str">
            <v>Reserve</v>
          </cell>
          <cell r="G1060">
            <v>39080</v>
          </cell>
          <cell r="H1060">
            <v>0.4</v>
          </cell>
          <cell r="I1060">
            <v>24.99</v>
          </cell>
          <cell r="J1060">
            <v>10</v>
          </cell>
          <cell r="K1060">
            <v>151</v>
          </cell>
          <cell r="M1060" t="str">
            <v>Q</v>
          </cell>
          <cell r="N1060" t="str">
            <v>P001</v>
          </cell>
        </row>
        <row r="1061">
          <cell r="B1061">
            <v>505460</v>
          </cell>
          <cell r="C1061" t="str">
            <v>505460157</v>
          </cell>
          <cell r="D1061" t="str">
            <v>OPADRY II LT ORANGE YS3013641A</v>
          </cell>
          <cell r="E1061" t="str">
            <v>RC300029</v>
          </cell>
          <cell r="F1061" t="str">
            <v>Reserve</v>
          </cell>
          <cell r="G1061">
            <v>39080</v>
          </cell>
          <cell r="H1061">
            <v>17.657</v>
          </cell>
          <cell r="I1061">
            <v>24.99</v>
          </cell>
          <cell r="J1061">
            <v>441.25</v>
          </cell>
          <cell r="K1061">
            <v>157</v>
          </cell>
          <cell r="L1061" t="str">
            <v>RD</v>
          </cell>
          <cell r="M1061" t="str">
            <v>Q</v>
          </cell>
          <cell r="N1061" t="str">
            <v>P001</v>
          </cell>
        </row>
        <row r="1062">
          <cell r="B1062">
            <v>505461</v>
          </cell>
          <cell r="C1062" t="str">
            <v>505461150</v>
          </cell>
          <cell r="D1062" t="str">
            <v>FD&amp;C YELLOW #6 ALUM.LAKE #5285</v>
          </cell>
          <cell r="E1062" t="str">
            <v>RC300013</v>
          </cell>
          <cell r="F1062" t="str">
            <v>Reserve</v>
          </cell>
          <cell r="G1062">
            <v>39120</v>
          </cell>
          <cell r="H1062">
            <v>0.61850000000000005</v>
          </cell>
          <cell r="I1062">
            <v>22.89</v>
          </cell>
          <cell r="J1062">
            <v>14.16</v>
          </cell>
          <cell r="K1062">
            <v>150</v>
          </cell>
          <cell r="M1062" t="str">
            <v>Q</v>
          </cell>
          <cell r="N1062" t="str">
            <v>P001</v>
          </cell>
        </row>
        <row r="1063">
          <cell r="B1063">
            <v>505485</v>
          </cell>
          <cell r="C1063" t="str">
            <v>505485101</v>
          </cell>
          <cell r="D1063" t="str">
            <v>OXAPROZIN Tabs 600MG D-PAR</v>
          </cell>
          <cell r="E1063" t="str">
            <v>723.05.1</v>
          </cell>
          <cell r="F1063" t="str">
            <v>Reserve</v>
          </cell>
          <cell r="G1063">
            <v>39782</v>
          </cell>
          <cell r="H1063">
            <v>115</v>
          </cell>
          <cell r="I1063">
            <v>32.476849999999999</v>
          </cell>
          <cell r="J1063">
            <v>3734.84</v>
          </cell>
          <cell r="K1063">
            <v>101</v>
          </cell>
          <cell r="N1063" t="str">
            <v>F058</v>
          </cell>
        </row>
        <row r="1064">
          <cell r="B1064">
            <v>505505</v>
          </cell>
          <cell r="C1064" t="str">
            <v>505505111</v>
          </cell>
          <cell r="D1064" t="str">
            <v>METFORMIN XR TABS 500MG 500s</v>
          </cell>
          <cell r="E1064" t="str">
            <v>921.05.1</v>
          </cell>
          <cell r="F1064" t="str">
            <v>Reserve</v>
          </cell>
          <cell r="G1064">
            <v>39782</v>
          </cell>
          <cell r="H1064">
            <v>1</v>
          </cell>
          <cell r="I1064">
            <v>12.77685</v>
          </cell>
          <cell r="J1064">
            <v>12.78</v>
          </cell>
          <cell r="K1064">
            <v>111</v>
          </cell>
          <cell r="N1064" t="str">
            <v>F082</v>
          </cell>
        </row>
        <row r="1065">
          <cell r="B1065">
            <v>505556</v>
          </cell>
          <cell r="C1065" t="str">
            <v>505556111</v>
          </cell>
          <cell r="D1065" t="str">
            <v>AMOX ORAL SUS 200MG/5ML 100ML</v>
          </cell>
          <cell r="E1065">
            <v>172741921</v>
          </cell>
          <cell r="F1065" t="str">
            <v>Reserve</v>
          </cell>
          <cell r="G1065">
            <v>39233</v>
          </cell>
          <cell r="H1065">
            <v>72</v>
          </cell>
          <cell r="I1065">
            <v>1.28685</v>
          </cell>
          <cell r="J1065">
            <v>92.65</v>
          </cell>
          <cell r="K1065">
            <v>111</v>
          </cell>
          <cell r="M1065" t="str">
            <v>Q</v>
          </cell>
          <cell r="N1065" t="str">
            <v>F122</v>
          </cell>
        </row>
        <row r="1066">
          <cell r="B1066">
            <v>505607</v>
          </cell>
          <cell r="C1066" t="str">
            <v>505607105</v>
          </cell>
          <cell r="D1066" t="str">
            <v>RIBA-PAK 800MG (400&amp;400) UDP</v>
          </cell>
          <cell r="E1066" t="str">
            <v>338.76.1</v>
          </cell>
          <cell r="F1066" t="str">
            <v>Reserve</v>
          </cell>
          <cell r="G1066">
            <v>39325</v>
          </cell>
          <cell r="H1066">
            <v>6960</v>
          </cell>
          <cell r="I1066">
            <v>17.806850000000001</v>
          </cell>
          <cell r="J1066">
            <v>123935.67999999999</v>
          </cell>
          <cell r="K1066">
            <v>105</v>
          </cell>
          <cell r="N1066" t="str">
            <v>F187</v>
          </cell>
        </row>
        <row r="1067">
          <cell r="B1067">
            <v>505608</v>
          </cell>
          <cell r="C1067" t="str">
            <v>505608105</v>
          </cell>
          <cell r="D1067" t="str">
            <v>RIBATAB 800MG (400&amp;400) 56s</v>
          </cell>
          <cell r="E1067" t="str">
            <v>069.76.1</v>
          </cell>
          <cell r="F1067" t="str">
            <v>Reserve</v>
          </cell>
          <cell r="G1067">
            <v>39325</v>
          </cell>
          <cell r="H1067">
            <v>48</v>
          </cell>
          <cell r="I1067">
            <v>0</v>
          </cell>
          <cell r="J1067">
            <v>0</v>
          </cell>
          <cell r="K1067">
            <v>105</v>
          </cell>
          <cell r="N1067" t="str">
            <v>F187</v>
          </cell>
        </row>
        <row r="1068">
          <cell r="B1068">
            <v>505622</v>
          </cell>
          <cell r="C1068" t="str">
            <v>505622111</v>
          </cell>
          <cell r="D1068" t="str">
            <v>AMOX/CLAV K600MG/42.9MG/5ML 75</v>
          </cell>
          <cell r="E1068">
            <v>172740822</v>
          </cell>
          <cell r="F1068" t="str">
            <v>Reserve</v>
          </cell>
          <cell r="G1068">
            <v>39325</v>
          </cell>
          <cell r="H1068">
            <v>1</v>
          </cell>
          <cell r="I1068">
            <v>2.1668500000000002</v>
          </cell>
          <cell r="J1068">
            <v>2.17</v>
          </cell>
          <cell r="K1068">
            <v>111</v>
          </cell>
          <cell r="N1068" t="str">
            <v>F200</v>
          </cell>
        </row>
        <row r="1069">
          <cell r="B1069">
            <v>505643</v>
          </cell>
          <cell r="C1069" t="str">
            <v>505643105</v>
          </cell>
          <cell r="D1069" t="str">
            <v>FLUCONAZOLE TABS 100MG-30s</v>
          </cell>
          <cell r="E1069" t="str">
            <v>939.11.1</v>
          </cell>
          <cell r="F1069" t="str">
            <v>Reserve</v>
          </cell>
          <cell r="G1069">
            <v>39447</v>
          </cell>
          <cell r="H1069">
            <v>3582</v>
          </cell>
          <cell r="I1069">
            <v>4.6268500000000001</v>
          </cell>
          <cell r="J1069">
            <v>16573.38</v>
          </cell>
          <cell r="K1069">
            <v>105</v>
          </cell>
          <cell r="N1069" t="str">
            <v>F090</v>
          </cell>
        </row>
        <row r="1070">
          <cell r="B1070">
            <v>505662</v>
          </cell>
          <cell r="C1070" t="str">
            <v>505662157</v>
          </cell>
          <cell r="D1070" t="str">
            <v>AZITHROMYCIN</v>
          </cell>
          <cell r="E1070" t="str">
            <v>RA100242</v>
          </cell>
          <cell r="F1070" t="str">
            <v>Reserve</v>
          </cell>
          <cell r="G1070">
            <v>39274</v>
          </cell>
          <cell r="H1070">
            <v>1.4528000000000001</v>
          </cell>
          <cell r="I1070">
            <v>2000</v>
          </cell>
          <cell r="J1070">
            <v>2905.6</v>
          </cell>
          <cell r="K1070">
            <v>157</v>
          </cell>
          <cell r="L1070" t="str">
            <v>RD</v>
          </cell>
          <cell r="N1070" t="str">
            <v>P001</v>
          </cell>
        </row>
        <row r="1071">
          <cell r="B1071">
            <v>505698</v>
          </cell>
          <cell r="C1071" t="str">
            <v>505698105</v>
          </cell>
          <cell r="D1071" t="str">
            <v>METHYLPREDNISOLONE TAB 4MG 21s</v>
          </cell>
          <cell r="E1071" t="str">
            <v>490.59.1</v>
          </cell>
          <cell r="F1071" t="str">
            <v>Reserve</v>
          </cell>
          <cell r="G1071">
            <v>39478</v>
          </cell>
          <cell r="H1071">
            <v>9634</v>
          </cell>
          <cell r="I1071">
            <v>1.44685</v>
          </cell>
          <cell r="J1071">
            <v>13938.95</v>
          </cell>
          <cell r="K1071">
            <v>105</v>
          </cell>
          <cell r="N1071" t="str">
            <v>F029</v>
          </cell>
        </row>
        <row r="1072">
          <cell r="B1072">
            <v>505707</v>
          </cell>
          <cell r="C1072" t="str">
            <v>505707105</v>
          </cell>
          <cell r="D1072" t="str">
            <v>LOVASTATIN TABS 10MG 60'S-PAR</v>
          </cell>
          <cell r="E1072" t="str">
            <v>754.02.1</v>
          </cell>
          <cell r="F1072" t="str">
            <v>Reserve</v>
          </cell>
          <cell r="G1072">
            <v>39447</v>
          </cell>
          <cell r="H1072">
            <v>1974</v>
          </cell>
          <cell r="I1072">
            <v>2.0468500000000001</v>
          </cell>
          <cell r="J1072">
            <v>4040.48</v>
          </cell>
          <cell r="K1072">
            <v>105</v>
          </cell>
          <cell r="N1072" t="str">
            <v>F070</v>
          </cell>
        </row>
        <row r="1073">
          <cell r="B1073">
            <v>505727</v>
          </cell>
          <cell r="C1073" t="str">
            <v>505727155</v>
          </cell>
          <cell r="D1073" t="str">
            <v>HYDRALAZINE HCL USP/BP</v>
          </cell>
          <cell r="E1073" t="str">
            <v>RA100055</v>
          </cell>
          <cell r="F1073" t="str">
            <v>Reserve</v>
          </cell>
          <cell r="G1073">
            <v>39126</v>
          </cell>
          <cell r="H1073">
            <v>31</v>
          </cell>
          <cell r="I1073">
            <v>150</v>
          </cell>
          <cell r="J1073">
            <v>4650</v>
          </cell>
          <cell r="K1073">
            <v>155</v>
          </cell>
          <cell r="L1073" t="str">
            <v>EP</v>
          </cell>
          <cell r="M1073" t="str">
            <v>Q</v>
          </cell>
          <cell r="N1073" t="str">
            <v>P001</v>
          </cell>
        </row>
        <row r="1074">
          <cell r="B1074">
            <v>505756</v>
          </cell>
          <cell r="C1074" t="str">
            <v>505756103</v>
          </cell>
          <cell r="D1074" t="str">
            <v>ROSUVASTATIN CALCIUM</v>
          </cell>
          <cell r="E1074" t="str">
            <v>RA100233</v>
          </cell>
          <cell r="F1074" t="str">
            <v>Reserve</v>
          </cell>
          <cell r="G1074">
            <v>40543</v>
          </cell>
          <cell r="H1074">
            <v>2</v>
          </cell>
          <cell r="I1074">
            <v>0</v>
          </cell>
          <cell r="J1074">
            <v>0</v>
          </cell>
          <cell r="K1074">
            <v>103</v>
          </cell>
          <cell r="M1074" t="str">
            <v>Q</v>
          </cell>
          <cell r="N1074" t="str">
            <v>P001</v>
          </cell>
        </row>
        <row r="1075">
          <cell r="B1075">
            <v>505794</v>
          </cell>
          <cell r="C1075" t="str">
            <v>505794105</v>
          </cell>
          <cell r="D1075" t="str">
            <v>CEPHALEXIN CAPS 250MG 100s</v>
          </cell>
          <cell r="E1075" t="str">
            <v>130.01.1</v>
          </cell>
          <cell r="F1075" t="str">
            <v>Reserve</v>
          </cell>
          <cell r="G1075">
            <v>39325</v>
          </cell>
          <cell r="H1075">
            <v>7560</v>
          </cell>
          <cell r="I1075">
            <v>2.7033999999999998</v>
          </cell>
          <cell r="J1075">
            <v>20437.7</v>
          </cell>
          <cell r="K1075">
            <v>105</v>
          </cell>
          <cell r="N1075" t="str">
            <v>F162</v>
          </cell>
        </row>
        <row r="1076">
          <cell r="B1076">
            <v>505800</v>
          </cell>
          <cell r="C1076" t="str">
            <v>505800150</v>
          </cell>
          <cell r="D1076" t="str">
            <v>RIBASPHERE 200MG 180's</v>
          </cell>
          <cell r="E1076" t="str">
            <v>856.13.1</v>
          </cell>
          <cell r="F1076" t="str">
            <v>Reserve</v>
          </cell>
          <cell r="G1076">
            <v>39386</v>
          </cell>
          <cell r="H1076">
            <v>1.4</v>
          </cell>
          <cell r="I1076">
            <v>25.163699999999999</v>
          </cell>
          <cell r="J1076">
            <v>35.229999999999997</v>
          </cell>
          <cell r="K1076">
            <v>150</v>
          </cell>
          <cell r="N1076" t="str">
            <v>F079</v>
          </cell>
        </row>
        <row r="1077">
          <cell r="B1077">
            <v>505803</v>
          </cell>
          <cell r="C1077" t="str">
            <v>505803111</v>
          </cell>
          <cell r="D1077" t="str">
            <v>CITRIC ACID MONOHYDRATE USP</v>
          </cell>
          <cell r="E1077" t="str">
            <v>RX200015</v>
          </cell>
          <cell r="F1077" t="str">
            <v>Reserve</v>
          </cell>
          <cell r="G1077">
            <v>39051</v>
          </cell>
          <cell r="H1077">
            <v>25.837</v>
          </cell>
          <cell r="I1077">
            <v>3.43</v>
          </cell>
          <cell r="J1077">
            <v>88.62</v>
          </cell>
          <cell r="K1077">
            <v>111</v>
          </cell>
          <cell r="M1077" t="str">
            <v>Q</v>
          </cell>
          <cell r="N1077" t="str">
            <v>P001</v>
          </cell>
        </row>
        <row r="1078">
          <cell r="B1078">
            <v>505829</v>
          </cell>
          <cell r="C1078" t="str">
            <v>505829105</v>
          </cell>
          <cell r="D1078" t="str">
            <v>AMOXICILLIN 875MG TABLETS 20</v>
          </cell>
          <cell r="E1078">
            <v>172741142</v>
          </cell>
          <cell r="F1078" t="str">
            <v>Reserve</v>
          </cell>
          <cell r="G1078">
            <v>39416</v>
          </cell>
          <cell r="H1078">
            <v>16272</v>
          </cell>
          <cell r="I1078">
            <v>1.8068500000000001</v>
          </cell>
          <cell r="J1078">
            <v>29401.06</v>
          </cell>
          <cell r="K1078">
            <v>105</v>
          </cell>
          <cell r="N1078" t="str">
            <v>F202</v>
          </cell>
        </row>
        <row r="1079">
          <cell r="B1079">
            <v>505830</v>
          </cell>
          <cell r="C1079" t="str">
            <v>505830105</v>
          </cell>
          <cell r="D1079" t="str">
            <v>AMOXICILLIN 875MG TABLETS 500</v>
          </cell>
          <cell r="E1079">
            <v>172741170</v>
          </cell>
          <cell r="F1079" t="str">
            <v>Reserve</v>
          </cell>
          <cell r="G1079">
            <v>39416</v>
          </cell>
          <cell r="H1079">
            <v>525</v>
          </cell>
          <cell r="I1079">
            <v>38.626849999999997</v>
          </cell>
          <cell r="J1079">
            <v>20279.099999999999</v>
          </cell>
          <cell r="K1079">
            <v>105</v>
          </cell>
          <cell r="N1079" t="str">
            <v>F202</v>
          </cell>
        </row>
        <row r="1080">
          <cell r="B1080">
            <v>505838</v>
          </cell>
          <cell r="C1080" t="str">
            <v>505838105</v>
          </cell>
          <cell r="D1080" t="str">
            <v>CEFPROZIL OS 250MG 5ML 50ML</v>
          </cell>
          <cell r="E1080" t="str">
            <v>245.27.1</v>
          </cell>
          <cell r="F1080" t="str">
            <v>Reserve</v>
          </cell>
          <cell r="G1080">
            <v>39447</v>
          </cell>
          <cell r="H1080">
            <v>1968</v>
          </cell>
          <cell r="I1080">
            <v>3.6934</v>
          </cell>
          <cell r="J1080">
            <v>7268.61</v>
          </cell>
          <cell r="K1080">
            <v>105</v>
          </cell>
          <cell r="M1080" t="str">
            <v>Q</v>
          </cell>
          <cell r="N1080" t="str">
            <v>F165</v>
          </cell>
        </row>
        <row r="1081">
          <cell r="B1081">
            <v>505850</v>
          </cell>
          <cell r="C1081" t="str">
            <v>505850151</v>
          </cell>
          <cell r="D1081" t="str">
            <v>ACEBUTOLOL HCl CAPS 200MG-BULK</v>
          </cell>
          <cell r="E1081" t="str">
            <v>587.00.0</v>
          </cell>
          <cell r="F1081" t="str">
            <v>Reserve</v>
          </cell>
          <cell r="G1081">
            <v>38898</v>
          </cell>
          <cell r="H1081">
            <v>574031</v>
          </cell>
          <cell r="I1081">
            <v>6.198E-2</v>
          </cell>
          <cell r="J1081">
            <v>35578.44</v>
          </cell>
          <cell r="K1081">
            <v>151</v>
          </cell>
          <cell r="M1081" t="str">
            <v>R</v>
          </cell>
          <cell r="N1081" t="str">
            <v>B999</v>
          </cell>
        </row>
        <row r="1082">
          <cell r="B1082">
            <v>505871</v>
          </cell>
          <cell r="C1082" t="str">
            <v>505871105</v>
          </cell>
          <cell r="D1082" t="str">
            <v>AMOX/CLAV K 200MG/5ML 50ML</v>
          </cell>
          <cell r="E1082">
            <v>172740520</v>
          </cell>
          <cell r="F1082" t="str">
            <v>Reserve</v>
          </cell>
          <cell r="G1082">
            <v>39478</v>
          </cell>
          <cell r="H1082">
            <v>3860</v>
          </cell>
          <cell r="I1082">
            <v>1.46685</v>
          </cell>
          <cell r="J1082">
            <v>5662.04</v>
          </cell>
          <cell r="K1082">
            <v>105</v>
          </cell>
          <cell r="N1082" t="str">
            <v>F200</v>
          </cell>
        </row>
        <row r="1083">
          <cell r="B1083">
            <v>505872</v>
          </cell>
          <cell r="C1083" t="str">
            <v>505872105</v>
          </cell>
          <cell r="D1083" t="str">
            <v>AMOX/CLAV K 200MG/5ML 100ML</v>
          </cell>
          <cell r="E1083">
            <v>172740521</v>
          </cell>
          <cell r="F1083" t="str">
            <v>Reserve</v>
          </cell>
          <cell r="G1083">
            <v>39478</v>
          </cell>
          <cell r="H1083">
            <v>9427</v>
          </cell>
          <cell r="I1083">
            <v>1.69685</v>
          </cell>
          <cell r="J1083">
            <v>15996.2</v>
          </cell>
          <cell r="K1083">
            <v>105</v>
          </cell>
          <cell r="N1083" t="str">
            <v>F200</v>
          </cell>
        </row>
        <row r="1084">
          <cell r="B1084">
            <v>505873</v>
          </cell>
          <cell r="C1084" t="str">
            <v>505873105</v>
          </cell>
          <cell r="D1084" t="str">
            <v>AMOX/CLAV K 200MG/5ML 75ML</v>
          </cell>
          <cell r="E1084">
            <v>172740522</v>
          </cell>
          <cell r="F1084" t="str">
            <v>Reserve</v>
          </cell>
          <cell r="G1084">
            <v>39478</v>
          </cell>
          <cell r="H1084">
            <v>3400</v>
          </cell>
          <cell r="I1084">
            <v>1.46685</v>
          </cell>
          <cell r="J1084">
            <v>4987.29</v>
          </cell>
          <cell r="K1084">
            <v>105</v>
          </cell>
          <cell r="N1084" t="str">
            <v>F200</v>
          </cell>
        </row>
        <row r="1085">
          <cell r="B1085">
            <v>505895</v>
          </cell>
          <cell r="C1085" t="str">
            <v>505895105</v>
          </cell>
          <cell r="D1085" t="str">
            <v>SOTALOL HCL TABS 120MG C-PAR</v>
          </cell>
          <cell r="E1085" t="str">
            <v>583.01.1</v>
          </cell>
          <cell r="F1085" t="str">
            <v>Reserve</v>
          </cell>
          <cell r="G1085">
            <v>39478</v>
          </cell>
          <cell r="H1085">
            <v>4584</v>
          </cell>
          <cell r="I1085">
            <v>5.5868500000000001</v>
          </cell>
          <cell r="J1085">
            <v>25610.12</v>
          </cell>
          <cell r="K1085">
            <v>105</v>
          </cell>
          <cell r="N1085" t="str">
            <v>F038</v>
          </cell>
        </row>
        <row r="1086">
          <cell r="B1086">
            <v>505919</v>
          </cell>
          <cell r="C1086" t="str">
            <v>505919150</v>
          </cell>
          <cell r="D1086" t="str">
            <v>16 X 14 X37 6MIL BLACK POLYBAG</v>
          </cell>
          <cell r="E1086" t="str">
            <v>PC400151</v>
          </cell>
          <cell r="F1086" t="str">
            <v>Reserve</v>
          </cell>
          <cell r="G1086">
            <v>40597</v>
          </cell>
          <cell r="H1086">
            <v>4691</v>
          </cell>
          <cell r="I1086">
            <v>0.56399999999999995</v>
          </cell>
          <cell r="J1086">
            <v>2645.72</v>
          </cell>
          <cell r="K1086">
            <v>150</v>
          </cell>
          <cell r="N1086" t="str">
            <v>P002</v>
          </cell>
        </row>
        <row r="1087">
          <cell r="B1087">
            <v>505923</v>
          </cell>
          <cell r="C1087" t="str">
            <v>505923150</v>
          </cell>
          <cell r="D1087" t="str">
            <v>16X14X37 1.5MIL CLEAR POLYBAG</v>
          </cell>
          <cell r="E1087" t="str">
            <v>PC400152</v>
          </cell>
          <cell r="F1087" t="str">
            <v>Reserve</v>
          </cell>
          <cell r="G1087">
            <v>40598</v>
          </cell>
          <cell r="H1087">
            <v>7471</v>
          </cell>
          <cell r="I1087">
            <v>0.16925000000000001</v>
          </cell>
          <cell r="J1087">
            <v>1264.47</v>
          </cell>
          <cell r="K1087">
            <v>150</v>
          </cell>
          <cell r="N1087" t="str">
            <v>P002</v>
          </cell>
        </row>
        <row r="1088">
          <cell r="B1088">
            <v>505940</v>
          </cell>
          <cell r="C1088" t="str">
            <v>505940111</v>
          </cell>
          <cell r="D1088" t="str">
            <v>PAROXETINE TABS 40MG 30s-PAR</v>
          </cell>
          <cell r="E1088" t="str">
            <v>879.11.1</v>
          </cell>
          <cell r="F1088" t="str">
            <v>Reserve</v>
          </cell>
          <cell r="G1088">
            <v>39752</v>
          </cell>
          <cell r="H1088">
            <v>2</v>
          </cell>
          <cell r="I1088">
            <v>6.6850000000000007E-2</v>
          </cell>
          <cell r="J1088">
            <v>0.13</v>
          </cell>
          <cell r="K1088">
            <v>111</v>
          </cell>
          <cell r="N1088" t="str">
            <v>F080</v>
          </cell>
        </row>
        <row r="1089">
          <cell r="B1089">
            <v>505960</v>
          </cell>
          <cell r="C1089" t="str">
            <v>505960150</v>
          </cell>
          <cell r="D1089" t="str">
            <v>MINI EZY DOSE SPOON - GRN</v>
          </cell>
          <cell r="E1089" t="str">
            <v>PC400306</v>
          </cell>
          <cell r="F1089" t="str">
            <v>Reserve</v>
          </cell>
          <cell r="G1089">
            <v>40603</v>
          </cell>
          <cell r="H1089">
            <v>900</v>
          </cell>
          <cell r="I1089">
            <v>0.21</v>
          </cell>
          <cell r="J1089">
            <v>189</v>
          </cell>
          <cell r="K1089">
            <v>150</v>
          </cell>
          <cell r="N1089" t="str">
            <v>P002</v>
          </cell>
        </row>
        <row r="1090">
          <cell r="B1090">
            <v>505961</v>
          </cell>
          <cell r="C1090" t="str">
            <v>505961150</v>
          </cell>
          <cell r="D1090" t="str">
            <v>MINI EZY DOSE SPOON - BLUE</v>
          </cell>
          <cell r="E1090" t="str">
            <v>PC400307</v>
          </cell>
          <cell r="F1090" t="str">
            <v>Reserve</v>
          </cell>
          <cell r="G1090">
            <v>40603</v>
          </cell>
          <cell r="H1090">
            <v>900</v>
          </cell>
          <cell r="I1090">
            <v>0.21</v>
          </cell>
          <cell r="J1090">
            <v>189</v>
          </cell>
          <cell r="K1090">
            <v>150</v>
          </cell>
          <cell r="N1090" t="str">
            <v>P002</v>
          </cell>
        </row>
        <row r="1091">
          <cell r="B1091">
            <v>505965</v>
          </cell>
          <cell r="C1091" t="str">
            <v>505965105</v>
          </cell>
          <cell r="D1091" t="str">
            <v>SOTALOL HCL TABS 120MG C-PAR</v>
          </cell>
          <cell r="E1091" t="str">
            <v>583.01.1</v>
          </cell>
          <cell r="F1091" t="str">
            <v>Reserve</v>
          </cell>
          <cell r="G1091">
            <v>39447</v>
          </cell>
          <cell r="H1091">
            <v>3</v>
          </cell>
          <cell r="I1091">
            <v>5.5868500000000001</v>
          </cell>
          <cell r="J1091">
            <v>16.760000000000002</v>
          </cell>
          <cell r="K1091">
            <v>105</v>
          </cell>
          <cell r="N1091" t="str">
            <v>F038</v>
          </cell>
        </row>
        <row r="1092">
          <cell r="B1092">
            <v>505978</v>
          </cell>
          <cell r="C1092" t="str">
            <v>505978111</v>
          </cell>
          <cell r="D1092" t="str">
            <v>HD74 PEPPERMENT #612</v>
          </cell>
          <cell r="E1092" t="str">
            <v>RX200041</v>
          </cell>
          <cell r="F1092" t="str">
            <v>Reserve</v>
          </cell>
          <cell r="G1092">
            <v>39099</v>
          </cell>
          <cell r="H1092">
            <v>17.838999999999999</v>
          </cell>
          <cell r="I1092">
            <v>26.39</v>
          </cell>
          <cell r="J1092">
            <v>470.77</v>
          </cell>
          <cell r="K1092">
            <v>111</v>
          </cell>
          <cell r="M1092" t="str">
            <v>Q</v>
          </cell>
          <cell r="N1092" t="str">
            <v>P001</v>
          </cell>
        </row>
        <row r="1093">
          <cell r="B1093">
            <v>506069</v>
          </cell>
          <cell r="C1093" t="str">
            <v>506069105</v>
          </cell>
          <cell r="D1093" t="str">
            <v>CLOZAPINE TABS 100MG 100s</v>
          </cell>
          <cell r="E1093" t="str">
            <v>089.01.1</v>
          </cell>
          <cell r="F1093" t="str">
            <v>Reserve</v>
          </cell>
          <cell r="G1093">
            <v>39478</v>
          </cell>
          <cell r="H1093">
            <v>4661</v>
          </cell>
          <cell r="I1093">
            <v>10.466850000000001</v>
          </cell>
          <cell r="J1093">
            <v>48785.99</v>
          </cell>
          <cell r="K1093">
            <v>105</v>
          </cell>
          <cell r="N1093" t="str">
            <v>F193</v>
          </cell>
        </row>
        <row r="1094">
          <cell r="B1094">
            <v>506093</v>
          </cell>
          <cell r="C1094" t="str">
            <v>506093111</v>
          </cell>
          <cell r="D1094" t="str">
            <v>PAROXETINE TABS 40MG 30s-PAR</v>
          </cell>
          <cell r="E1094" t="str">
            <v>879.11.1</v>
          </cell>
          <cell r="F1094" t="str">
            <v>Reserve</v>
          </cell>
          <cell r="G1094">
            <v>39782</v>
          </cell>
          <cell r="H1094">
            <v>72</v>
          </cell>
          <cell r="I1094">
            <v>6.6850000000000007E-2</v>
          </cell>
          <cell r="J1094">
            <v>4.8099999999999996</v>
          </cell>
          <cell r="K1094">
            <v>111</v>
          </cell>
          <cell r="N1094" t="str">
            <v>F080</v>
          </cell>
        </row>
        <row r="1095">
          <cell r="B1095">
            <v>506123</v>
          </cell>
          <cell r="C1095" t="str">
            <v>506123105</v>
          </cell>
          <cell r="D1095" t="str">
            <v>CEFPROZIL TABS 500MG 500s</v>
          </cell>
          <cell r="E1095" t="str">
            <v>243.05.1</v>
          </cell>
          <cell r="F1095" t="str">
            <v>Reserve</v>
          </cell>
          <cell r="G1095">
            <v>39478</v>
          </cell>
          <cell r="H1095">
            <v>104</v>
          </cell>
          <cell r="I1095">
            <v>249.07339999999999</v>
          </cell>
          <cell r="J1095">
            <v>25903.63</v>
          </cell>
          <cell r="K1095">
            <v>105</v>
          </cell>
          <cell r="N1095" t="str">
            <v>F166</v>
          </cell>
        </row>
        <row r="1096">
          <cell r="B1096">
            <v>506128</v>
          </cell>
          <cell r="C1096" t="str">
            <v>506128111</v>
          </cell>
          <cell r="D1096" t="str">
            <v>CEFPROZIL OS 125MG 5ML 100ML</v>
          </cell>
          <cell r="E1096" t="str">
            <v>244.47.1</v>
          </cell>
          <cell r="F1096" t="str">
            <v>Reserve</v>
          </cell>
          <cell r="G1096">
            <v>39478</v>
          </cell>
          <cell r="H1096">
            <v>1</v>
          </cell>
          <cell r="I1096">
            <v>4.0533999999999999</v>
          </cell>
          <cell r="J1096">
            <v>4.05</v>
          </cell>
          <cell r="K1096">
            <v>111</v>
          </cell>
          <cell r="N1096" t="str">
            <v>F165</v>
          </cell>
        </row>
        <row r="1097">
          <cell r="B1097">
            <v>506131</v>
          </cell>
          <cell r="C1097" t="str">
            <v>506131105</v>
          </cell>
          <cell r="D1097" t="str">
            <v>AMOXICILLIN 400MG CHEW TAB 20</v>
          </cell>
          <cell r="E1097">
            <v>172741642</v>
          </cell>
          <cell r="F1097" t="str">
            <v>Reserve</v>
          </cell>
          <cell r="G1097">
            <v>39294</v>
          </cell>
          <cell r="H1097">
            <v>49949</v>
          </cell>
          <cell r="I1097">
            <v>2.0568499999999998</v>
          </cell>
          <cell r="J1097">
            <v>102737.60000000001</v>
          </cell>
          <cell r="K1097">
            <v>105</v>
          </cell>
          <cell r="N1097" t="str">
            <v>F202</v>
          </cell>
        </row>
        <row r="1098">
          <cell r="B1098">
            <v>506132</v>
          </cell>
          <cell r="C1098" t="str">
            <v>506132105</v>
          </cell>
          <cell r="D1098" t="str">
            <v>AMOXICILLIN 400MG CHEW TAB 100</v>
          </cell>
          <cell r="E1098">
            <v>172741660</v>
          </cell>
          <cell r="F1098" t="str">
            <v>Reserve</v>
          </cell>
          <cell r="G1098">
            <v>39294</v>
          </cell>
          <cell r="H1098">
            <v>2512</v>
          </cell>
          <cell r="I1098">
            <v>5.71685</v>
          </cell>
          <cell r="J1098">
            <v>14360.73</v>
          </cell>
          <cell r="K1098">
            <v>105</v>
          </cell>
          <cell r="N1098" t="str">
            <v>F202</v>
          </cell>
        </row>
        <row r="1099">
          <cell r="B1099">
            <v>506133</v>
          </cell>
          <cell r="C1099" t="str">
            <v>506133105</v>
          </cell>
          <cell r="D1099" t="str">
            <v>AMOX ORAL SUS 400MG/5ML 50ML</v>
          </cell>
          <cell r="E1099">
            <v>172742020</v>
          </cell>
          <cell r="F1099" t="str">
            <v>Reserve</v>
          </cell>
          <cell r="G1099">
            <v>39325</v>
          </cell>
          <cell r="H1099">
            <v>1499</v>
          </cell>
          <cell r="I1099">
            <v>1.4168499999999999</v>
          </cell>
          <cell r="J1099">
            <v>2123.86</v>
          </cell>
          <cell r="K1099">
            <v>105</v>
          </cell>
          <cell r="N1099" t="str">
            <v>F122</v>
          </cell>
        </row>
        <row r="1100">
          <cell r="B1100">
            <v>506136</v>
          </cell>
          <cell r="C1100" t="str">
            <v>506136150</v>
          </cell>
          <cell r="D1100" t="str">
            <v>16X14X37 1.5MIL CLEAR POLYBAG</v>
          </cell>
          <cell r="E1100" t="str">
            <v>PC400152</v>
          </cell>
          <cell r="F1100" t="str">
            <v>Reserve</v>
          </cell>
          <cell r="G1100">
            <v>40617</v>
          </cell>
          <cell r="H1100">
            <v>29952</v>
          </cell>
          <cell r="I1100">
            <v>0.16925000000000001</v>
          </cell>
          <cell r="J1100">
            <v>5069.38</v>
          </cell>
          <cell r="K1100">
            <v>150</v>
          </cell>
          <cell r="N1100" t="str">
            <v>P002</v>
          </cell>
        </row>
        <row r="1101">
          <cell r="B1101">
            <v>506168</v>
          </cell>
          <cell r="C1101" t="str">
            <v>506168105</v>
          </cell>
          <cell r="D1101" t="str">
            <v>CEFPROZIL TABS 250MG 500s</v>
          </cell>
          <cell r="E1101" t="str">
            <v>242.05.1</v>
          </cell>
          <cell r="F1101" t="str">
            <v>Reserve</v>
          </cell>
          <cell r="G1101">
            <v>39478</v>
          </cell>
          <cell r="H1101">
            <v>151</v>
          </cell>
          <cell r="I1101">
            <v>134.36340000000001</v>
          </cell>
          <cell r="J1101">
            <v>20288.87</v>
          </cell>
          <cell r="K1101">
            <v>105</v>
          </cell>
          <cell r="N1101" t="str">
            <v>F166</v>
          </cell>
        </row>
        <row r="1102">
          <cell r="B1102">
            <v>506169</v>
          </cell>
          <cell r="C1102" t="str">
            <v>506169105</v>
          </cell>
          <cell r="D1102" t="str">
            <v>CEFPROZIL TABS 250MG 500s</v>
          </cell>
          <cell r="E1102" t="str">
            <v>242.05.1</v>
          </cell>
          <cell r="F1102" t="str">
            <v>Reserve</v>
          </cell>
          <cell r="G1102">
            <v>39478</v>
          </cell>
          <cell r="H1102">
            <v>137</v>
          </cell>
          <cell r="I1102">
            <v>134.36340000000001</v>
          </cell>
          <cell r="J1102">
            <v>18407.79</v>
          </cell>
          <cell r="K1102">
            <v>105</v>
          </cell>
          <cell r="N1102" t="str">
            <v>F166</v>
          </cell>
        </row>
        <row r="1103">
          <cell r="B1103">
            <v>506172</v>
          </cell>
          <cell r="C1103" t="str">
            <v>506172111</v>
          </cell>
          <cell r="D1103" t="str">
            <v>GLYBURIDE/METFORMIN 5/500MG</v>
          </cell>
          <cell r="E1103" t="str">
            <v>969.05.1</v>
          </cell>
          <cell r="F1103" t="str">
            <v>Reserve</v>
          </cell>
          <cell r="G1103">
            <v>39813</v>
          </cell>
          <cell r="H1103">
            <v>667</v>
          </cell>
          <cell r="I1103">
            <v>19.386849999999999</v>
          </cell>
          <cell r="J1103">
            <v>12931.03</v>
          </cell>
          <cell r="K1103">
            <v>111</v>
          </cell>
          <cell r="N1103" t="str">
            <v>F091</v>
          </cell>
        </row>
        <row r="1104">
          <cell r="B1104">
            <v>506182</v>
          </cell>
          <cell r="C1104" t="str">
            <v>506182105</v>
          </cell>
          <cell r="D1104" t="str">
            <v>CLOZAPINE TABS 100MG 500s</v>
          </cell>
          <cell r="E1104" t="str">
            <v>089.05.1</v>
          </cell>
          <cell r="F1104" t="str">
            <v>Reserve</v>
          </cell>
          <cell r="G1104">
            <v>39478</v>
          </cell>
          <cell r="H1104">
            <v>934</v>
          </cell>
          <cell r="I1104">
            <v>49.566850000000002</v>
          </cell>
          <cell r="J1104">
            <v>46295.44</v>
          </cell>
          <cell r="K1104">
            <v>105</v>
          </cell>
          <cell r="N1104" t="str">
            <v>F193</v>
          </cell>
        </row>
        <row r="1105">
          <cell r="B1105">
            <v>506196</v>
          </cell>
          <cell r="C1105" t="str">
            <v>506196105</v>
          </cell>
          <cell r="D1105" t="str">
            <v>CLOZAPINE TABS 100MG 500s</v>
          </cell>
          <cell r="E1105" t="str">
            <v>089.05.1</v>
          </cell>
          <cell r="F1105" t="str">
            <v>Reserve</v>
          </cell>
          <cell r="G1105">
            <v>39478</v>
          </cell>
          <cell r="H1105">
            <v>956</v>
          </cell>
          <cell r="I1105">
            <v>49.566850000000002</v>
          </cell>
          <cell r="J1105">
            <v>47385.91</v>
          </cell>
          <cell r="K1105">
            <v>105</v>
          </cell>
          <cell r="N1105" t="str">
            <v>F193</v>
          </cell>
        </row>
        <row r="1106">
          <cell r="B1106">
            <v>506207</v>
          </cell>
          <cell r="C1106" t="str">
            <v>506207111</v>
          </cell>
          <cell r="D1106" t="str">
            <v>FLUTICASONE PROPRIONATE 50 MCG</v>
          </cell>
          <cell r="E1106" t="str">
            <v>398.77.1</v>
          </cell>
          <cell r="F1106" t="str">
            <v>Reserve</v>
          </cell>
          <cell r="G1106">
            <v>39507</v>
          </cell>
          <cell r="H1106">
            <v>6</v>
          </cell>
          <cell r="I1106">
            <v>2.5689199999999999</v>
          </cell>
          <cell r="J1106">
            <v>15.41</v>
          </cell>
          <cell r="K1106">
            <v>111</v>
          </cell>
          <cell r="N1106" t="str">
            <v>F157</v>
          </cell>
        </row>
        <row r="1107">
          <cell r="B1107">
            <v>506272</v>
          </cell>
          <cell r="C1107" t="str">
            <v>506272111</v>
          </cell>
          <cell r="D1107" t="str">
            <v>METFORMIN XR TABS 500MG PAR-C</v>
          </cell>
          <cell r="E1107" t="str">
            <v>921.01.1</v>
          </cell>
          <cell r="F1107" t="str">
            <v>Reserve</v>
          </cell>
          <cell r="G1107">
            <v>39872</v>
          </cell>
          <cell r="H1107">
            <v>7</v>
          </cell>
          <cell r="I1107">
            <v>3.0968499999999999</v>
          </cell>
          <cell r="J1107">
            <v>21.68</v>
          </cell>
          <cell r="K1107">
            <v>111</v>
          </cell>
          <cell r="N1107" t="str">
            <v>F082</v>
          </cell>
        </row>
        <row r="1108">
          <cell r="B1108">
            <v>506279</v>
          </cell>
          <cell r="C1108" t="str">
            <v>506279105</v>
          </cell>
          <cell r="D1108" t="str">
            <v>CLOZAPINE TABS 100MG 500s</v>
          </cell>
          <cell r="E1108" t="str">
            <v>089.05.1</v>
          </cell>
          <cell r="F1108" t="str">
            <v>Reserve</v>
          </cell>
          <cell r="G1108">
            <v>39478</v>
          </cell>
          <cell r="H1108">
            <v>23</v>
          </cell>
          <cell r="I1108">
            <v>49.566850000000002</v>
          </cell>
          <cell r="J1108">
            <v>1140.04</v>
          </cell>
          <cell r="K1108">
            <v>105</v>
          </cell>
          <cell r="N1108" t="str">
            <v>F193</v>
          </cell>
        </row>
        <row r="1109">
          <cell r="B1109">
            <v>506290</v>
          </cell>
          <cell r="C1109" t="str">
            <v>506290101</v>
          </cell>
          <cell r="D1109" t="str">
            <v>OXAPROZIN Tabs 600MG D-PAR</v>
          </cell>
          <cell r="E1109" t="str">
            <v>723.05.1</v>
          </cell>
          <cell r="F1109" t="str">
            <v>Reserve</v>
          </cell>
          <cell r="G1109">
            <v>39872</v>
          </cell>
          <cell r="H1109">
            <v>1881</v>
          </cell>
          <cell r="I1109">
            <v>32.476849999999999</v>
          </cell>
          <cell r="J1109">
            <v>61088.95</v>
          </cell>
          <cell r="K1109">
            <v>101</v>
          </cell>
          <cell r="N1109" t="str">
            <v>F058</v>
          </cell>
        </row>
        <row r="1110">
          <cell r="B1110">
            <v>506297</v>
          </cell>
          <cell r="C1110" t="str">
            <v>506297105</v>
          </cell>
          <cell r="D1110" t="str">
            <v>CLOZAPINE TABS 100MG 500s</v>
          </cell>
          <cell r="E1110" t="str">
            <v>089.05.1</v>
          </cell>
          <cell r="F1110" t="str">
            <v>Reserve</v>
          </cell>
          <cell r="G1110">
            <v>39478</v>
          </cell>
          <cell r="H1110">
            <v>75</v>
          </cell>
          <cell r="I1110">
            <v>49.566850000000002</v>
          </cell>
          <cell r="J1110">
            <v>3717.51</v>
          </cell>
          <cell r="K1110">
            <v>105</v>
          </cell>
          <cell r="N1110" t="str">
            <v>F193</v>
          </cell>
        </row>
        <row r="1111">
          <cell r="B1111">
            <v>506334</v>
          </cell>
          <cell r="C1111" t="str">
            <v>506334105</v>
          </cell>
          <cell r="D1111" t="str">
            <v>AMOX/CLAVULANIC K 400MG CW 20</v>
          </cell>
          <cell r="E1111">
            <v>172740228</v>
          </cell>
          <cell r="F1111" t="str">
            <v>Reserve</v>
          </cell>
          <cell r="G1111">
            <v>39325</v>
          </cell>
          <cell r="H1111">
            <v>35974</v>
          </cell>
          <cell r="I1111">
            <v>5.2868500000000003</v>
          </cell>
          <cell r="J1111">
            <v>190189.14</v>
          </cell>
          <cell r="K1111">
            <v>105</v>
          </cell>
          <cell r="N1111" t="str">
            <v>F201</v>
          </cell>
        </row>
        <row r="1112">
          <cell r="B1112">
            <v>506357</v>
          </cell>
          <cell r="C1112" t="str">
            <v>506357105</v>
          </cell>
          <cell r="D1112" t="str">
            <v>SOTALOL HCL TABS 120MG C-PAR</v>
          </cell>
          <cell r="E1112" t="str">
            <v>583.01.1</v>
          </cell>
          <cell r="F1112" t="str">
            <v>Reserve</v>
          </cell>
          <cell r="G1112">
            <v>39478</v>
          </cell>
          <cell r="H1112">
            <v>5815</v>
          </cell>
          <cell r="I1112">
            <v>5.5868500000000001</v>
          </cell>
          <cell r="J1112">
            <v>32487.53</v>
          </cell>
          <cell r="K1112">
            <v>105</v>
          </cell>
          <cell r="N1112" t="str">
            <v>F038</v>
          </cell>
        </row>
        <row r="1113">
          <cell r="B1113">
            <v>506358</v>
          </cell>
          <cell r="C1113" t="str">
            <v>506358105</v>
          </cell>
          <cell r="D1113" t="str">
            <v>SOTALOL HCL TABS 160MG C-PAR</v>
          </cell>
          <cell r="E1113" t="str">
            <v>584.01.1</v>
          </cell>
          <cell r="F1113" t="str">
            <v>Reserve</v>
          </cell>
          <cell r="G1113">
            <v>39478</v>
          </cell>
          <cell r="H1113">
            <v>894</v>
          </cell>
          <cell r="I1113">
            <v>6.7468500000000002</v>
          </cell>
          <cell r="J1113">
            <v>6031.68</v>
          </cell>
          <cell r="K1113">
            <v>105</v>
          </cell>
          <cell r="N1113" t="str">
            <v>F038</v>
          </cell>
        </row>
        <row r="1114">
          <cell r="B1114">
            <v>506386</v>
          </cell>
          <cell r="C1114" t="str">
            <v>506386151</v>
          </cell>
          <cell r="D1114" t="str">
            <v>BALSALAZIDE</v>
          </cell>
          <cell r="E1114" t="str">
            <v>RA100010</v>
          </cell>
          <cell r="F1114" t="str">
            <v>Reserve</v>
          </cell>
          <cell r="G1114">
            <v>40543</v>
          </cell>
          <cell r="H1114">
            <v>1.097</v>
          </cell>
          <cell r="I1114">
            <v>85</v>
          </cell>
          <cell r="J1114">
            <v>93.25</v>
          </cell>
          <cell r="K1114">
            <v>151</v>
          </cell>
          <cell r="N1114" t="str">
            <v>P001</v>
          </cell>
        </row>
        <row r="1115">
          <cell r="B1115">
            <v>506388</v>
          </cell>
          <cell r="C1115" t="str">
            <v>506388111</v>
          </cell>
          <cell r="D1115" t="str">
            <v>FLUTICASONE PROPRIONATE 50 MCG</v>
          </cell>
          <cell r="E1115" t="str">
            <v>398.77.1</v>
          </cell>
          <cell r="F1115" t="str">
            <v>Reserve</v>
          </cell>
          <cell r="G1115">
            <v>39538</v>
          </cell>
          <cell r="H1115">
            <v>10</v>
          </cell>
          <cell r="I1115">
            <v>2.5689199999999999</v>
          </cell>
          <cell r="J1115">
            <v>25.69</v>
          </cell>
          <cell r="K1115">
            <v>111</v>
          </cell>
          <cell r="N1115" t="str">
            <v>F157</v>
          </cell>
        </row>
        <row r="1116">
          <cell r="B1116">
            <v>506407</v>
          </cell>
          <cell r="C1116" t="str">
            <v>506407111</v>
          </cell>
          <cell r="D1116" t="str">
            <v>AEROSIL 200 NF</v>
          </cell>
          <cell r="E1116" t="str">
            <v>RX200000</v>
          </cell>
          <cell r="F1116" t="str">
            <v>Reserve</v>
          </cell>
          <cell r="G1116">
            <v>38883</v>
          </cell>
          <cell r="H1116">
            <v>19.003</v>
          </cell>
          <cell r="I1116">
            <v>12.67</v>
          </cell>
          <cell r="J1116">
            <v>240.77</v>
          </cell>
          <cell r="K1116">
            <v>111</v>
          </cell>
          <cell r="M1116" t="str">
            <v>Q</v>
          </cell>
          <cell r="N1116" t="str">
            <v>P001</v>
          </cell>
        </row>
        <row r="1117">
          <cell r="B1117">
            <v>506433</v>
          </cell>
          <cell r="C1117" t="str">
            <v>506433101</v>
          </cell>
          <cell r="D1117" t="str">
            <v>CARISOPRODOL USP/BP</v>
          </cell>
          <cell r="E1117" t="str">
            <v>RA100023</v>
          </cell>
          <cell r="F1117" t="str">
            <v>Reserve</v>
          </cell>
          <cell r="G1117">
            <v>39184</v>
          </cell>
          <cell r="H1117">
            <v>673.16700000000003</v>
          </cell>
          <cell r="I1117">
            <v>57</v>
          </cell>
          <cell r="J1117">
            <v>38370.519999999997</v>
          </cell>
          <cell r="K1117">
            <v>101</v>
          </cell>
          <cell r="N1117" t="str">
            <v>P001</v>
          </cell>
        </row>
        <row r="1118">
          <cell r="B1118">
            <v>506438</v>
          </cell>
          <cell r="C1118" t="str">
            <v>506438111</v>
          </cell>
          <cell r="D1118" t="str">
            <v>ALLOPURINOL TAB 300MG M-PAR</v>
          </cell>
          <cell r="E1118" t="str">
            <v>603.10.1</v>
          </cell>
          <cell r="F1118" t="str">
            <v>Reserve</v>
          </cell>
          <cell r="G1118">
            <v>39903</v>
          </cell>
          <cell r="H1118">
            <v>2652</v>
          </cell>
          <cell r="I1118">
            <v>31.106850000000001</v>
          </cell>
          <cell r="J1118">
            <v>82495.37</v>
          </cell>
          <cell r="K1118">
            <v>111</v>
          </cell>
          <cell r="M1118" t="str">
            <v>Q</v>
          </cell>
          <cell r="N1118" t="str">
            <v>F045</v>
          </cell>
        </row>
        <row r="1119">
          <cell r="B1119">
            <v>506467</v>
          </cell>
          <cell r="C1119" t="str">
            <v>506467111</v>
          </cell>
          <cell r="D1119" t="str">
            <v>FLUTICASONE PROPRIONATE 50 MCG</v>
          </cell>
          <cell r="E1119" t="str">
            <v>398.77.1</v>
          </cell>
          <cell r="F1119" t="str">
            <v>Reserve</v>
          </cell>
          <cell r="G1119">
            <v>39538</v>
          </cell>
          <cell r="H1119">
            <v>2</v>
          </cell>
          <cell r="I1119">
            <v>2.5689199999999999</v>
          </cell>
          <cell r="J1119">
            <v>5.14</v>
          </cell>
          <cell r="K1119">
            <v>111</v>
          </cell>
          <cell r="N1119" t="str">
            <v>F157</v>
          </cell>
        </row>
        <row r="1120">
          <cell r="B1120">
            <v>506502</v>
          </cell>
          <cell r="C1120" t="str">
            <v>506502111</v>
          </cell>
          <cell r="D1120" t="str">
            <v>FLUOXETINE CAP 40MG D-PAR</v>
          </cell>
          <cell r="E1120" t="str">
            <v>743.05.1</v>
          </cell>
          <cell r="F1120" t="str">
            <v>Reserve</v>
          </cell>
          <cell r="G1120">
            <v>39844</v>
          </cell>
          <cell r="H1120">
            <v>1</v>
          </cell>
          <cell r="I1120">
            <v>10.8134</v>
          </cell>
          <cell r="J1120">
            <v>10.81</v>
          </cell>
          <cell r="K1120">
            <v>111</v>
          </cell>
          <cell r="N1120" t="str">
            <v>F000</v>
          </cell>
        </row>
        <row r="1121">
          <cell r="B1121">
            <v>506521</v>
          </cell>
          <cell r="C1121" t="str">
            <v>506521105</v>
          </cell>
          <cell r="D1121" t="str">
            <v>CLOZAPINE TABS 100MG 500s</v>
          </cell>
          <cell r="E1121" t="str">
            <v>089.05.1</v>
          </cell>
          <cell r="F1121" t="str">
            <v>Reserve</v>
          </cell>
          <cell r="G1121">
            <v>39478</v>
          </cell>
          <cell r="H1121">
            <v>861</v>
          </cell>
          <cell r="I1121">
            <v>49.566850000000002</v>
          </cell>
          <cell r="J1121">
            <v>42677.06</v>
          </cell>
          <cell r="K1121">
            <v>105</v>
          </cell>
          <cell r="N1121" t="str">
            <v>F193</v>
          </cell>
        </row>
        <row r="1122">
          <cell r="B1122">
            <v>506546</v>
          </cell>
          <cell r="C1122" t="str">
            <v>506546111</v>
          </cell>
          <cell r="D1122" t="str">
            <v>STARCH, NATIONAL 1551 NF</v>
          </cell>
          <cell r="E1122" t="str">
            <v>RX200111</v>
          </cell>
          <cell r="F1122" t="str">
            <v>Reserve</v>
          </cell>
          <cell r="G1122">
            <v>40543</v>
          </cell>
          <cell r="H1122">
            <v>362.87200000000001</v>
          </cell>
          <cell r="I1122">
            <v>3.35</v>
          </cell>
          <cell r="J1122">
            <v>1215.6199999999999</v>
          </cell>
          <cell r="K1122">
            <v>111</v>
          </cell>
          <cell r="M1122" t="str">
            <v>Q</v>
          </cell>
          <cell r="N1122" t="str">
            <v>P001</v>
          </cell>
        </row>
        <row r="1123">
          <cell r="B1123">
            <v>506568</v>
          </cell>
          <cell r="C1123" t="str">
            <v>506568111</v>
          </cell>
          <cell r="D1123" t="str">
            <v>AMOX ORAL SUS 400MG/5ML 100ML</v>
          </cell>
          <cell r="E1123">
            <v>172742021</v>
          </cell>
          <cell r="F1123" t="str">
            <v>Reserve</v>
          </cell>
          <cell r="G1123">
            <v>39355</v>
          </cell>
          <cell r="H1123">
            <v>72</v>
          </cell>
          <cell r="I1123">
            <v>1.6268499999999999</v>
          </cell>
          <cell r="J1123">
            <v>117.13</v>
          </cell>
          <cell r="K1123">
            <v>111</v>
          </cell>
          <cell r="N1123" t="str">
            <v>F122</v>
          </cell>
        </row>
        <row r="1124">
          <cell r="B1124">
            <v>506611</v>
          </cell>
          <cell r="C1124" t="str">
            <v>506611103</v>
          </cell>
          <cell r="D1124" t="str">
            <v>AVICEL PH 102 NF</v>
          </cell>
          <cell r="E1124" t="str">
            <v>RX200077</v>
          </cell>
          <cell r="F1124" t="str">
            <v>Reserve</v>
          </cell>
          <cell r="G1124">
            <v>40543</v>
          </cell>
          <cell r="H1124">
            <v>899.63199999999995</v>
          </cell>
          <cell r="I1124">
            <v>5.45</v>
          </cell>
          <cell r="J1124">
            <v>4902.99</v>
          </cell>
          <cell r="K1124">
            <v>103</v>
          </cell>
          <cell r="M1124" t="str">
            <v>Q</v>
          </cell>
          <cell r="N1124" t="str">
            <v>P001</v>
          </cell>
        </row>
        <row r="1125">
          <cell r="B1125">
            <v>506670</v>
          </cell>
          <cell r="C1125" t="str">
            <v>506670105</v>
          </cell>
          <cell r="D1125" t="str">
            <v>AMOX/CLAV K 500MG TAB UD 10X10</v>
          </cell>
          <cell r="E1125">
            <v>172740310</v>
          </cell>
          <cell r="F1125" t="str">
            <v>Reserve</v>
          </cell>
          <cell r="G1125">
            <v>39478</v>
          </cell>
          <cell r="H1125">
            <v>12</v>
          </cell>
          <cell r="I1125">
            <v>20.16685</v>
          </cell>
          <cell r="J1125">
            <v>242</v>
          </cell>
          <cell r="K1125">
            <v>105</v>
          </cell>
          <cell r="N1125" t="str">
            <v>F201</v>
          </cell>
        </row>
        <row r="1126">
          <cell r="B1126">
            <v>506706</v>
          </cell>
          <cell r="C1126" t="str">
            <v>506706105</v>
          </cell>
          <cell r="D1126" t="str">
            <v>PROPOXYPHENE 65MG 100s, CIV</v>
          </cell>
          <cell r="E1126" t="str">
            <v>120.01.1</v>
          </cell>
          <cell r="F1126" t="str">
            <v>Reserve</v>
          </cell>
          <cell r="G1126">
            <v>39325</v>
          </cell>
          <cell r="H1126">
            <v>970</v>
          </cell>
          <cell r="I1126">
            <v>4.6368499999999999</v>
          </cell>
          <cell r="J1126">
            <v>4497.74</v>
          </cell>
          <cell r="K1126">
            <v>105</v>
          </cell>
          <cell r="N1126" t="str">
            <v>F197</v>
          </cell>
        </row>
        <row r="1127">
          <cell r="B1127">
            <v>506707</v>
          </cell>
          <cell r="C1127" t="str">
            <v>506707105</v>
          </cell>
          <cell r="D1127" t="str">
            <v>PROPOXYPHENE 65MG 100s, CIV</v>
          </cell>
          <cell r="E1127" t="str">
            <v>120.01.1</v>
          </cell>
          <cell r="F1127" t="str">
            <v>Reserve</v>
          </cell>
          <cell r="G1127">
            <v>39325</v>
          </cell>
          <cell r="H1127">
            <v>1</v>
          </cell>
          <cell r="I1127">
            <v>4.6368499999999999</v>
          </cell>
          <cell r="J1127">
            <v>4.6399999999999997</v>
          </cell>
          <cell r="K1127">
            <v>105</v>
          </cell>
          <cell r="N1127" t="str">
            <v>F197</v>
          </cell>
        </row>
        <row r="1128">
          <cell r="B1128">
            <v>506710</v>
          </cell>
          <cell r="C1128" t="str">
            <v>506710103</v>
          </cell>
          <cell r="D1128" t="str">
            <v>MINI EZY DOSE SPOON - BLUE</v>
          </cell>
          <cell r="E1128" t="str">
            <v>PC400307</v>
          </cell>
          <cell r="F1128" t="str">
            <v>Reserve</v>
          </cell>
          <cell r="G1128">
            <v>40543</v>
          </cell>
          <cell r="H1128">
            <v>3900</v>
          </cell>
          <cell r="I1128">
            <v>0.21</v>
          </cell>
          <cell r="J1128">
            <v>819</v>
          </cell>
          <cell r="K1128">
            <v>103</v>
          </cell>
          <cell r="M1128" t="str">
            <v>Q</v>
          </cell>
          <cell r="N1128" t="str">
            <v>P002</v>
          </cell>
        </row>
        <row r="1129">
          <cell r="B1129">
            <v>506714</v>
          </cell>
          <cell r="C1129" t="str">
            <v>506714157</v>
          </cell>
          <cell r="D1129" t="str">
            <v>ROSUVASTATIN CALCIUM</v>
          </cell>
          <cell r="E1129" t="str">
            <v>RA100235</v>
          </cell>
          <cell r="F1129" t="str">
            <v>Reserve</v>
          </cell>
          <cell r="G1129">
            <v>39082</v>
          </cell>
          <cell r="H1129">
            <v>6.404E-2</v>
          </cell>
          <cell r="I1129">
            <v>22000</v>
          </cell>
          <cell r="J1129">
            <v>1408.88</v>
          </cell>
          <cell r="K1129">
            <v>157</v>
          </cell>
          <cell r="L1129" t="str">
            <v>RD</v>
          </cell>
          <cell r="M1129" t="str">
            <v>Q</v>
          </cell>
          <cell r="N1129" t="str">
            <v>P001</v>
          </cell>
        </row>
        <row r="1130">
          <cell r="B1130">
            <v>506738</v>
          </cell>
          <cell r="C1130" t="str">
            <v>506738111</v>
          </cell>
          <cell r="D1130" t="str">
            <v>FLUTICASONE PROPRIONATE 50 MCG</v>
          </cell>
          <cell r="E1130" t="str">
            <v>398.77.1</v>
          </cell>
          <cell r="F1130" t="str">
            <v>Reserve</v>
          </cell>
          <cell r="G1130">
            <v>39568</v>
          </cell>
          <cell r="H1130">
            <v>13</v>
          </cell>
          <cell r="I1130">
            <v>2.5689199999999999</v>
          </cell>
          <cell r="J1130">
            <v>33.4</v>
          </cell>
          <cell r="K1130">
            <v>111</v>
          </cell>
          <cell r="N1130" t="str">
            <v>F157</v>
          </cell>
        </row>
        <row r="1131">
          <cell r="B1131">
            <v>506768</v>
          </cell>
          <cell r="C1131" t="str">
            <v>506768105</v>
          </cell>
          <cell r="D1131" t="str">
            <v>PROPOXYPHENE 65MG 100s, CIV</v>
          </cell>
          <cell r="E1131" t="str">
            <v>120.01.1</v>
          </cell>
          <cell r="F1131" t="str">
            <v>Reserve</v>
          </cell>
          <cell r="G1131">
            <v>39325</v>
          </cell>
          <cell r="H1131">
            <v>2</v>
          </cell>
          <cell r="I1131">
            <v>4.6368499999999999</v>
          </cell>
          <cell r="J1131">
            <v>9.27</v>
          </cell>
          <cell r="K1131">
            <v>105</v>
          </cell>
          <cell r="N1131" t="str">
            <v>F197</v>
          </cell>
        </row>
        <row r="1132">
          <cell r="B1132">
            <v>506772</v>
          </cell>
          <cell r="C1132" t="str">
            <v>506772151</v>
          </cell>
          <cell r="D1132" t="str">
            <v>BALSALAZIDE</v>
          </cell>
          <cell r="E1132" t="str">
            <v>RA100010</v>
          </cell>
          <cell r="F1132" t="str">
            <v>Reserve</v>
          </cell>
          <cell r="G1132">
            <v>39213</v>
          </cell>
          <cell r="H1132">
            <v>1.0289999999999999</v>
          </cell>
          <cell r="I1132">
            <v>85</v>
          </cell>
          <cell r="J1132">
            <v>87.47</v>
          </cell>
          <cell r="K1132">
            <v>151</v>
          </cell>
          <cell r="N1132" t="str">
            <v>P001</v>
          </cell>
        </row>
        <row r="1133">
          <cell r="B1133">
            <v>506773</v>
          </cell>
          <cell r="C1133" t="str">
            <v>506773151</v>
          </cell>
          <cell r="D1133" t="str">
            <v>BALSALAZIDE</v>
          </cell>
          <cell r="E1133" t="str">
            <v>RA100010</v>
          </cell>
          <cell r="F1133" t="str">
            <v>Reserve</v>
          </cell>
          <cell r="G1133">
            <v>39213</v>
          </cell>
          <cell r="H1133">
            <v>0.28899999999999998</v>
          </cell>
          <cell r="I1133">
            <v>85</v>
          </cell>
          <cell r="J1133">
            <v>24.57</v>
          </cell>
          <cell r="K1133">
            <v>151</v>
          </cell>
          <cell r="N1133" t="str">
            <v>P001</v>
          </cell>
        </row>
        <row r="1134">
          <cell r="B1134">
            <v>506774</v>
          </cell>
          <cell r="C1134" t="str">
            <v>506774151</v>
          </cell>
          <cell r="D1134" t="str">
            <v>BALSALAZIDE</v>
          </cell>
          <cell r="E1134" t="str">
            <v>RA100010</v>
          </cell>
          <cell r="F1134" t="str">
            <v>Reserve</v>
          </cell>
          <cell r="G1134">
            <v>39213</v>
          </cell>
          <cell r="H1134">
            <v>0.98299999999999998</v>
          </cell>
          <cell r="I1134">
            <v>85</v>
          </cell>
          <cell r="J1134">
            <v>83.56</v>
          </cell>
          <cell r="K1134">
            <v>151</v>
          </cell>
          <cell r="N1134" t="str">
            <v>P001</v>
          </cell>
        </row>
        <row r="1135">
          <cell r="B1135">
            <v>506775</v>
          </cell>
          <cell r="C1135" t="str">
            <v>506775151</v>
          </cell>
          <cell r="D1135" t="str">
            <v>BALSALAZIDE</v>
          </cell>
          <cell r="E1135" t="str">
            <v>RA100010</v>
          </cell>
          <cell r="F1135" t="str">
            <v>Reserve</v>
          </cell>
          <cell r="G1135">
            <v>39213</v>
          </cell>
          <cell r="H1135">
            <v>0.32800000000000001</v>
          </cell>
          <cell r="I1135">
            <v>85</v>
          </cell>
          <cell r="J1135">
            <v>27.88</v>
          </cell>
          <cell r="K1135">
            <v>151</v>
          </cell>
          <cell r="N1135" t="str">
            <v>P001</v>
          </cell>
        </row>
        <row r="1136">
          <cell r="B1136">
            <v>506776</v>
          </cell>
          <cell r="C1136" t="str">
            <v>506776151</v>
          </cell>
          <cell r="D1136" t="str">
            <v>BALSALAZIDE</v>
          </cell>
          <cell r="E1136" t="str">
            <v>RA100010</v>
          </cell>
          <cell r="F1136" t="str">
            <v>Reserve</v>
          </cell>
          <cell r="G1136">
            <v>39213</v>
          </cell>
          <cell r="H1136">
            <v>1.6339999999999999</v>
          </cell>
          <cell r="I1136">
            <v>85</v>
          </cell>
          <cell r="J1136">
            <v>138.88999999999999</v>
          </cell>
          <cell r="K1136">
            <v>151</v>
          </cell>
          <cell r="N1136" t="str">
            <v>P001</v>
          </cell>
        </row>
        <row r="1137">
          <cell r="B1137">
            <v>506777</v>
          </cell>
          <cell r="C1137" t="str">
            <v>506777151</v>
          </cell>
          <cell r="D1137" t="str">
            <v>BALSALAZIDE</v>
          </cell>
          <cell r="E1137" t="str">
            <v>RA100010</v>
          </cell>
          <cell r="F1137" t="str">
            <v>Reserve</v>
          </cell>
          <cell r="G1137">
            <v>39213</v>
          </cell>
          <cell r="H1137">
            <v>7.4729999999999999</v>
          </cell>
          <cell r="I1137">
            <v>85</v>
          </cell>
          <cell r="J1137">
            <v>635.21</v>
          </cell>
          <cell r="K1137">
            <v>151</v>
          </cell>
          <cell r="N1137" t="str">
            <v>P001</v>
          </cell>
        </row>
        <row r="1138">
          <cell r="B1138">
            <v>506782</v>
          </cell>
          <cell r="C1138" t="str">
            <v>506782111</v>
          </cell>
          <cell r="D1138" t="str">
            <v>IBUPROFEN TAB 800MG C-PAR</v>
          </cell>
          <cell r="E1138" t="str">
            <v>779.01.1</v>
          </cell>
          <cell r="F1138" t="str">
            <v>Reserve</v>
          </cell>
          <cell r="G1138">
            <v>39752</v>
          </cell>
          <cell r="H1138">
            <v>3</v>
          </cell>
          <cell r="I1138">
            <v>2.98685</v>
          </cell>
          <cell r="J1138">
            <v>8.9600000000000009</v>
          </cell>
          <cell r="K1138">
            <v>111</v>
          </cell>
          <cell r="N1138" t="str">
            <v>F005</v>
          </cell>
        </row>
        <row r="1139">
          <cell r="B1139">
            <v>506789</v>
          </cell>
          <cell r="C1139" t="str">
            <v>506789111</v>
          </cell>
          <cell r="D1139" t="str">
            <v>POLYETHYLENE GYLCOL 255 GRAM</v>
          </cell>
          <cell r="E1139" t="str">
            <v>146.43.1</v>
          </cell>
          <cell r="F1139" t="str">
            <v>Reserve</v>
          </cell>
          <cell r="G1139">
            <v>40543</v>
          </cell>
          <cell r="H1139">
            <v>19956</v>
          </cell>
          <cell r="I1139">
            <v>2.2468499999999998</v>
          </cell>
          <cell r="J1139">
            <v>44838.14</v>
          </cell>
          <cell r="K1139">
            <v>111</v>
          </cell>
          <cell r="M1139" t="str">
            <v>Q</v>
          </cell>
          <cell r="N1139" t="str">
            <v>F192</v>
          </cell>
        </row>
        <row r="1140">
          <cell r="B1140">
            <v>506790</v>
          </cell>
          <cell r="C1140" t="str">
            <v>506790111</v>
          </cell>
          <cell r="D1140" t="str">
            <v>POLYETHYLENE GYLCOL 527 GRAM</v>
          </cell>
          <cell r="E1140" t="str">
            <v>146.46.1</v>
          </cell>
          <cell r="F1140" t="str">
            <v>Reserve</v>
          </cell>
          <cell r="G1140">
            <v>40543</v>
          </cell>
          <cell r="H1140">
            <v>9956</v>
          </cell>
          <cell r="I1140">
            <v>3.4168500000000002</v>
          </cell>
          <cell r="J1140">
            <v>34018.160000000003</v>
          </cell>
          <cell r="K1140">
            <v>111</v>
          </cell>
          <cell r="M1140" t="str">
            <v>Q</v>
          </cell>
          <cell r="N1140" t="str">
            <v>F192</v>
          </cell>
        </row>
        <row r="1141">
          <cell r="B1141">
            <v>506799</v>
          </cell>
          <cell r="C1141" t="str">
            <v>506799111</v>
          </cell>
          <cell r="D1141" t="str">
            <v>AMOX/CLAVULANIC K 500MG TB 20</v>
          </cell>
          <cell r="E1141">
            <v>172740342</v>
          </cell>
          <cell r="F1141" t="str">
            <v>Reserve</v>
          </cell>
          <cell r="G1141">
            <v>39355</v>
          </cell>
          <cell r="H1141">
            <v>1</v>
          </cell>
          <cell r="I1141">
            <v>2.6868500000000002</v>
          </cell>
          <cell r="J1141">
            <v>2.69</v>
          </cell>
          <cell r="K1141">
            <v>111</v>
          </cell>
          <cell r="N1141" t="str">
            <v>F201</v>
          </cell>
        </row>
        <row r="1142">
          <cell r="B1142">
            <v>506814</v>
          </cell>
          <cell r="C1142" t="str">
            <v>506814105</v>
          </cell>
          <cell r="D1142" t="str">
            <v>PERGOLIDE Msl. TAB .05MG 100s</v>
          </cell>
          <cell r="E1142" t="str">
            <v>316.01.1</v>
          </cell>
          <cell r="F1142" t="str">
            <v>Reserve</v>
          </cell>
          <cell r="G1142">
            <v>39325</v>
          </cell>
          <cell r="H1142">
            <v>36</v>
          </cell>
          <cell r="I1142">
            <v>4.3168499999999996</v>
          </cell>
          <cell r="J1142">
            <v>155.41</v>
          </cell>
          <cell r="K1142">
            <v>105</v>
          </cell>
          <cell r="N1142" t="str">
            <v>F196</v>
          </cell>
        </row>
        <row r="1143">
          <cell r="B1143">
            <v>506824</v>
          </cell>
          <cell r="C1143" t="str">
            <v>506824103</v>
          </cell>
          <cell r="D1143" t="str">
            <v>MELOXICAM, MICRONIZED</v>
          </cell>
          <cell r="E1143" t="str">
            <v>RA100310</v>
          </cell>
          <cell r="F1143" t="str">
            <v>Reserve</v>
          </cell>
          <cell r="G1143">
            <v>40543</v>
          </cell>
          <cell r="H1143">
            <v>1.52</v>
          </cell>
          <cell r="I1143">
            <v>800</v>
          </cell>
          <cell r="J1143">
            <v>1216</v>
          </cell>
          <cell r="K1143">
            <v>103</v>
          </cell>
          <cell r="M1143" t="str">
            <v>Q</v>
          </cell>
          <cell r="N1143" t="str">
            <v>P001</v>
          </cell>
        </row>
        <row r="1144">
          <cell r="B1144">
            <v>506824</v>
          </cell>
          <cell r="C1144" t="str">
            <v>506824150</v>
          </cell>
          <cell r="D1144" t="str">
            <v>MELOXICAM, MICRONIZED</v>
          </cell>
          <cell r="E1144" t="str">
            <v>RA100310</v>
          </cell>
          <cell r="F1144" t="str">
            <v>Reserve</v>
          </cell>
          <cell r="G1144">
            <v>40543</v>
          </cell>
          <cell r="H1144">
            <v>10.5</v>
          </cell>
          <cell r="I1144">
            <v>800</v>
          </cell>
          <cell r="J1144">
            <v>8400</v>
          </cell>
          <cell r="K1144">
            <v>150</v>
          </cell>
          <cell r="M1144" t="str">
            <v>Q</v>
          </cell>
          <cell r="N1144" t="str">
            <v>P001</v>
          </cell>
        </row>
        <row r="1145">
          <cell r="B1145">
            <v>506864</v>
          </cell>
          <cell r="C1145" t="str">
            <v>506864105</v>
          </cell>
          <cell r="D1145" t="str">
            <v>AMOX ORAL SUS 200MG/5ML 100ML</v>
          </cell>
          <cell r="E1145" t="str">
            <v>060.47.1</v>
          </cell>
          <cell r="F1145" t="str">
            <v>Reserve</v>
          </cell>
          <cell r="G1145">
            <v>39355</v>
          </cell>
          <cell r="H1145">
            <v>18169</v>
          </cell>
          <cell r="I1145">
            <v>1.28685</v>
          </cell>
          <cell r="J1145">
            <v>23380.78</v>
          </cell>
          <cell r="K1145">
            <v>105</v>
          </cell>
          <cell r="N1145" t="str">
            <v>F205</v>
          </cell>
        </row>
        <row r="1146">
          <cell r="B1146">
            <v>506897</v>
          </cell>
          <cell r="C1146" t="str">
            <v>506897151</v>
          </cell>
          <cell r="D1146" t="str">
            <v>GLATT PRO W PELLETS TP1</v>
          </cell>
          <cell r="E1146" t="str">
            <v>IN500017</v>
          </cell>
          <cell r="F1146" t="str">
            <v>Reserve</v>
          </cell>
          <cell r="G1146">
            <v>40543</v>
          </cell>
          <cell r="H1146">
            <v>66.466999999999999</v>
          </cell>
          <cell r="I1146">
            <v>339.12401</v>
          </cell>
          <cell r="J1146">
            <v>22540.560000000001</v>
          </cell>
          <cell r="K1146">
            <v>151</v>
          </cell>
          <cell r="M1146" t="str">
            <v>Q</v>
          </cell>
          <cell r="N1146" t="str">
            <v>I000</v>
          </cell>
        </row>
        <row r="1147">
          <cell r="B1147">
            <v>506928</v>
          </cell>
          <cell r="C1147" t="str">
            <v>506928150</v>
          </cell>
          <cell r="D1147" t="str">
            <v>53MM CT WT M1.020PL</v>
          </cell>
          <cell r="E1147" t="str">
            <v>PC400187</v>
          </cell>
          <cell r="F1147" t="str">
            <v>Reserve</v>
          </cell>
          <cell r="G1147">
            <v>40681</v>
          </cell>
          <cell r="H1147">
            <v>5040</v>
          </cell>
          <cell r="I1147">
            <v>5.1830000000000001E-2</v>
          </cell>
          <cell r="J1147">
            <v>261.22000000000003</v>
          </cell>
          <cell r="K1147">
            <v>150</v>
          </cell>
          <cell r="N1147" t="str">
            <v>P002</v>
          </cell>
        </row>
        <row r="1148">
          <cell r="B1148">
            <v>506932</v>
          </cell>
          <cell r="C1148" t="str">
            <v>506932105</v>
          </cell>
          <cell r="D1148" t="str">
            <v>CEPHALEXIN CAPS 500MG 500s</v>
          </cell>
          <cell r="E1148" t="str">
            <v>131.05.1</v>
          </cell>
          <cell r="F1148" t="str">
            <v>Reserve</v>
          </cell>
          <cell r="G1148">
            <v>39478</v>
          </cell>
          <cell r="H1148">
            <v>118</v>
          </cell>
          <cell r="I1148">
            <v>15.9034</v>
          </cell>
          <cell r="J1148">
            <v>1876.6</v>
          </cell>
          <cell r="K1148">
            <v>105</v>
          </cell>
          <cell r="N1148" t="str">
            <v>F162</v>
          </cell>
        </row>
        <row r="1149">
          <cell r="B1149">
            <v>506933</v>
          </cell>
          <cell r="C1149" t="str">
            <v>506933105</v>
          </cell>
          <cell r="D1149" t="str">
            <v>CEPHALEXIN CAPS 500MG 500s</v>
          </cell>
          <cell r="E1149" t="str">
            <v>131.05.1</v>
          </cell>
          <cell r="F1149" t="str">
            <v>Reserve</v>
          </cell>
          <cell r="G1149">
            <v>39478</v>
          </cell>
          <cell r="H1149">
            <v>774</v>
          </cell>
          <cell r="I1149">
            <v>15.9034</v>
          </cell>
          <cell r="J1149">
            <v>12309.23</v>
          </cell>
          <cell r="K1149">
            <v>105</v>
          </cell>
          <cell r="N1149" t="str">
            <v>F162</v>
          </cell>
        </row>
        <row r="1150">
          <cell r="B1150">
            <v>506934</v>
          </cell>
          <cell r="C1150" t="str">
            <v>506934105</v>
          </cell>
          <cell r="D1150" t="str">
            <v>CEPHALEXIN CAPS 500MG 500s</v>
          </cell>
          <cell r="E1150" t="str">
            <v>131.05.1</v>
          </cell>
          <cell r="F1150" t="str">
            <v>Reserve</v>
          </cell>
          <cell r="G1150">
            <v>39478</v>
          </cell>
          <cell r="H1150">
            <v>759</v>
          </cell>
          <cell r="I1150">
            <v>15.9034</v>
          </cell>
          <cell r="J1150">
            <v>12070.68</v>
          </cell>
          <cell r="K1150">
            <v>105</v>
          </cell>
          <cell r="N1150" t="str">
            <v>F162</v>
          </cell>
        </row>
        <row r="1151">
          <cell r="B1151">
            <v>506935</v>
          </cell>
          <cell r="C1151" t="str">
            <v>506935105</v>
          </cell>
          <cell r="D1151" t="str">
            <v>CEPHALEXIN CAPS 500MG 500s</v>
          </cell>
          <cell r="E1151" t="str">
            <v>131.05.1</v>
          </cell>
          <cell r="F1151" t="str">
            <v>Reserve</v>
          </cell>
          <cell r="G1151">
            <v>39478</v>
          </cell>
          <cell r="H1151">
            <v>772</v>
          </cell>
          <cell r="I1151">
            <v>15.9034</v>
          </cell>
          <cell r="J1151">
            <v>12277.42</v>
          </cell>
          <cell r="K1151">
            <v>105</v>
          </cell>
          <cell r="N1151" t="str">
            <v>F162</v>
          </cell>
        </row>
        <row r="1152">
          <cell r="B1152">
            <v>506936</v>
          </cell>
          <cell r="C1152" t="str">
            <v>506936105</v>
          </cell>
          <cell r="D1152" t="str">
            <v>CEPHALEXIN CAPS 500MG 500s</v>
          </cell>
          <cell r="E1152" t="str">
            <v>131.05.1</v>
          </cell>
          <cell r="F1152" t="str">
            <v>Reserve</v>
          </cell>
          <cell r="G1152">
            <v>39478</v>
          </cell>
          <cell r="H1152">
            <v>776</v>
          </cell>
          <cell r="I1152">
            <v>15.9034</v>
          </cell>
          <cell r="J1152">
            <v>12341.04</v>
          </cell>
          <cell r="K1152">
            <v>105</v>
          </cell>
          <cell r="N1152" t="str">
            <v>F162</v>
          </cell>
        </row>
        <row r="1153">
          <cell r="B1153">
            <v>506937</v>
          </cell>
          <cell r="C1153" t="str">
            <v>506937105</v>
          </cell>
          <cell r="D1153" t="str">
            <v>CEPHALEXIN CAPS 500MG 500s</v>
          </cell>
          <cell r="E1153" t="str">
            <v>131.05.1</v>
          </cell>
          <cell r="F1153" t="str">
            <v>Reserve</v>
          </cell>
          <cell r="G1153">
            <v>39478</v>
          </cell>
          <cell r="H1153">
            <v>768</v>
          </cell>
          <cell r="I1153">
            <v>15.9034</v>
          </cell>
          <cell r="J1153">
            <v>12213.81</v>
          </cell>
          <cell r="K1153">
            <v>105</v>
          </cell>
          <cell r="N1153" t="str">
            <v>F162</v>
          </cell>
        </row>
        <row r="1154">
          <cell r="B1154">
            <v>506946</v>
          </cell>
          <cell r="C1154" t="str">
            <v>506946111</v>
          </cell>
          <cell r="D1154" t="str">
            <v>FLUTICASONE PROPRIONATE 50 MCG</v>
          </cell>
          <cell r="E1154" t="str">
            <v>398.77.1</v>
          </cell>
          <cell r="F1154" t="str">
            <v>Reserve</v>
          </cell>
          <cell r="G1154">
            <v>39568</v>
          </cell>
          <cell r="H1154">
            <v>2</v>
          </cell>
          <cell r="I1154">
            <v>2.5689199999999999</v>
          </cell>
          <cell r="J1154">
            <v>5.14</v>
          </cell>
          <cell r="K1154">
            <v>111</v>
          </cell>
          <cell r="N1154" t="str">
            <v>F157</v>
          </cell>
        </row>
        <row r="1155">
          <cell r="B1155">
            <v>506957</v>
          </cell>
          <cell r="C1155" t="str">
            <v>506957151</v>
          </cell>
          <cell r="D1155" t="str">
            <v>GLATT PRO W PELLETS TP1</v>
          </cell>
          <cell r="E1155" t="str">
            <v>IN500017</v>
          </cell>
          <cell r="F1155" t="str">
            <v>Reserve</v>
          </cell>
          <cell r="G1155">
            <v>40543</v>
          </cell>
          <cell r="H1155">
            <v>68.78</v>
          </cell>
          <cell r="I1155">
            <v>339.12401</v>
          </cell>
          <cell r="J1155">
            <v>23324.95</v>
          </cell>
          <cell r="K1155">
            <v>151</v>
          </cell>
          <cell r="M1155" t="str">
            <v>Q</v>
          </cell>
          <cell r="N1155" t="str">
            <v>I000</v>
          </cell>
        </row>
        <row r="1156">
          <cell r="B1156">
            <v>506971</v>
          </cell>
          <cell r="C1156" t="str">
            <v>506971150</v>
          </cell>
          <cell r="D1156" t="str">
            <v>TRAMADOL</v>
          </cell>
          <cell r="E1156" t="str">
            <v>RA100111</v>
          </cell>
          <cell r="F1156" t="str">
            <v>Reserve</v>
          </cell>
          <cell r="G1156">
            <v>39221</v>
          </cell>
          <cell r="H1156">
            <v>54.35</v>
          </cell>
          <cell r="I1156">
            <v>190</v>
          </cell>
          <cell r="J1156">
            <v>10326.5</v>
          </cell>
          <cell r="K1156">
            <v>150</v>
          </cell>
          <cell r="N1156" t="str">
            <v>P001</v>
          </cell>
        </row>
        <row r="1157">
          <cell r="B1157">
            <v>506974</v>
          </cell>
          <cell r="C1157" t="str">
            <v>506974111</v>
          </cell>
          <cell r="D1157" t="str">
            <v>VERAPAMIL HCL ER TAB 240MG</v>
          </cell>
          <cell r="E1157" t="str">
            <v>273.05.1</v>
          </cell>
          <cell r="F1157" t="str">
            <v>Reserve</v>
          </cell>
          <cell r="G1157">
            <v>39507</v>
          </cell>
          <cell r="H1157">
            <v>4</v>
          </cell>
          <cell r="I1157">
            <v>49.496850000000002</v>
          </cell>
          <cell r="J1157">
            <v>197.99</v>
          </cell>
          <cell r="K1157">
            <v>111</v>
          </cell>
          <cell r="N1157" t="str">
            <v>F172</v>
          </cell>
        </row>
        <row r="1158">
          <cell r="B1158">
            <v>507021</v>
          </cell>
          <cell r="C1158" t="str">
            <v>507021105</v>
          </cell>
          <cell r="D1158" t="str">
            <v>AMOX ORAL SUS 400MG/5ML 100ML</v>
          </cell>
          <cell r="E1158" t="str">
            <v>073.47.1</v>
          </cell>
          <cell r="F1158" t="str">
            <v>Reserve</v>
          </cell>
          <cell r="G1158">
            <v>39355</v>
          </cell>
          <cell r="H1158">
            <v>99384</v>
          </cell>
          <cell r="I1158">
            <v>1.6268499999999999</v>
          </cell>
          <cell r="J1158">
            <v>161682.85999999999</v>
          </cell>
          <cell r="K1158">
            <v>105</v>
          </cell>
          <cell r="N1158" t="str">
            <v>F205</v>
          </cell>
        </row>
        <row r="1159">
          <cell r="B1159">
            <v>507087</v>
          </cell>
          <cell r="C1159" t="str">
            <v>507087900</v>
          </cell>
          <cell r="D1159" t="str">
            <v>PROPRANOLOL HCI USP</v>
          </cell>
          <cell r="E1159" t="str">
            <v>RA100149</v>
          </cell>
          <cell r="F1159" t="str">
            <v>Reserve</v>
          </cell>
          <cell r="G1159">
            <v>39259</v>
          </cell>
          <cell r="H1159">
            <v>276.93700000000001</v>
          </cell>
          <cell r="I1159">
            <v>39</v>
          </cell>
          <cell r="J1159">
            <v>10800.54</v>
          </cell>
          <cell r="K1159">
            <v>900</v>
          </cell>
          <cell r="M1159" t="str">
            <v>R</v>
          </cell>
          <cell r="N1159" t="str">
            <v>P001</v>
          </cell>
        </row>
        <row r="1160">
          <cell r="B1160">
            <v>507089</v>
          </cell>
          <cell r="C1160" t="str">
            <v>507089900</v>
          </cell>
          <cell r="D1160" t="str">
            <v>PROPRANOLOL HCI USP</v>
          </cell>
          <cell r="E1160" t="str">
            <v>RA100149</v>
          </cell>
          <cell r="F1160" t="str">
            <v>Reserve</v>
          </cell>
          <cell r="G1160">
            <v>39259</v>
          </cell>
          <cell r="H1160">
            <v>374.58800000000002</v>
          </cell>
          <cell r="I1160">
            <v>39</v>
          </cell>
          <cell r="J1160">
            <v>14608.93</v>
          </cell>
          <cell r="K1160">
            <v>900</v>
          </cell>
          <cell r="M1160" t="str">
            <v>R</v>
          </cell>
          <cell r="N1160" t="str">
            <v>P001</v>
          </cell>
        </row>
        <row r="1161">
          <cell r="B1161">
            <v>507106</v>
          </cell>
          <cell r="C1161" t="str">
            <v>507106111</v>
          </cell>
          <cell r="D1161" t="str">
            <v>SSD CREAM 1% 25 GM PAR</v>
          </cell>
          <cell r="E1161" t="str">
            <v>600.57.1</v>
          </cell>
          <cell r="F1161" t="str">
            <v>Reserve</v>
          </cell>
          <cell r="G1161">
            <v>39964</v>
          </cell>
          <cell r="H1161">
            <v>12</v>
          </cell>
          <cell r="I1161">
            <v>1.8268500000000001</v>
          </cell>
          <cell r="J1161">
            <v>21.92</v>
          </cell>
          <cell r="K1161">
            <v>111</v>
          </cell>
          <cell r="N1161" t="str">
            <v>F044</v>
          </cell>
        </row>
        <row r="1162">
          <cell r="B1162">
            <v>507116</v>
          </cell>
          <cell r="C1162" t="str">
            <v>507116101</v>
          </cell>
          <cell r="D1162" t="str">
            <v>OXAPROZIN Tabs 600MG D-PAR</v>
          </cell>
          <cell r="E1162" t="str">
            <v>723.05.1</v>
          </cell>
          <cell r="F1162" t="str">
            <v>Reserve</v>
          </cell>
          <cell r="G1162">
            <v>39933</v>
          </cell>
          <cell r="H1162">
            <v>1911</v>
          </cell>
          <cell r="I1162">
            <v>32.476849999999999</v>
          </cell>
          <cell r="J1162">
            <v>62063.26</v>
          </cell>
          <cell r="K1162">
            <v>101</v>
          </cell>
          <cell r="N1162" t="str">
            <v>F058</v>
          </cell>
        </row>
        <row r="1163">
          <cell r="B1163">
            <v>507128</v>
          </cell>
          <cell r="C1163" t="str">
            <v>507128111</v>
          </cell>
          <cell r="D1163" t="str">
            <v>FLUTICASONE PROPRIONATE 50 MCG</v>
          </cell>
          <cell r="E1163" t="str">
            <v>398.77.1</v>
          </cell>
          <cell r="F1163" t="str">
            <v>Reserve</v>
          </cell>
          <cell r="G1163">
            <v>39599</v>
          </cell>
          <cell r="H1163">
            <v>6</v>
          </cell>
          <cell r="I1163">
            <v>2.5689199999999999</v>
          </cell>
          <cell r="J1163">
            <v>15.41</v>
          </cell>
          <cell r="K1163">
            <v>111</v>
          </cell>
          <cell r="N1163" t="str">
            <v>F157</v>
          </cell>
        </row>
        <row r="1164">
          <cell r="B1164">
            <v>507147</v>
          </cell>
          <cell r="C1164" t="str">
            <v>507147101</v>
          </cell>
          <cell r="D1164" t="str">
            <v>RIBASPHERE 200MG 70's</v>
          </cell>
          <cell r="E1164" t="str">
            <v>856.93.1</v>
          </cell>
          <cell r="F1164" t="str">
            <v>Reserve</v>
          </cell>
          <cell r="G1164">
            <v>39538</v>
          </cell>
          <cell r="H1164">
            <v>9504</v>
          </cell>
          <cell r="I1164">
            <v>15.6037</v>
          </cell>
          <cell r="J1164">
            <v>148297.56</v>
          </cell>
          <cell r="K1164">
            <v>101</v>
          </cell>
          <cell r="N1164" t="str">
            <v>F079</v>
          </cell>
        </row>
        <row r="1165">
          <cell r="B1165">
            <v>507157</v>
          </cell>
          <cell r="C1165" t="str">
            <v>507157105</v>
          </cell>
          <cell r="D1165" t="str">
            <v>AMOX ORAL SUS 400MG/5ML 100ML</v>
          </cell>
          <cell r="E1165" t="str">
            <v>073.47.1</v>
          </cell>
          <cell r="F1165" t="str">
            <v>Reserve</v>
          </cell>
          <cell r="G1165">
            <v>39416</v>
          </cell>
          <cell r="H1165">
            <v>7620</v>
          </cell>
          <cell r="I1165">
            <v>1.6268499999999999</v>
          </cell>
          <cell r="J1165">
            <v>12396.6</v>
          </cell>
          <cell r="K1165">
            <v>105</v>
          </cell>
          <cell r="N1165" t="str">
            <v>F205</v>
          </cell>
        </row>
        <row r="1166">
          <cell r="B1166">
            <v>507193</v>
          </cell>
          <cell r="C1166" t="str">
            <v>507193111</v>
          </cell>
          <cell r="D1166" t="str">
            <v>PAROXETINE TABS 20MG 30s-PAR</v>
          </cell>
          <cell r="E1166" t="str">
            <v>877.11.1</v>
          </cell>
          <cell r="F1166" t="str">
            <v>Reserve</v>
          </cell>
          <cell r="G1166">
            <v>39813</v>
          </cell>
          <cell r="H1166">
            <v>3</v>
          </cell>
          <cell r="I1166">
            <v>6.6850000000000007E-2</v>
          </cell>
          <cell r="J1166">
            <v>0.2</v>
          </cell>
          <cell r="K1166">
            <v>111</v>
          </cell>
          <cell r="N1166" t="str">
            <v>F080</v>
          </cell>
        </row>
        <row r="1167">
          <cell r="B1167">
            <v>507213</v>
          </cell>
          <cell r="C1167" t="str">
            <v>507213111</v>
          </cell>
          <cell r="D1167" t="str">
            <v>NABUMETONE TABS 500MG 500s</v>
          </cell>
          <cell r="E1167" t="str">
            <v>649.05.1</v>
          </cell>
          <cell r="F1167" t="str">
            <v>Reserve</v>
          </cell>
          <cell r="G1167">
            <v>39599</v>
          </cell>
          <cell r="H1167">
            <v>10</v>
          </cell>
          <cell r="I1167">
            <v>49.166849999999997</v>
          </cell>
          <cell r="J1167">
            <v>491.67</v>
          </cell>
          <cell r="K1167">
            <v>111</v>
          </cell>
          <cell r="N1167" t="str">
            <v>F195</v>
          </cell>
        </row>
        <row r="1168">
          <cell r="B1168">
            <v>507294</v>
          </cell>
          <cell r="C1168" t="str">
            <v>507294111</v>
          </cell>
          <cell r="D1168" t="str">
            <v>IBUPROFEN TAB 800MG D-PAR</v>
          </cell>
          <cell r="E1168" t="str">
            <v>779.05.1</v>
          </cell>
          <cell r="F1168" t="str">
            <v>Reserve</v>
          </cell>
          <cell r="G1168">
            <v>39964</v>
          </cell>
          <cell r="H1168">
            <v>1</v>
          </cell>
          <cell r="I1168">
            <v>11.706849999999999</v>
          </cell>
          <cell r="J1168">
            <v>11.71</v>
          </cell>
          <cell r="K1168">
            <v>111</v>
          </cell>
          <cell r="N1168" t="str">
            <v>F005</v>
          </cell>
        </row>
        <row r="1169">
          <cell r="B1169">
            <v>507295</v>
          </cell>
          <cell r="C1169" t="str">
            <v>507295111</v>
          </cell>
          <cell r="D1169" t="str">
            <v>PAROXETINE TABS 10MG 30s-PAR</v>
          </cell>
          <cell r="E1169" t="str">
            <v>876.11.1</v>
          </cell>
          <cell r="F1169" t="str">
            <v>Reserve</v>
          </cell>
          <cell r="G1169">
            <v>39782</v>
          </cell>
          <cell r="H1169">
            <v>2</v>
          </cell>
          <cell r="I1169">
            <v>6.6850000000000007E-2</v>
          </cell>
          <cell r="J1169">
            <v>0.13</v>
          </cell>
          <cell r="K1169">
            <v>111</v>
          </cell>
          <cell r="N1169" t="str">
            <v>F080</v>
          </cell>
        </row>
        <row r="1170">
          <cell r="B1170">
            <v>507305</v>
          </cell>
          <cell r="C1170" t="str">
            <v>507305105</v>
          </cell>
          <cell r="D1170" t="str">
            <v>AMOX/CLAVULANIC K 500MG TB 20</v>
          </cell>
          <cell r="E1170" t="str">
            <v>298.07.1</v>
          </cell>
          <cell r="F1170" t="str">
            <v>Reserve</v>
          </cell>
          <cell r="G1170">
            <v>39386</v>
          </cell>
          <cell r="H1170">
            <v>46647</v>
          </cell>
          <cell r="I1170">
            <v>2.6868500000000002</v>
          </cell>
          <cell r="J1170">
            <v>125333.49</v>
          </cell>
          <cell r="K1170">
            <v>105</v>
          </cell>
          <cell r="N1170" t="str">
            <v>F201</v>
          </cell>
        </row>
        <row r="1171">
          <cell r="B1171">
            <v>507352</v>
          </cell>
          <cell r="C1171" t="str">
            <v>507352111</v>
          </cell>
          <cell r="D1171" t="str">
            <v>PAROXETINE TABS 20MG 30s-PAR</v>
          </cell>
          <cell r="E1171" t="str">
            <v>877.11.1</v>
          </cell>
          <cell r="F1171" t="str">
            <v>Reserve</v>
          </cell>
          <cell r="G1171">
            <v>39903</v>
          </cell>
          <cell r="H1171">
            <v>18</v>
          </cell>
          <cell r="I1171">
            <v>6.6850000000000007E-2</v>
          </cell>
          <cell r="J1171">
            <v>1.2</v>
          </cell>
          <cell r="K1171">
            <v>111</v>
          </cell>
          <cell r="N1171" t="str">
            <v>F080</v>
          </cell>
        </row>
        <row r="1172">
          <cell r="B1172">
            <v>507380</v>
          </cell>
          <cell r="C1172" t="str">
            <v>507380111</v>
          </cell>
          <cell r="D1172" t="str">
            <v>FLUTICASONE PROPRIONATE 50 MCG</v>
          </cell>
          <cell r="E1172" t="str">
            <v>398.77.1</v>
          </cell>
          <cell r="F1172" t="str">
            <v>Reserve</v>
          </cell>
          <cell r="G1172">
            <v>39599</v>
          </cell>
          <cell r="H1172">
            <v>18</v>
          </cell>
          <cell r="I1172">
            <v>2.5689199999999999</v>
          </cell>
          <cell r="J1172">
            <v>46.24</v>
          </cell>
          <cell r="K1172">
            <v>111</v>
          </cell>
          <cell r="N1172" t="str">
            <v>F157</v>
          </cell>
        </row>
        <row r="1173">
          <cell r="B1173">
            <v>507482</v>
          </cell>
          <cell r="C1173" t="str">
            <v>507482111</v>
          </cell>
          <cell r="D1173" t="str">
            <v>OPADRY AMB BROWN 80W16814</v>
          </cell>
          <cell r="E1173" t="str">
            <v>RC300064</v>
          </cell>
          <cell r="F1173" t="str">
            <v>Reserve</v>
          </cell>
          <cell r="G1173">
            <v>39075</v>
          </cell>
          <cell r="H1173">
            <v>499.79399999999998</v>
          </cell>
          <cell r="I1173">
            <v>77.39</v>
          </cell>
          <cell r="J1173">
            <v>38679.06</v>
          </cell>
          <cell r="K1173">
            <v>111</v>
          </cell>
          <cell r="M1173" t="str">
            <v>Q</v>
          </cell>
          <cell r="N1173" t="str">
            <v>P001</v>
          </cell>
        </row>
        <row r="1174">
          <cell r="B1174">
            <v>507509</v>
          </cell>
          <cell r="C1174" t="str">
            <v>507509101</v>
          </cell>
          <cell r="D1174" t="str">
            <v>TRAMADOL</v>
          </cell>
          <cell r="E1174" t="str">
            <v>RA100111</v>
          </cell>
          <cell r="F1174" t="str">
            <v>Reserve</v>
          </cell>
          <cell r="G1174">
            <v>39295</v>
          </cell>
          <cell r="H1174">
            <v>811.98900000000003</v>
          </cell>
          <cell r="I1174">
            <v>190</v>
          </cell>
          <cell r="J1174">
            <v>154277.91</v>
          </cell>
          <cell r="K1174">
            <v>101</v>
          </cell>
          <cell r="N1174" t="str">
            <v>P001</v>
          </cell>
        </row>
        <row r="1175">
          <cell r="B1175">
            <v>507510</v>
          </cell>
          <cell r="C1175" t="str">
            <v>507510101</v>
          </cell>
          <cell r="D1175" t="str">
            <v>TRAMADOL</v>
          </cell>
          <cell r="E1175" t="str">
            <v>RA100111</v>
          </cell>
          <cell r="F1175" t="str">
            <v>Reserve</v>
          </cell>
          <cell r="G1175">
            <v>39295</v>
          </cell>
          <cell r="H1175">
            <v>921.71600000000001</v>
          </cell>
          <cell r="I1175">
            <v>190</v>
          </cell>
          <cell r="J1175">
            <v>175126.04</v>
          </cell>
          <cell r="K1175">
            <v>101</v>
          </cell>
          <cell r="N1175" t="str">
            <v>P001</v>
          </cell>
        </row>
        <row r="1176">
          <cell r="B1176">
            <v>507515</v>
          </cell>
          <cell r="C1176" t="str">
            <v>507515101</v>
          </cell>
          <cell r="D1176" t="str">
            <v>MIRTAZAPINE TABS 30MG BULK</v>
          </cell>
          <cell r="E1176" t="str">
            <v>656.00.0</v>
          </cell>
          <cell r="F1176" t="str">
            <v>Reserve</v>
          </cell>
          <cell r="G1176">
            <v>39051</v>
          </cell>
          <cell r="H1176">
            <v>352899</v>
          </cell>
          <cell r="I1176">
            <v>0.14168</v>
          </cell>
          <cell r="J1176">
            <v>49998.73</v>
          </cell>
          <cell r="K1176">
            <v>101</v>
          </cell>
          <cell r="M1176" t="str">
            <v>Q</v>
          </cell>
          <cell r="N1176" t="str">
            <v>B999</v>
          </cell>
        </row>
        <row r="1177">
          <cell r="B1177">
            <v>507548</v>
          </cell>
          <cell r="C1177" t="str">
            <v>507548111</v>
          </cell>
          <cell r="D1177" t="str">
            <v>METFORMIN XR TABS 500MG 500s</v>
          </cell>
          <cell r="E1177" t="str">
            <v>921.05.1</v>
          </cell>
          <cell r="F1177" t="str">
            <v>Reserve</v>
          </cell>
          <cell r="G1177">
            <v>39964</v>
          </cell>
          <cell r="H1177">
            <v>204</v>
          </cell>
          <cell r="I1177">
            <v>12.77685</v>
          </cell>
          <cell r="J1177">
            <v>2606.48</v>
          </cell>
          <cell r="K1177">
            <v>111</v>
          </cell>
          <cell r="N1177" t="str">
            <v>F082</v>
          </cell>
        </row>
        <row r="1178">
          <cell r="B1178">
            <v>507554</v>
          </cell>
          <cell r="C1178" t="str">
            <v>507554111</v>
          </cell>
          <cell r="D1178" t="str">
            <v>METFORMIN XR TABS 500MG PAR-C</v>
          </cell>
          <cell r="E1178" t="str">
            <v>921.01.1</v>
          </cell>
          <cell r="F1178" t="str">
            <v>Reserve</v>
          </cell>
          <cell r="G1178">
            <v>39903</v>
          </cell>
          <cell r="H1178">
            <v>1</v>
          </cell>
          <cell r="I1178">
            <v>3.0968499999999999</v>
          </cell>
          <cell r="J1178">
            <v>3.1</v>
          </cell>
          <cell r="K1178">
            <v>111</v>
          </cell>
          <cell r="N1178" t="str">
            <v>F082</v>
          </cell>
        </row>
        <row r="1179">
          <cell r="B1179">
            <v>507564</v>
          </cell>
          <cell r="C1179" t="str">
            <v>507564101</v>
          </cell>
          <cell r="D1179" t="str">
            <v>RANITIDINE HCl</v>
          </cell>
          <cell r="E1179" t="str">
            <v>RA100221</v>
          </cell>
          <cell r="F1179" t="str">
            <v>Reserve</v>
          </cell>
          <cell r="G1179">
            <v>39381</v>
          </cell>
          <cell r="H1179">
            <v>288.64100000000002</v>
          </cell>
          <cell r="I1179">
            <v>0</v>
          </cell>
          <cell r="J1179">
            <v>0</v>
          </cell>
          <cell r="K1179">
            <v>101</v>
          </cell>
          <cell r="N1179" t="str">
            <v>P001</v>
          </cell>
        </row>
        <row r="1180">
          <cell r="B1180">
            <v>507565</v>
          </cell>
          <cell r="C1180" t="str">
            <v>507565101</v>
          </cell>
          <cell r="D1180" t="str">
            <v>RANITIDINE HCl</v>
          </cell>
          <cell r="E1180" t="str">
            <v>RA100221</v>
          </cell>
          <cell r="F1180" t="str">
            <v>Reserve</v>
          </cell>
          <cell r="G1180">
            <v>39381</v>
          </cell>
          <cell r="H1180">
            <v>469.68299999999999</v>
          </cell>
          <cell r="I1180">
            <v>0</v>
          </cell>
          <cell r="J1180">
            <v>0</v>
          </cell>
          <cell r="K1180">
            <v>101</v>
          </cell>
          <cell r="N1180" t="str">
            <v>P001</v>
          </cell>
        </row>
        <row r="1181">
          <cell r="B1181">
            <v>507567</v>
          </cell>
          <cell r="C1181" t="str">
            <v>507567103</v>
          </cell>
          <cell r="D1181" t="str">
            <v>RISPERIDONE</v>
          </cell>
          <cell r="E1181" t="str">
            <v>RA100102</v>
          </cell>
          <cell r="F1181" t="str">
            <v>Reserve</v>
          </cell>
          <cell r="G1181">
            <v>40543</v>
          </cell>
          <cell r="H1181">
            <v>0.2</v>
          </cell>
          <cell r="I1181">
            <v>17000</v>
          </cell>
          <cell r="J1181">
            <v>3400</v>
          </cell>
          <cell r="K1181">
            <v>103</v>
          </cell>
          <cell r="M1181" t="str">
            <v>Q</v>
          </cell>
          <cell r="N1181" t="str">
            <v>P001</v>
          </cell>
        </row>
        <row r="1182">
          <cell r="B1182">
            <v>507594</v>
          </cell>
          <cell r="C1182" t="str">
            <v>507594111</v>
          </cell>
          <cell r="D1182" t="str">
            <v>CEFPROZIL TABS 500MG 50s</v>
          </cell>
          <cell r="E1182" t="str">
            <v>243.03.1</v>
          </cell>
          <cell r="F1182" t="str">
            <v>Reserve</v>
          </cell>
          <cell r="G1182">
            <v>39599</v>
          </cell>
          <cell r="H1182">
            <v>6</v>
          </cell>
          <cell r="I1182">
            <v>27.833400000000001</v>
          </cell>
          <cell r="J1182">
            <v>167</v>
          </cell>
          <cell r="K1182">
            <v>111</v>
          </cell>
          <cell r="N1182" t="str">
            <v>F166</v>
          </cell>
        </row>
        <row r="1183">
          <cell r="B1183">
            <v>507614</v>
          </cell>
          <cell r="C1183" t="str">
            <v>507614103</v>
          </cell>
          <cell r="D1183" t="str">
            <v>BENAZEPRIL HCL</v>
          </cell>
          <cell r="E1183" t="str">
            <v>RA100318</v>
          </cell>
          <cell r="F1183" t="str">
            <v>Reserve</v>
          </cell>
          <cell r="G1183">
            <v>40543</v>
          </cell>
          <cell r="H1183">
            <v>1</v>
          </cell>
          <cell r="I1183">
            <v>1300</v>
          </cell>
          <cell r="J1183">
            <v>1300</v>
          </cell>
          <cell r="K1183">
            <v>103</v>
          </cell>
          <cell r="M1183" t="str">
            <v>Q</v>
          </cell>
          <cell r="N1183" t="str">
            <v>P001</v>
          </cell>
        </row>
        <row r="1184">
          <cell r="B1184">
            <v>507624</v>
          </cell>
          <cell r="C1184" t="str">
            <v>507624105</v>
          </cell>
          <cell r="D1184" t="str">
            <v>PERGOLIDE Msl. TAB .05MG 100s</v>
          </cell>
          <cell r="E1184" t="str">
            <v>316.01.1</v>
          </cell>
          <cell r="F1184" t="str">
            <v>Reserve</v>
          </cell>
          <cell r="G1184">
            <v>39325</v>
          </cell>
          <cell r="H1184">
            <v>3099</v>
          </cell>
          <cell r="I1184">
            <v>4.3168499999999996</v>
          </cell>
          <cell r="J1184">
            <v>13377.92</v>
          </cell>
          <cell r="K1184">
            <v>105</v>
          </cell>
          <cell r="N1184" t="str">
            <v>F196</v>
          </cell>
        </row>
        <row r="1185">
          <cell r="B1185">
            <v>507637</v>
          </cell>
          <cell r="C1185" t="str">
            <v>507637111</v>
          </cell>
          <cell r="D1185" t="str">
            <v>FAMOTIDINE TAB 20MG C-PAR</v>
          </cell>
          <cell r="E1185" t="str">
            <v>608.01.1</v>
          </cell>
          <cell r="F1185" t="str">
            <v>Reserve</v>
          </cell>
          <cell r="G1185">
            <v>39964</v>
          </cell>
          <cell r="H1185">
            <v>2</v>
          </cell>
          <cell r="I1185">
            <v>1.2034</v>
          </cell>
          <cell r="J1185">
            <v>2.41</v>
          </cell>
          <cell r="K1185">
            <v>111</v>
          </cell>
          <cell r="N1185" t="str">
            <v>F046</v>
          </cell>
        </row>
        <row r="1186">
          <cell r="B1186">
            <v>507657</v>
          </cell>
          <cell r="C1186" t="str">
            <v>507657111</v>
          </cell>
          <cell r="D1186" t="str">
            <v>FAMOTIDINE TAB 20MG 30-PAR</v>
          </cell>
          <cell r="E1186" t="str">
            <v>608.11.1</v>
          </cell>
          <cell r="F1186" t="str">
            <v>Reserve</v>
          </cell>
          <cell r="G1186">
            <v>39964</v>
          </cell>
          <cell r="H1186">
            <v>2</v>
          </cell>
          <cell r="I1186">
            <v>0.72340000000000004</v>
          </cell>
          <cell r="J1186">
            <v>1.45</v>
          </cell>
          <cell r="K1186">
            <v>111</v>
          </cell>
          <cell r="N1186" t="str">
            <v>F046</v>
          </cell>
        </row>
        <row r="1187">
          <cell r="B1187">
            <v>507697</v>
          </cell>
          <cell r="C1187" t="str">
            <v>507697111</v>
          </cell>
          <cell r="D1187" t="str">
            <v>FLUTICASONE PROPRIONATE 50 MCG</v>
          </cell>
          <cell r="E1187" t="str">
            <v>398.77.1</v>
          </cell>
          <cell r="F1187" t="str">
            <v>Reserve</v>
          </cell>
          <cell r="G1187">
            <v>39629</v>
          </cell>
          <cell r="H1187">
            <v>4</v>
          </cell>
          <cell r="I1187">
            <v>2.5689199999999999</v>
          </cell>
          <cell r="J1187">
            <v>10.28</v>
          </cell>
          <cell r="K1187">
            <v>111</v>
          </cell>
          <cell r="N1187" t="str">
            <v>F157</v>
          </cell>
        </row>
        <row r="1188">
          <cell r="B1188">
            <v>507698</v>
          </cell>
          <cell r="C1188" t="str">
            <v>507698111</v>
          </cell>
          <cell r="D1188" t="str">
            <v>FLUTICASONE PROPRIONATE 50 MCG</v>
          </cell>
          <cell r="E1188" t="str">
            <v>398.77.1</v>
          </cell>
          <cell r="F1188" t="str">
            <v>Reserve</v>
          </cell>
          <cell r="G1188">
            <v>39629</v>
          </cell>
          <cell r="H1188">
            <v>3</v>
          </cell>
          <cell r="I1188">
            <v>2.5689199999999999</v>
          </cell>
          <cell r="J1188">
            <v>7.71</v>
          </cell>
          <cell r="K1188">
            <v>111</v>
          </cell>
          <cell r="N1188" t="str">
            <v>F157</v>
          </cell>
        </row>
        <row r="1189">
          <cell r="B1189">
            <v>507749</v>
          </cell>
          <cell r="C1189" t="str">
            <v>507749111</v>
          </cell>
          <cell r="D1189" t="str">
            <v>FLUTICASONE PROPRIONATE 50 MCG</v>
          </cell>
          <cell r="E1189" t="str">
            <v>398.77.1</v>
          </cell>
          <cell r="F1189" t="str">
            <v>Reserve</v>
          </cell>
          <cell r="G1189">
            <v>39660</v>
          </cell>
          <cell r="H1189">
            <v>48</v>
          </cell>
          <cell r="I1189">
            <v>2.5689199999999999</v>
          </cell>
          <cell r="J1189">
            <v>123.31</v>
          </cell>
          <cell r="K1189">
            <v>111</v>
          </cell>
          <cell r="N1189" t="str">
            <v>F157</v>
          </cell>
        </row>
        <row r="1190">
          <cell r="B1190">
            <v>507783</v>
          </cell>
          <cell r="C1190" t="str">
            <v>507783150</v>
          </cell>
          <cell r="D1190" t="str">
            <v>MELOXICAM MICRONIZED</v>
          </cell>
          <cell r="E1190" t="str">
            <v>RA100176</v>
          </cell>
          <cell r="F1190" t="str">
            <v>Reserve</v>
          </cell>
          <cell r="G1190">
            <v>39302</v>
          </cell>
          <cell r="H1190">
            <v>2.0390000000000001</v>
          </cell>
          <cell r="I1190">
            <v>950</v>
          </cell>
          <cell r="J1190">
            <v>1937.05</v>
          </cell>
          <cell r="K1190">
            <v>150</v>
          </cell>
          <cell r="N1190" t="str">
            <v>P001</v>
          </cell>
        </row>
        <row r="1191">
          <cell r="B1191">
            <v>507809</v>
          </cell>
          <cell r="C1191" t="str">
            <v>507809111</v>
          </cell>
          <cell r="D1191" t="str">
            <v>SSD CREAM 1% 400 GM PAR</v>
          </cell>
          <cell r="E1191" t="str">
            <v>600.40.1</v>
          </cell>
          <cell r="F1191" t="str">
            <v>Reserve</v>
          </cell>
          <cell r="G1191">
            <v>40025</v>
          </cell>
          <cell r="H1191">
            <v>1</v>
          </cell>
          <cell r="I1191">
            <v>7.9768499999999998</v>
          </cell>
          <cell r="J1191">
            <v>7.98</v>
          </cell>
          <cell r="K1191">
            <v>111</v>
          </cell>
          <cell r="N1191" t="str">
            <v>F044</v>
          </cell>
        </row>
        <row r="1192">
          <cell r="B1192">
            <v>507845</v>
          </cell>
          <cell r="C1192" t="str">
            <v>507845103</v>
          </cell>
          <cell r="D1192" t="str">
            <v>FLUOXETINE CAP 20MG BULK</v>
          </cell>
          <cell r="E1192" t="str">
            <v>733.00.0</v>
          </cell>
          <cell r="F1192" t="str">
            <v>Reserve</v>
          </cell>
          <cell r="G1192">
            <v>40543</v>
          </cell>
          <cell r="H1192">
            <v>1928907</v>
          </cell>
          <cell r="I1192">
            <v>1.7229999999999999E-2</v>
          </cell>
          <cell r="J1192">
            <v>33235.07</v>
          </cell>
          <cell r="K1192">
            <v>103</v>
          </cell>
          <cell r="M1192" t="str">
            <v>Q</v>
          </cell>
          <cell r="N1192" t="str">
            <v>B999</v>
          </cell>
        </row>
        <row r="1193">
          <cell r="B1193">
            <v>507855</v>
          </cell>
          <cell r="C1193" t="str">
            <v>507855111</v>
          </cell>
          <cell r="D1193" t="str">
            <v>FLUTICASONE PROPRIONATE 50 MCG</v>
          </cell>
          <cell r="E1193" t="str">
            <v>398.77.1</v>
          </cell>
          <cell r="F1193" t="str">
            <v>Reserve</v>
          </cell>
          <cell r="G1193">
            <v>39660</v>
          </cell>
          <cell r="H1193">
            <v>6</v>
          </cell>
          <cell r="I1193">
            <v>2.5689199999999999</v>
          </cell>
          <cell r="J1193">
            <v>15.41</v>
          </cell>
          <cell r="K1193">
            <v>111</v>
          </cell>
          <cell r="N1193" t="str">
            <v>F157</v>
          </cell>
        </row>
        <row r="1194">
          <cell r="B1194">
            <v>507858</v>
          </cell>
          <cell r="C1194" t="str">
            <v>507858157</v>
          </cell>
          <cell r="D1194" t="str">
            <v>AZITHROMYCIN</v>
          </cell>
          <cell r="E1194" t="str">
            <v>RA100242</v>
          </cell>
          <cell r="F1194" t="str">
            <v>Reserve</v>
          </cell>
          <cell r="G1194">
            <v>40543</v>
          </cell>
          <cell r="H1194">
            <v>4.8945800000000004</v>
          </cell>
          <cell r="I1194">
            <v>2000</v>
          </cell>
          <cell r="J1194">
            <v>9789.16</v>
          </cell>
          <cell r="K1194">
            <v>157</v>
          </cell>
          <cell r="L1194" t="str">
            <v>RD</v>
          </cell>
          <cell r="M1194" t="str">
            <v>Q</v>
          </cell>
          <cell r="N1194" t="str">
            <v>P001</v>
          </cell>
        </row>
        <row r="1195">
          <cell r="B1195">
            <v>507901</v>
          </cell>
          <cell r="C1195" t="str">
            <v>507901105</v>
          </cell>
          <cell r="D1195" t="str">
            <v>AMOX ORAL SUS 400MG/5ML 75ML</v>
          </cell>
          <cell r="E1195" t="str">
            <v>073.28.1</v>
          </cell>
          <cell r="F1195" t="str">
            <v>Reserve</v>
          </cell>
          <cell r="G1195">
            <v>39416</v>
          </cell>
          <cell r="H1195">
            <v>10298</v>
          </cell>
          <cell r="I1195">
            <v>1.46685</v>
          </cell>
          <cell r="J1195">
            <v>15105.62</v>
          </cell>
          <cell r="K1195">
            <v>105</v>
          </cell>
          <cell r="N1195" t="str">
            <v>F205</v>
          </cell>
        </row>
        <row r="1196">
          <cell r="B1196">
            <v>507914</v>
          </cell>
          <cell r="C1196" t="str">
            <v>507914111</v>
          </cell>
          <cell r="D1196" t="str">
            <v>NABUMETONE TABS 750MG 500s</v>
          </cell>
          <cell r="E1196" t="str">
            <v>650.05.1</v>
          </cell>
          <cell r="F1196" t="str">
            <v>Reserve</v>
          </cell>
          <cell r="G1196">
            <v>39629</v>
          </cell>
          <cell r="H1196">
            <v>1</v>
          </cell>
          <cell r="I1196">
            <v>68.726849999999999</v>
          </cell>
          <cell r="J1196">
            <v>68.73</v>
          </cell>
          <cell r="K1196">
            <v>111</v>
          </cell>
          <cell r="N1196" t="str">
            <v>F195</v>
          </cell>
        </row>
        <row r="1197">
          <cell r="B1197">
            <v>507916</v>
          </cell>
          <cell r="C1197" t="str">
            <v>507916105</v>
          </cell>
          <cell r="D1197" t="str">
            <v>AMOXICILLIN 400MG CHEW TAB 100</v>
          </cell>
          <cell r="E1197" t="str">
            <v>053.01.1</v>
          </cell>
          <cell r="F1197" t="str">
            <v>Reserve</v>
          </cell>
          <cell r="G1197">
            <v>39416</v>
          </cell>
          <cell r="H1197">
            <v>2936</v>
          </cell>
          <cell r="I1197">
            <v>5.71685</v>
          </cell>
          <cell r="J1197">
            <v>16784.669999999998</v>
          </cell>
          <cell r="K1197">
            <v>105</v>
          </cell>
          <cell r="N1197" t="str">
            <v>F202</v>
          </cell>
        </row>
        <row r="1198">
          <cell r="B1198">
            <v>507917</v>
          </cell>
          <cell r="C1198" t="str">
            <v>507917105</v>
          </cell>
          <cell r="D1198" t="str">
            <v>AMOXICILLIN 400MG CHEW TAB 20</v>
          </cell>
          <cell r="E1198" t="str">
            <v>053.07.1</v>
          </cell>
          <cell r="F1198" t="str">
            <v>Reserve</v>
          </cell>
          <cell r="G1198">
            <v>39416</v>
          </cell>
          <cell r="H1198">
            <v>59071</v>
          </cell>
          <cell r="I1198">
            <v>2.0568499999999998</v>
          </cell>
          <cell r="J1198">
            <v>121500.19</v>
          </cell>
          <cell r="K1198">
            <v>105</v>
          </cell>
          <cell r="N1198" t="str">
            <v>F202</v>
          </cell>
        </row>
        <row r="1199">
          <cell r="B1199">
            <v>507932</v>
          </cell>
          <cell r="C1199" t="str">
            <v>507932103</v>
          </cell>
          <cell r="D1199" t="str">
            <v>MELOXICAM MICRONIZED</v>
          </cell>
          <cell r="E1199" t="str">
            <v>RA100176</v>
          </cell>
          <cell r="F1199" t="str">
            <v>Reserve</v>
          </cell>
          <cell r="G1199">
            <v>40543</v>
          </cell>
          <cell r="H1199">
            <v>20</v>
          </cell>
          <cell r="I1199">
            <v>950</v>
          </cell>
          <cell r="J1199">
            <v>19000</v>
          </cell>
          <cell r="K1199">
            <v>103</v>
          </cell>
          <cell r="M1199" t="str">
            <v>Q</v>
          </cell>
          <cell r="N1199" t="str">
            <v>P001</v>
          </cell>
        </row>
        <row r="1200">
          <cell r="B1200">
            <v>507933</v>
          </cell>
          <cell r="C1200" t="str">
            <v>507933103</v>
          </cell>
          <cell r="D1200" t="str">
            <v>MELOXICAM MICRONIZED</v>
          </cell>
          <cell r="E1200" t="str">
            <v>RA100176</v>
          </cell>
          <cell r="F1200" t="str">
            <v>Reserve</v>
          </cell>
          <cell r="G1200">
            <v>40543</v>
          </cell>
          <cell r="H1200">
            <v>20</v>
          </cell>
          <cell r="I1200">
            <v>950</v>
          </cell>
          <cell r="J1200">
            <v>19000</v>
          </cell>
          <cell r="K1200">
            <v>103</v>
          </cell>
          <cell r="M1200" t="str">
            <v>Q</v>
          </cell>
          <cell r="N1200" t="str">
            <v>P001</v>
          </cell>
        </row>
        <row r="1201">
          <cell r="B1201">
            <v>507934</v>
          </cell>
          <cell r="C1201" t="str">
            <v>507934103</v>
          </cell>
          <cell r="D1201" t="str">
            <v>MELOXICAM MICRONIZED</v>
          </cell>
          <cell r="E1201" t="str">
            <v>RA100176</v>
          </cell>
          <cell r="F1201" t="str">
            <v>Reserve</v>
          </cell>
          <cell r="G1201">
            <v>40543</v>
          </cell>
          <cell r="H1201">
            <v>20</v>
          </cell>
          <cell r="I1201">
            <v>950</v>
          </cell>
          <cell r="J1201">
            <v>19000</v>
          </cell>
          <cell r="K1201">
            <v>103</v>
          </cell>
          <cell r="M1201" t="str">
            <v>Q</v>
          </cell>
          <cell r="N1201" t="str">
            <v>P001</v>
          </cell>
        </row>
        <row r="1202">
          <cell r="B1202">
            <v>507935</v>
          </cell>
          <cell r="C1202" t="str">
            <v>507935103</v>
          </cell>
          <cell r="D1202" t="str">
            <v>MELOXICAM MICRONIZED</v>
          </cell>
          <cell r="E1202" t="str">
            <v>RA100176</v>
          </cell>
          <cell r="F1202" t="str">
            <v>Reserve</v>
          </cell>
          <cell r="G1202">
            <v>40543</v>
          </cell>
          <cell r="H1202">
            <v>20</v>
          </cell>
          <cell r="I1202">
            <v>950</v>
          </cell>
          <cell r="J1202">
            <v>19000</v>
          </cell>
          <cell r="K1202">
            <v>103</v>
          </cell>
          <cell r="M1202" t="str">
            <v>Q</v>
          </cell>
          <cell r="N1202" t="str">
            <v>P001</v>
          </cell>
        </row>
        <row r="1203">
          <cell r="B1203">
            <v>507966</v>
          </cell>
          <cell r="C1203" t="str">
            <v>507966111</v>
          </cell>
          <cell r="D1203" t="str">
            <v>IBUPROFEN TAB 400MG D-PAR</v>
          </cell>
          <cell r="E1203" t="str">
            <v>777.05.1</v>
          </cell>
          <cell r="F1203" t="str">
            <v>Reserve</v>
          </cell>
          <cell r="G1203">
            <v>39994</v>
          </cell>
          <cell r="H1203">
            <v>13</v>
          </cell>
          <cell r="I1203">
            <v>6.2068500000000002</v>
          </cell>
          <cell r="J1203">
            <v>80.69</v>
          </cell>
          <cell r="K1203">
            <v>111</v>
          </cell>
          <cell r="N1203" t="str">
            <v>F005</v>
          </cell>
        </row>
        <row r="1204">
          <cell r="B1204">
            <v>508069</v>
          </cell>
          <cell r="C1204" t="str">
            <v>508069101</v>
          </cell>
          <cell r="D1204" t="str">
            <v>TRAMADOL HYDROCHLORIDE</v>
          </cell>
          <cell r="E1204" t="str">
            <v>RA100309</v>
          </cell>
          <cell r="F1204" t="str">
            <v>Reserve</v>
          </cell>
          <cell r="G1204">
            <v>39360</v>
          </cell>
          <cell r="H1204">
            <v>79.289000000000001</v>
          </cell>
          <cell r="I1204">
            <v>100</v>
          </cell>
          <cell r="J1204">
            <v>7928.9</v>
          </cell>
          <cell r="K1204">
            <v>101</v>
          </cell>
          <cell r="N1204" t="str">
            <v>P001</v>
          </cell>
        </row>
        <row r="1205">
          <cell r="B1205">
            <v>508070</v>
          </cell>
          <cell r="C1205" t="str">
            <v>508070103</v>
          </cell>
          <cell r="D1205" t="str">
            <v>BUSPIRONE</v>
          </cell>
          <cell r="E1205" t="str">
            <v>RA100321</v>
          </cell>
          <cell r="F1205" t="str">
            <v>Reserve</v>
          </cell>
          <cell r="G1205">
            <v>40543</v>
          </cell>
          <cell r="H1205">
            <v>23.742999999999999</v>
          </cell>
          <cell r="I1205">
            <v>575</v>
          </cell>
          <cell r="J1205">
            <v>13652.23</v>
          </cell>
          <cell r="K1205">
            <v>103</v>
          </cell>
          <cell r="M1205" t="str">
            <v>Q</v>
          </cell>
          <cell r="N1205" t="str">
            <v>P001</v>
          </cell>
        </row>
        <row r="1206">
          <cell r="B1206">
            <v>508211</v>
          </cell>
          <cell r="C1206" t="str">
            <v>508211111</v>
          </cell>
          <cell r="D1206" t="str">
            <v>FLUTICASONE PROPRIONATE 50 MCG</v>
          </cell>
          <cell r="E1206" t="str">
            <v>398.77.1</v>
          </cell>
          <cell r="F1206" t="str">
            <v>Reserve</v>
          </cell>
          <cell r="G1206">
            <v>39660</v>
          </cell>
          <cell r="H1206">
            <v>1</v>
          </cell>
          <cell r="I1206">
            <v>2.5689199999999999</v>
          </cell>
          <cell r="J1206">
            <v>2.57</v>
          </cell>
          <cell r="K1206">
            <v>111</v>
          </cell>
          <cell r="N1206" t="str">
            <v>F157</v>
          </cell>
        </row>
        <row r="1207">
          <cell r="B1207">
            <v>508240</v>
          </cell>
          <cell r="C1207" t="str">
            <v>508240111</v>
          </cell>
          <cell r="D1207" t="str">
            <v>FLUOXETINE CAP 40MG 30-PAR</v>
          </cell>
          <cell r="E1207" t="str">
            <v>743.11.1</v>
          </cell>
          <cell r="F1207" t="str">
            <v>Reserve</v>
          </cell>
          <cell r="G1207">
            <v>40025</v>
          </cell>
          <cell r="H1207">
            <v>24</v>
          </cell>
          <cell r="I1207">
            <v>1.0234000000000001</v>
          </cell>
          <cell r="J1207">
            <v>24.56</v>
          </cell>
          <cell r="K1207">
            <v>111</v>
          </cell>
          <cell r="N1207" t="str">
            <v>F000</v>
          </cell>
        </row>
        <row r="1208">
          <cell r="B1208">
            <v>508246</v>
          </cell>
          <cell r="C1208" t="str">
            <v>508246101</v>
          </cell>
          <cell r="D1208" t="str">
            <v>CALCITRIOL INJ 1ML SINGLE DOSE</v>
          </cell>
          <cell r="E1208" t="str">
            <v>342.78.1</v>
          </cell>
          <cell r="F1208" t="str">
            <v>Reserve</v>
          </cell>
          <cell r="G1208">
            <v>39660</v>
          </cell>
          <cell r="H1208">
            <v>17320</v>
          </cell>
          <cell r="I1208">
            <v>7.5668499999999996</v>
          </cell>
          <cell r="J1208">
            <v>131057.84</v>
          </cell>
          <cell r="K1208">
            <v>101</v>
          </cell>
          <cell r="N1208" t="str">
            <v>F222</v>
          </cell>
        </row>
        <row r="1209">
          <cell r="B1209">
            <v>508317</v>
          </cell>
          <cell r="C1209" t="str">
            <v>508317105</v>
          </cell>
          <cell r="D1209" t="str">
            <v>AMOX/CLAVULANIC K 400MG CW 20</v>
          </cell>
          <cell r="E1209" t="str">
            <v>365.81.1</v>
          </cell>
          <cell r="F1209" t="str">
            <v>Reserve</v>
          </cell>
          <cell r="G1209">
            <v>39478</v>
          </cell>
          <cell r="H1209">
            <v>40845</v>
          </cell>
          <cell r="I1209">
            <v>5.2868500000000003</v>
          </cell>
          <cell r="J1209">
            <v>215941.39</v>
          </cell>
          <cell r="K1209">
            <v>105</v>
          </cell>
          <cell r="N1209" t="str">
            <v>F230</v>
          </cell>
        </row>
        <row r="1210">
          <cell r="B1210">
            <v>508344</v>
          </cell>
          <cell r="C1210" t="str">
            <v>508344101</v>
          </cell>
          <cell r="D1210" t="str">
            <v>500CC HDPE BOTTLE *53MM-SETCO</v>
          </cell>
          <cell r="E1210" t="str">
            <v>PC400190</v>
          </cell>
          <cell r="F1210" t="str">
            <v>Reserve</v>
          </cell>
          <cell r="G1210">
            <v>40821</v>
          </cell>
          <cell r="H1210">
            <v>18228</v>
          </cell>
          <cell r="I1210">
            <v>0.29798000000000002</v>
          </cell>
          <cell r="J1210">
            <v>5431.58</v>
          </cell>
          <cell r="K1210">
            <v>101</v>
          </cell>
          <cell r="N1210" t="str">
            <v>P002</v>
          </cell>
        </row>
        <row r="1211">
          <cell r="B1211">
            <v>508344</v>
          </cell>
          <cell r="C1211" t="str">
            <v>508344150</v>
          </cell>
          <cell r="D1211" t="str">
            <v>500CC HDPE BOTTLE *53MM-SETCO</v>
          </cell>
          <cell r="E1211" t="str">
            <v>PC400190</v>
          </cell>
          <cell r="F1211" t="str">
            <v>Reserve</v>
          </cell>
          <cell r="G1211">
            <v>40821</v>
          </cell>
          <cell r="H1211">
            <v>238</v>
          </cell>
          <cell r="I1211">
            <v>0.29798000000000002</v>
          </cell>
          <cell r="J1211">
            <v>70.92</v>
          </cell>
          <cell r="K1211">
            <v>150</v>
          </cell>
          <cell r="N1211" t="str">
            <v>P002</v>
          </cell>
        </row>
        <row r="1212">
          <cell r="B1212">
            <v>508348</v>
          </cell>
          <cell r="C1212" t="str">
            <v>508348111</v>
          </cell>
          <cell r="D1212" t="str">
            <v>PRAVASTATIN TAB 20MG 90s</v>
          </cell>
          <cell r="E1212" t="str">
            <v>179.09.1</v>
          </cell>
          <cell r="F1212" t="str">
            <v>Reserve</v>
          </cell>
          <cell r="G1212">
            <v>39691</v>
          </cell>
          <cell r="H1212">
            <v>12</v>
          </cell>
          <cell r="I1212">
            <v>5.1968500000000004</v>
          </cell>
          <cell r="J1212">
            <v>62.36</v>
          </cell>
          <cell r="K1212">
            <v>111</v>
          </cell>
          <cell r="N1212" t="str">
            <v>F186</v>
          </cell>
        </row>
        <row r="1213">
          <cell r="B1213">
            <v>508410</v>
          </cell>
          <cell r="C1213" t="str">
            <v>508410150</v>
          </cell>
          <cell r="D1213" t="str">
            <v>53MM CT WT M1.020PL</v>
          </cell>
          <cell r="E1213" t="str">
            <v>PC400187</v>
          </cell>
          <cell r="F1213" t="str">
            <v>Reserve</v>
          </cell>
          <cell r="G1213">
            <v>40832</v>
          </cell>
          <cell r="H1213">
            <v>12265</v>
          </cell>
          <cell r="I1213">
            <v>5.1830000000000001E-2</v>
          </cell>
          <cell r="J1213">
            <v>635.69000000000005</v>
          </cell>
          <cell r="K1213">
            <v>150</v>
          </cell>
          <cell r="N1213" t="str">
            <v>P002</v>
          </cell>
        </row>
        <row r="1214">
          <cell r="B1214">
            <v>508528</v>
          </cell>
          <cell r="C1214" t="str">
            <v>508528111</v>
          </cell>
          <cell r="D1214" t="str">
            <v>QUESTRAN PWDR4G,1BXOF60PACKETS</v>
          </cell>
          <cell r="E1214" t="str">
            <v>936.65.1</v>
          </cell>
          <cell r="F1214" t="str">
            <v>Reserve</v>
          </cell>
          <cell r="G1214">
            <v>39568</v>
          </cell>
          <cell r="H1214">
            <v>4</v>
          </cell>
          <cell r="I1214">
            <v>24.93</v>
          </cell>
          <cell r="J1214">
            <v>99.72</v>
          </cell>
          <cell r="K1214">
            <v>111</v>
          </cell>
          <cell r="N1214" t="str">
            <v>F181</v>
          </cell>
        </row>
        <row r="1215">
          <cell r="B1215">
            <v>508661</v>
          </cell>
          <cell r="C1215" t="str">
            <v>508661111</v>
          </cell>
          <cell r="D1215" t="str">
            <v>FLUOXETINE CAP 40MG C-PAR</v>
          </cell>
          <cell r="E1215" t="str">
            <v>743.01.1</v>
          </cell>
          <cell r="F1215" t="str">
            <v>Reserve</v>
          </cell>
          <cell r="G1215">
            <v>40086</v>
          </cell>
          <cell r="H1215">
            <v>3</v>
          </cell>
          <cell r="I1215">
            <v>2.3233999999999999</v>
          </cell>
          <cell r="J1215">
            <v>6.97</v>
          </cell>
          <cell r="K1215">
            <v>111</v>
          </cell>
          <cell r="N1215" t="str">
            <v>F000</v>
          </cell>
        </row>
        <row r="1216">
          <cell r="B1216">
            <v>508725</v>
          </cell>
          <cell r="C1216" t="str">
            <v>508725111</v>
          </cell>
          <cell r="D1216" t="str">
            <v>PAROXETINE TABS 40MG 30s-PAR</v>
          </cell>
          <cell r="E1216" t="str">
            <v>879.11.1</v>
          </cell>
          <cell r="F1216" t="str">
            <v>Reserve</v>
          </cell>
          <cell r="G1216">
            <v>39752</v>
          </cell>
          <cell r="H1216">
            <v>5</v>
          </cell>
          <cell r="I1216">
            <v>6.6850000000000007E-2</v>
          </cell>
          <cell r="J1216">
            <v>0.33</v>
          </cell>
          <cell r="K1216">
            <v>111</v>
          </cell>
          <cell r="N1216" t="str">
            <v>F080</v>
          </cell>
        </row>
        <row r="1217">
          <cell r="B1217">
            <v>508790</v>
          </cell>
          <cell r="C1217" t="str">
            <v>508790111</v>
          </cell>
          <cell r="D1217" t="str">
            <v>TIZANIDINE HCL 4MG 150-PAR</v>
          </cell>
          <cell r="E1217" t="str">
            <v>783.53.1</v>
          </cell>
          <cell r="F1217" t="str">
            <v>Reserve</v>
          </cell>
          <cell r="G1217">
            <v>40086</v>
          </cell>
          <cell r="H1217">
            <v>7</v>
          </cell>
          <cell r="I1217">
            <v>1.3333999999999999</v>
          </cell>
          <cell r="J1217">
            <v>9.33</v>
          </cell>
          <cell r="K1217">
            <v>111</v>
          </cell>
          <cell r="N1217" t="str">
            <v>F075</v>
          </cell>
        </row>
        <row r="1218">
          <cell r="B1218">
            <v>508794</v>
          </cell>
          <cell r="C1218" t="str">
            <v>508794101</v>
          </cell>
          <cell r="D1218" t="str">
            <v>CALCITRIOL INJ 1ML SINGLE DOSE</v>
          </cell>
          <cell r="E1218" t="str">
            <v>342.78.1</v>
          </cell>
          <cell r="F1218" t="str">
            <v>Reserve</v>
          </cell>
          <cell r="G1218">
            <v>39691</v>
          </cell>
          <cell r="H1218">
            <v>17778</v>
          </cell>
          <cell r="I1218">
            <v>7.5668499999999996</v>
          </cell>
          <cell r="J1218">
            <v>134523.46</v>
          </cell>
          <cell r="K1218">
            <v>101</v>
          </cell>
          <cell r="N1218" t="str">
            <v>F222</v>
          </cell>
        </row>
        <row r="1219">
          <cell r="B1219">
            <v>508822</v>
          </cell>
          <cell r="C1219" t="str">
            <v>508822111</v>
          </cell>
          <cell r="D1219" t="str">
            <v>METFORMIN XR TABS 500MG PAR-C</v>
          </cell>
          <cell r="E1219" t="str">
            <v>921.01.1</v>
          </cell>
          <cell r="F1219" t="str">
            <v>Reserve</v>
          </cell>
          <cell r="G1219">
            <v>40086</v>
          </cell>
          <cell r="H1219">
            <v>2</v>
          </cell>
          <cell r="I1219">
            <v>3.0968499999999999</v>
          </cell>
          <cell r="J1219">
            <v>6.19</v>
          </cell>
          <cell r="K1219">
            <v>111</v>
          </cell>
          <cell r="N1219" t="str">
            <v>F082</v>
          </cell>
        </row>
        <row r="1220">
          <cell r="B1220">
            <v>508852</v>
          </cell>
          <cell r="C1220" t="str">
            <v>508852111</v>
          </cell>
          <cell r="D1220" t="str">
            <v>CHLORDIAZEPOXIDE HCL 25MG C's</v>
          </cell>
          <cell r="E1220" t="str">
            <v>960.01.1</v>
          </cell>
          <cell r="F1220" t="str">
            <v>Reserve</v>
          </cell>
          <cell r="G1220">
            <v>40117</v>
          </cell>
          <cell r="H1220">
            <v>26</v>
          </cell>
          <cell r="I1220">
            <v>2.0668500000000001</v>
          </cell>
          <cell r="J1220">
            <v>53.74</v>
          </cell>
          <cell r="K1220">
            <v>111</v>
          </cell>
          <cell r="N1220" t="str">
            <v>F089</v>
          </cell>
        </row>
        <row r="1221">
          <cell r="B1221">
            <v>508871</v>
          </cell>
          <cell r="C1221" t="str">
            <v>508871101</v>
          </cell>
          <cell r="D1221" t="str">
            <v>53MM CT WT M1.020PL</v>
          </cell>
          <cell r="E1221" t="str">
            <v>PC400187</v>
          </cell>
          <cell r="F1221" t="str">
            <v>Reserve</v>
          </cell>
          <cell r="G1221">
            <v>40885</v>
          </cell>
          <cell r="H1221">
            <v>16800</v>
          </cell>
          <cell r="I1221">
            <v>5.1830000000000001E-2</v>
          </cell>
          <cell r="J1221">
            <v>870.74</v>
          </cell>
          <cell r="K1221">
            <v>101</v>
          </cell>
          <cell r="N1221" t="str">
            <v>P002</v>
          </cell>
        </row>
        <row r="1222">
          <cell r="B1222">
            <v>508908</v>
          </cell>
          <cell r="C1222" t="str">
            <v>508908111</v>
          </cell>
          <cell r="D1222" t="str">
            <v>FAMOTIDINE TAB 20MG M-PAR</v>
          </cell>
          <cell r="E1222" t="str">
            <v>608.10.1</v>
          </cell>
          <cell r="F1222" t="str">
            <v>Reserve</v>
          </cell>
          <cell r="G1222">
            <v>40056</v>
          </cell>
          <cell r="H1222">
            <v>3</v>
          </cell>
          <cell r="I1222">
            <v>8.3133999999999997</v>
          </cell>
          <cell r="J1222">
            <v>24.94</v>
          </cell>
          <cell r="K1222">
            <v>111</v>
          </cell>
          <cell r="N1222" t="str">
            <v>F046</v>
          </cell>
        </row>
        <row r="1223">
          <cell r="B1223">
            <v>508955</v>
          </cell>
          <cell r="C1223" t="str">
            <v>508955101</v>
          </cell>
          <cell r="D1223" t="str">
            <v>500CC HDPE BOTTLE *53MM-SETCO</v>
          </cell>
          <cell r="E1223" t="str">
            <v>PC400190</v>
          </cell>
          <cell r="F1223" t="str">
            <v>Reserve</v>
          </cell>
          <cell r="G1223">
            <v>40897</v>
          </cell>
          <cell r="H1223">
            <v>15972</v>
          </cell>
          <cell r="I1223">
            <v>0.29798000000000002</v>
          </cell>
          <cell r="J1223">
            <v>4759.34</v>
          </cell>
          <cell r="K1223">
            <v>101</v>
          </cell>
          <cell r="N1223" t="str">
            <v>P002</v>
          </cell>
        </row>
        <row r="1224">
          <cell r="B1224">
            <v>509062</v>
          </cell>
          <cell r="C1224" t="str">
            <v>509062101</v>
          </cell>
          <cell r="D1224" t="str">
            <v>CEPHALEXIN OS 250MG/5ML 100ML</v>
          </cell>
          <cell r="E1224" t="str">
            <v>415.47.1</v>
          </cell>
          <cell r="F1224" t="str">
            <v>Reserve</v>
          </cell>
          <cell r="G1224">
            <v>39752</v>
          </cell>
          <cell r="H1224">
            <v>1200</v>
          </cell>
          <cell r="I1224">
            <v>1.8934</v>
          </cell>
          <cell r="J1224">
            <v>2272.08</v>
          </cell>
          <cell r="K1224">
            <v>101</v>
          </cell>
          <cell r="N1224" t="str">
            <v>F183</v>
          </cell>
        </row>
        <row r="1225">
          <cell r="B1225">
            <v>509092</v>
          </cell>
          <cell r="C1225" t="str">
            <v>509092103</v>
          </cell>
          <cell r="D1225" t="str">
            <v>TRAMADOL HYDROCHLORIDE</v>
          </cell>
          <cell r="E1225" t="str">
            <v>RA100151</v>
          </cell>
          <cell r="F1225" t="str">
            <v>Reserve</v>
          </cell>
          <cell r="G1225">
            <v>40543</v>
          </cell>
          <cell r="H1225">
            <v>298.67899999999997</v>
          </cell>
          <cell r="I1225">
            <v>114</v>
          </cell>
          <cell r="J1225">
            <v>34049.410000000003</v>
          </cell>
          <cell r="K1225">
            <v>103</v>
          </cell>
          <cell r="M1225" t="str">
            <v>Q</v>
          </cell>
          <cell r="N1225" t="str">
            <v>P001</v>
          </cell>
        </row>
        <row r="1226">
          <cell r="B1226">
            <v>509093</v>
          </cell>
          <cell r="C1226" t="str">
            <v>509093103</v>
          </cell>
          <cell r="D1226" t="str">
            <v>TRAMADOL HYDROCHLORIDE</v>
          </cell>
          <cell r="E1226" t="str">
            <v>RA100151</v>
          </cell>
          <cell r="F1226" t="str">
            <v>Reserve</v>
          </cell>
          <cell r="G1226">
            <v>40543</v>
          </cell>
          <cell r="H1226">
            <v>298.68099999999998</v>
          </cell>
          <cell r="I1226">
            <v>114</v>
          </cell>
          <cell r="J1226">
            <v>34049.629999999997</v>
          </cell>
          <cell r="K1226">
            <v>103</v>
          </cell>
          <cell r="M1226" t="str">
            <v>Q</v>
          </cell>
          <cell r="N1226" t="str">
            <v>P001</v>
          </cell>
        </row>
        <row r="1227">
          <cell r="B1227">
            <v>509094</v>
          </cell>
          <cell r="C1227" t="str">
            <v>509094103</v>
          </cell>
          <cell r="D1227" t="str">
            <v>TRAMADOL HYDROCHLORIDE</v>
          </cell>
          <cell r="E1227" t="str">
            <v>RA100151</v>
          </cell>
          <cell r="F1227" t="str">
            <v>Reserve</v>
          </cell>
          <cell r="G1227">
            <v>40543</v>
          </cell>
          <cell r="H1227">
            <v>298.673</v>
          </cell>
          <cell r="I1227">
            <v>114</v>
          </cell>
          <cell r="J1227">
            <v>34048.720000000001</v>
          </cell>
          <cell r="K1227">
            <v>103</v>
          </cell>
          <cell r="M1227" t="str">
            <v>Q</v>
          </cell>
          <cell r="N1227" t="str">
            <v>P001</v>
          </cell>
        </row>
        <row r="1228">
          <cell r="B1228">
            <v>509095</v>
          </cell>
          <cell r="C1228" t="str">
            <v>509095103</v>
          </cell>
          <cell r="D1228" t="str">
            <v>TRAMADOL HYDROCHLORIDE</v>
          </cell>
          <cell r="E1228" t="str">
            <v>RA100151</v>
          </cell>
          <cell r="F1228" t="str">
            <v>Reserve</v>
          </cell>
          <cell r="G1228">
            <v>40543</v>
          </cell>
          <cell r="H1228">
            <v>298.673</v>
          </cell>
          <cell r="I1228">
            <v>114</v>
          </cell>
          <cell r="J1228">
            <v>34048.720000000001</v>
          </cell>
          <cell r="K1228">
            <v>103</v>
          </cell>
          <cell r="M1228" t="str">
            <v>Q</v>
          </cell>
          <cell r="N1228" t="str">
            <v>P001</v>
          </cell>
        </row>
        <row r="1229">
          <cell r="B1229">
            <v>509096</v>
          </cell>
          <cell r="C1229" t="str">
            <v>509096103</v>
          </cell>
          <cell r="D1229" t="str">
            <v>TRAMADOL HYDROCHLORIDE</v>
          </cell>
          <cell r="E1229" t="str">
            <v>RA100151</v>
          </cell>
          <cell r="F1229" t="str">
            <v>Reserve</v>
          </cell>
          <cell r="G1229">
            <v>40543</v>
          </cell>
          <cell r="H1229">
            <v>298.68299999999999</v>
          </cell>
          <cell r="I1229">
            <v>114</v>
          </cell>
          <cell r="J1229">
            <v>34049.86</v>
          </cell>
          <cell r="K1229">
            <v>103</v>
          </cell>
          <cell r="M1229" t="str">
            <v>Q</v>
          </cell>
          <cell r="N1229" t="str">
            <v>P001</v>
          </cell>
        </row>
        <row r="1230">
          <cell r="B1230">
            <v>509097</v>
          </cell>
          <cell r="C1230" t="str">
            <v>509097103</v>
          </cell>
          <cell r="D1230" t="str">
            <v>TRAMADOL HYDROCHLORIDE</v>
          </cell>
          <cell r="E1230" t="str">
            <v>RA100151</v>
          </cell>
          <cell r="F1230" t="str">
            <v>Reserve</v>
          </cell>
          <cell r="G1230">
            <v>40543</v>
          </cell>
          <cell r="H1230">
            <v>298.685</v>
          </cell>
          <cell r="I1230">
            <v>114</v>
          </cell>
          <cell r="J1230">
            <v>34050.089999999997</v>
          </cell>
          <cell r="K1230">
            <v>103</v>
          </cell>
          <cell r="M1230" t="str">
            <v>Q</v>
          </cell>
          <cell r="N1230" t="str">
            <v>P001</v>
          </cell>
        </row>
        <row r="1231">
          <cell r="B1231">
            <v>509098</v>
          </cell>
          <cell r="C1231" t="str">
            <v>509098103</v>
          </cell>
          <cell r="D1231" t="str">
            <v>TRAMADOL HYDROCHLORIDE</v>
          </cell>
          <cell r="E1231" t="str">
            <v>RA100151</v>
          </cell>
          <cell r="F1231" t="str">
            <v>Reserve</v>
          </cell>
          <cell r="G1231">
            <v>40543</v>
          </cell>
          <cell r="H1231">
            <v>298.68200000000002</v>
          </cell>
          <cell r="I1231">
            <v>114</v>
          </cell>
          <cell r="J1231">
            <v>34049.75</v>
          </cell>
          <cell r="K1231">
            <v>103</v>
          </cell>
          <cell r="M1231" t="str">
            <v>Q</v>
          </cell>
          <cell r="N1231" t="str">
            <v>P001</v>
          </cell>
        </row>
        <row r="1232">
          <cell r="B1232">
            <v>509099</v>
          </cell>
          <cell r="C1232" t="str">
            <v>509099103</v>
          </cell>
          <cell r="D1232" t="str">
            <v>TRAMADOL HYDROCHLORIDE</v>
          </cell>
          <cell r="E1232" t="str">
            <v>RA100151</v>
          </cell>
          <cell r="F1232" t="str">
            <v>Reserve</v>
          </cell>
          <cell r="G1232">
            <v>40543</v>
          </cell>
          <cell r="H1232">
            <v>298.67899999999997</v>
          </cell>
          <cell r="I1232">
            <v>114</v>
          </cell>
          <cell r="J1232">
            <v>34049.410000000003</v>
          </cell>
          <cell r="K1232">
            <v>103</v>
          </cell>
          <cell r="M1232" t="str">
            <v>Q</v>
          </cell>
          <cell r="N1232" t="str">
            <v>P001</v>
          </cell>
        </row>
        <row r="1233">
          <cell r="B1233">
            <v>509100</v>
          </cell>
          <cell r="C1233" t="str">
            <v>509100103</v>
          </cell>
          <cell r="D1233" t="str">
            <v>TRAMADOL HYDROCHLORIDE</v>
          </cell>
          <cell r="E1233" t="str">
            <v>RA100151</v>
          </cell>
          <cell r="F1233" t="str">
            <v>Reserve</v>
          </cell>
          <cell r="G1233">
            <v>40543</v>
          </cell>
          <cell r="H1233">
            <v>298.68700000000001</v>
          </cell>
          <cell r="I1233">
            <v>114</v>
          </cell>
          <cell r="J1233">
            <v>34050.32</v>
          </cell>
          <cell r="K1233">
            <v>103</v>
          </cell>
          <cell r="M1233" t="str">
            <v>Q</v>
          </cell>
          <cell r="N1233" t="str">
            <v>P001</v>
          </cell>
        </row>
        <row r="1234">
          <cell r="B1234">
            <v>509101</v>
          </cell>
          <cell r="C1234" t="str">
            <v>509101103</v>
          </cell>
          <cell r="D1234" t="str">
            <v>TRAMADOL HYDROCHLORIDE</v>
          </cell>
          <cell r="E1234" t="str">
            <v>RA100151</v>
          </cell>
          <cell r="F1234" t="str">
            <v>Reserve</v>
          </cell>
          <cell r="G1234">
            <v>40543</v>
          </cell>
          <cell r="H1234">
            <v>298.68299999999999</v>
          </cell>
          <cell r="I1234">
            <v>114</v>
          </cell>
          <cell r="J1234">
            <v>34049.86</v>
          </cell>
          <cell r="K1234">
            <v>103</v>
          </cell>
          <cell r="M1234" t="str">
            <v>Q</v>
          </cell>
          <cell r="N1234" t="str">
            <v>P001</v>
          </cell>
        </row>
        <row r="1235">
          <cell r="B1235">
            <v>880063</v>
          </cell>
          <cell r="C1235" t="str">
            <v>880063103</v>
          </cell>
          <cell r="D1235" t="str">
            <v>CARBOMER 934P CARBOPOL</v>
          </cell>
          <cell r="E1235" t="str">
            <v>RX200011</v>
          </cell>
          <cell r="F1235" t="str">
            <v>Reserve</v>
          </cell>
          <cell r="G1235">
            <v>34608</v>
          </cell>
          <cell r="H1235">
            <v>22.58</v>
          </cell>
          <cell r="I1235">
            <v>12.14987</v>
          </cell>
          <cell r="J1235">
            <v>274.33999999999997</v>
          </cell>
          <cell r="K1235">
            <v>103</v>
          </cell>
          <cell r="M1235" t="str">
            <v>Q</v>
          </cell>
          <cell r="N1235" t="str">
            <v>P001</v>
          </cell>
        </row>
        <row r="1236">
          <cell r="B1236">
            <v>4322601</v>
          </cell>
          <cell r="C1236" t="str">
            <v>4322601111</v>
          </cell>
          <cell r="D1236" t="str">
            <v>MEGESTROL ACETATE TAB 20 C-PAR</v>
          </cell>
          <cell r="E1236" t="str">
            <v>289.01.1</v>
          </cell>
          <cell r="F1236" t="str">
            <v>Reserve</v>
          </cell>
          <cell r="G1236">
            <v>39202</v>
          </cell>
          <cell r="H1236">
            <v>2421</v>
          </cell>
          <cell r="I1236">
            <v>4.2704899999999997</v>
          </cell>
          <cell r="J1236">
            <v>10338.86</v>
          </cell>
          <cell r="K1236">
            <v>111</v>
          </cell>
          <cell r="M1236" t="str">
            <v>Q</v>
          </cell>
          <cell r="N1236" t="str">
            <v>F025</v>
          </cell>
        </row>
        <row r="1237">
          <cell r="B1237">
            <v>4322701</v>
          </cell>
          <cell r="C1237" t="str">
            <v>4322701111</v>
          </cell>
          <cell r="D1237" t="str">
            <v>MEGESTROL ACETATE TAB 20 C-PAR</v>
          </cell>
          <cell r="E1237" t="str">
            <v>289.01.1</v>
          </cell>
          <cell r="F1237" t="str">
            <v>Reserve</v>
          </cell>
          <cell r="G1237">
            <v>39202</v>
          </cell>
          <cell r="H1237">
            <v>2443</v>
          </cell>
          <cell r="I1237">
            <v>4.2704899999999997</v>
          </cell>
          <cell r="J1237">
            <v>10432.81</v>
          </cell>
          <cell r="K1237">
            <v>111</v>
          </cell>
          <cell r="M1237" t="str">
            <v>Q</v>
          </cell>
          <cell r="N1237" t="str">
            <v>F025</v>
          </cell>
        </row>
        <row r="1238">
          <cell r="B1238">
            <v>4368201</v>
          </cell>
          <cell r="C1238" t="str">
            <v>4368201150</v>
          </cell>
          <cell r="D1238" t="str">
            <v>BUSPIRONE HCL TABS 5MG D-PAR</v>
          </cell>
          <cell r="E1238" t="str">
            <v>707.05.1</v>
          </cell>
          <cell r="F1238" t="str">
            <v>Reserve</v>
          </cell>
          <cell r="G1238">
            <v>38837</v>
          </cell>
          <cell r="H1238">
            <v>2</v>
          </cell>
          <cell r="I1238">
            <v>13.2194</v>
          </cell>
          <cell r="J1238">
            <v>26.44</v>
          </cell>
          <cell r="K1238">
            <v>150</v>
          </cell>
          <cell r="M1238" t="str">
            <v>Q</v>
          </cell>
          <cell r="N1238" t="str">
            <v>F057</v>
          </cell>
        </row>
        <row r="1239">
          <cell r="B1239">
            <v>4385701</v>
          </cell>
          <cell r="C1239" t="str">
            <v>4385701150</v>
          </cell>
          <cell r="D1239" t="str">
            <v>HYDRALAZINE HCL TAB 50MG M-PAR</v>
          </cell>
          <cell r="E1239" t="str">
            <v>028.10.1</v>
          </cell>
          <cell r="F1239" t="str">
            <v>Reserve</v>
          </cell>
          <cell r="G1239">
            <v>38837</v>
          </cell>
          <cell r="H1239">
            <v>2</v>
          </cell>
          <cell r="I1239">
            <v>25.36093</v>
          </cell>
          <cell r="J1239">
            <v>50.72</v>
          </cell>
          <cell r="K1239">
            <v>150</v>
          </cell>
          <cell r="M1239" t="str">
            <v>Q</v>
          </cell>
          <cell r="N1239" t="str">
            <v>F009</v>
          </cell>
        </row>
        <row r="1240">
          <cell r="B1240">
            <v>4426101</v>
          </cell>
          <cell r="C1240" t="str">
            <v>4426101150</v>
          </cell>
          <cell r="D1240" t="str">
            <v>FLUPHENAZINE HCL TAB 5MG C-PAR</v>
          </cell>
          <cell r="E1240" t="str">
            <v>076.01.1</v>
          </cell>
          <cell r="F1240" t="str">
            <v>Reserve</v>
          </cell>
          <cell r="G1240">
            <v>39233</v>
          </cell>
          <cell r="H1240">
            <v>20</v>
          </cell>
          <cell r="I1240">
            <v>5.7575399999999997</v>
          </cell>
          <cell r="J1240">
            <v>115.15</v>
          </cell>
          <cell r="K1240">
            <v>150</v>
          </cell>
          <cell r="N1240" t="str">
            <v>F013</v>
          </cell>
        </row>
        <row r="1241">
          <cell r="B1241">
            <v>4476702</v>
          </cell>
          <cell r="C1241" t="str">
            <v>4476702150</v>
          </cell>
          <cell r="D1241" t="str">
            <v>MELOXICAM TABS 7.5MG M-PAR.</v>
          </cell>
          <cell r="E1241" t="str">
            <v>850.10.1</v>
          </cell>
          <cell r="F1241" t="str">
            <v>Reserve</v>
          </cell>
          <cell r="G1241">
            <v>38337</v>
          </cell>
          <cell r="H1241">
            <v>75</v>
          </cell>
          <cell r="I1241">
            <v>37.13194</v>
          </cell>
          <cell r="J1241">
            <v>2784.9</v>
          </cell>
          <cell r="K1241">
            <v>150</v>
          </cell>
          <cell r="M1241" t="str">
            <v>Q</v>
          </cell>
          <cell r="N1241" t="str">
            <v>F062</v>
          </cell>
        </row>
        <row r="1242">
          <cell r="B1242">
            <v>10038001</v>
          </cell>
          <cell r="C1242" t="str">
            <v>10038001103</v>
          </cell>
          <cell r="D1242" t="str">
            <v>MEGESTROL  ORAL SUSP 16oz-PAR</v>
          </cell>
          <cell r="E1242" t="str">
            <v>907.61.1</v>
          </cell>
          <cell r="F1242" t="str">
            <v>Reserve</v>
          </cell>
          <cell r="G1242">
            <v>38929</v>
          </cell>
          <cell r="H1242">
            <v>1</v>
          </cell>
          <cell r="I1242">
            <v>23.180309999999999</v>
          </cell>
          <cell r="J1242">
            <v>23.18</v>
          </cell>
          <cell r="K1242">
            <v>103</v>
          </cell>
          <cell r="M1242" t="str">
            <v>Q</v>
          </cell>
          <cell r="N1242" t="str">
            <v>F002</v>
          </cell>
        </row>
        <row r="1243">
          <cell r="B1243">
            <v>10047901</v>
          </cell>
          <cell r="C1243" t="str">
            <v>10047901150</v>
          </cell>
          <cell r="D1243" t="str">
            <v>CIPROFLOXACIN TAB 500MG C-PAR</v>
          </cell>
          <cell r="E1243" t="str">
            <v>638.01.1</v>
          </cell>
          <cell r="F1243" t="str">
            <v>Reserve</v>
          </cell>
          <cell r="G1243">
            <v>38929</v>
          </cell>
          <cell r="H1243">
            <v>3</v>
          </cell>
          <cell r="I1243">
            <v>13.79617</v>
          </cell>
          <cell r="J1243">
            <v>41.39</v>
          </cell>
          <cell r="K1243">
            <v>150</v>
          </cell>
          <cell r="M1243" t="str">
            <v>Q</v>
          </cell>
          <cell r="N1243" t="str">
            <v>F084</v>
          </cell>
        </row>
        <row r="1244">
          <cell r="B1244">
            <v>11957501</v>
          </cell>
          <cell r="C1244" t="str">
            <v>11957501103</v>
          </cell>
          <cell r="D1244" t="str">
            <v>LISINOPRIL TAB 20MG M-PAR</v>
          </cell>
          <cell r="E1244" t="str">
            <v>559.10.1</v>
          </cell>
          <cell r="F1244" t="str">
            <v>Reserve</v>
          </cell>
          <cell r="G1244">
            <v>38990</v>
          </cell>
          <cell r="H1244">
            <v>594</v>
          </cell>
          <cell r="I1244">
            <v>59.420110000000001</v>
          </cell>
          <cell r="J1244">
            <v>35295.550000000003</v>
          </cell>
          <cell r="K1244">
            <v>103</v>
          </cell>
          <cell r="M1244" t="str">
            <v>Q</v>
          </cell>
          <cell r="N1244" t="str">
            <v>F007</v>
          </cell>
        </row>
        <row r="1245">
          <cell r="B1245">
            <v>11957901</v>
          </cell>
          <cell r="C1245" t="str">
            <v>11957901150</v>
          </cell>
          <cell r="D1245" t="str">
            <v>RANITIDINE TABS 150MG M-PAR</v>
          </cell>
          <cell r="E1245" t="str">
            <v>544.10.1</v>
          </cell>
          <cell r="F1245" t="str">
            <v>Reserve</v>
          </cell>
          <cell r="G1245">
            <v>38960</v>
          </cell>
          <cell r="H1245">
            <v>2</v>
          </cell>
          <cell r="I1245">
            <v>16.422450000000001</v>
          </cell>
          <cell r="J1245">
            <v>32.840000000000003</v>
          </cell>
          <cell r="K1245">
            <v>150</v>
          </cell>
          <cell r="M1245" t="str">
            <v>Q</v>
          </cell>
          <cell r="N1245" t="str">
            <v>F033</v>
          </cell>
        </row>
        <row r="1246">
          <cell r="B1246">
            <v>11958001</v>
          </cell>
          <cell r="C1246" t="str">
            <v>11958001150</v>
          </cell>
          <cell r="D1246" t="str">
            <v>RANITIDINE TABS 150MG M-PAR</v>
          </cell>
          <cell r="E1246" t="str">
            <v>544.10.1</v>
          </cell>
          <cell r="F1246" t="str">
            <v>Reserve</v>
          </cell>
          <cell r="G1246">
            <v>38960</v>
          </cell>
          <cell r="H1246">
            <v>2</v>
          </cell>
          <cell r="I1246">
            <v>16.422450000000001</v>
          </cell>
          <cell r="J1246">
            <v>32.840000000000003</v>
          </cell>
          <cell r="K1246">
            <v>150</v>
          </cell>
          <cell r="M1246" t="str">
            <v>Q</v>
          </cell>
          <cell r="N1246" t="str">
            <v>F033</v>
          </cell>
        </row>
        <row r="1247">
          <cell r="B1247">
            <v>11958501</v>
          </cell>
          <cell r="C1247" t="str">
            <v>11958501150</v>
          </cell>
          <cell r="D1247" t="str">
            <v>DOXYCYCLINE TAB 100MG 50s</v>
          </cell>
          <cell r="E1247" t="str">
            <v>729.03.31</v>
          </cell>
          <cell r="F1247" t="str">
            <v>Reserve</v>
          </cell>
          <cell r="G1247">
            <v>38960</v>
          </cell>
          <cell r="H1247">
            <v>3</v>
          </cell>
          <cell r="I1247">
            <v>3.9382899999999998</v>
          </cell>
          <cell r="J1247">
            <v>11.81</v>
          </cell>
          <cell r="K1247">
            <v>150</v>
          </cell>
          <cell r="M1247" t="str">
            <v>Q</v>
          </cell>
          <cell r="N1247" t="str">
            <v>F062</v>
          </cell>
        </row>
        <row r="1248">
          <cell r="B1248">
            <v>13151001</v>
          </cell>
          <cell r="C1248" t="str">
            <v>13151001103</v>
          </cell>
          <cell r="D1248" t="str">
            <v>TEMAZEPAM CAP 30MG D-PAR</v>
          </cell>
          <cell r="E1248" t="str">
            <v>241.05.1</v>
          </cell>
          <cell r="F1248" t="str">
            <v>Reserve</v>
          </cell>
          <cell r="G1248">
            <v>39113</v>
          </cell>
          <cell r="H1248">
            <v>1890</v>
          </cell>
          <cell r="I1248">
            <v>16.363969999999998</v>
          </cell>
          <cell r="J1248">
            <v>30927.9</v>
          </cell>
          <cell r="K1248">
            <v>103</v>
          </cell>
          <cell r="M1248" t="str">
            <v>Q</v>
          </cell>
          <cell r="N1248" t="str">
            <v>F109</v>
          </cell>
        </row>
        <row r="1249">
          <cell r="B1249">
            <v>15385703</v>
          </cell>
          <cell r="C1249" t="str">
            <v>15385703103</v>
          </cell>
          <cell r="D1249" t="str">
            <v>NATEGLINIDE 120 MG TAB 2500s</v>
          </cell>
          <cell r="E1249" t="str">
            <v>985.25.1</v>
          </cell>
          <cell r="F1249" t="str">
            <v>Reserve</v>
          </cell>
          <cell r="G1249">
            <v>40543</v>
          </cell>
          <cell r="H1249">
            <v>2</v>
          </cell>
          <cell r="I1249">
            <v>746.30647999999997</v>
          </cell>
          <cell r="J1249">
            <v>1492.61</v>
          </cell>
          <cell r="K1249">
            <v>103</v>
          </cell>
          <cell r="M1249" t="str">
            <v>Q</v>
          </cell>
          <cell r="N1249" t="str">
            <v>F160</v>
          </cell>
        </row>
        <row r="1250">
          <cell r="B1250">
            <v>15385803</v>
          </cell>
          <cell r="C1250" t="str">
            <v>15385803103</v>
          </cell>
          <cell r="D1250" t="str">
            <v>NATEGLINIDE 60 MG TAB 2500s</v>
          </cell>
          <cell r="E1250" t="str">
            <v>984.25.1</v>
          </cell>
          <cell r="F1250" t="str">
            <v>Reserve</v>
          </cell>
          <cell r="G1250">
            <v>40543</v>
          </cell>
          <cell r="H1250">
            <v>2</v>
          </cell>
          <cell r="I1250">
            <v>516.73764000000006</v>
          </cell>
          <cell r="J1250">
            <v>1033.48</v>
          </cell>
          <cell r="K1250">
            <v>103</v>
          </cell>
          <cell r="M1250" t="str">
            <v>Q</v>
          </cell>
          <cell r="N1250" t="str">
            <v>F160</v>
          </cell>
        </row>
        <row r="1251">
          <cell r="B1251">
            <v>15632501</v>
          </cell>
          <cell r="C1251" t="str">
            <v>15632501103</v>
          </cell>
          <cell r="D1251" t="str">
            <v>DOXYCYCLINE HYC 20MG TAB 60s</v>
          </cell>
          <cell r="E1251" t="str">
            <v>379.02.1</v>
          </cell>
          <cell r="F1251" t="str">
            <v>Reserve</v>
          </cell>
          <cell r="G1251">
            <v>38442</v>
          </cell>
          <cell r="H1251">
            <v>392</v>
          </cell>
          <cell r="I1251">
            <v>3.1723300000000001</v>
          </cell>
          <cell r="J1251">
            <v>1243.55</v>
          </cell>
          <cell r="K1251">
            <v>103</v>
          </cell>
          <cell r="M1251" t="str">
            <v>Q</v>
          </cell>
          <cell r="N1251" t="str">
            <v>F159</v>
          </cell>
        </row>
        <row r="1252">
          <cell r="B1252">
            <v>15632502</v>
          </cell>
          <cell r="C1252" t="str">
            <v>15632502103</v>
          </cell>
          <cell r="D1252" t="str">
            <v>DOXYCYCLINE HYC 20MG TAB 1000s</v>
          </cell>
          <cell r="E1252" t="str">
            <v>379.10.1</v>
          </cell>
          <cell r="F1252" t="str">
            <v>Reserve</v>
          </cell>
          <cell r="G1252">
            <v>38442</v>
          </cell>
          <cell r="H1252">
            <v>72</v>
          </cell>
          <cell r="I1252">
            <v>36.044969999999999</v>
          </cell>
          <cell r="J1252">
            <v>2595.2399999999998</v>
          </cell>
          <cell r="K1252">
            <v>103</v>
          </cell>
          <cell r="M1252" t="str">
            <v>Q</v>
          </cell>
          <cell r="N1252" t="str">
            <v>F159</v>
          </cell>
        </row>
        <row r="1253">
          <cell r="B1253">
            <v>15632503</v>
          </cell>
          <cell r="C1253" t="str">
            <v>15632503103</v>
          </cell>
          <cell r="D1253" t="str">
            <v>DOXYCYCLINE HYC 20MG TAB 2500s</v>
          </cell>
          <cell r="E1253" t="str">
            <v>379.25.1</v>
          </cell>
          <cell r="F1253" t="str">
            <v>Reserve</v>
          </cell>
          <cell r="G1253">
            <v>38442</v>
          </cell>
          <cell r="H1253">
            <v>2</v>
          </cell>
          <cell r="I1253">
            <v>94.395510000000002</v>
          </cell>
          <cell r="J1253">
            <v>188.79</v>
          </cell>
          <cell r="K1253">
            <v>103</v>
          </cell>
          <cell r="M1253" t="str">
            <v>Q</v>
          </cell>
          <cell r="N1253" t="str">
            <v>F159</v>
          </cell>
        </row>
        <row r="1254">
          <cell r="B1254">
            <v>15671401</v>
          </cell>
          <cell r="C1254" t="str">
            <v>15671401150</v>
          </cell>
          <cell r="D1254" t="str">
            <v>TRAMADOL APAP TAB 37.5/325MG C</v>
          </cell>
          <cell r="E1254" t="str">
            <v>946.01.1</v>
          </cell>
          <cell r="F1254" t="str">
            <v>Reserve</v>
          </cell>
          <cell r="G1254">
            <v>39021</v>
          </cell>
          <cell r="H1254">
            <v>46</v>
          </cell>
          <cell r="I1254">
            <v>3.9013300000000002</v>
          </cell>
          <cell r="J1254">
            <v>179.46</v>
          </cell>
          <cell r="K1254">
            <v>150</v>
          </cell>
          <cell r="M1254" t="str">
            <v>Q</v>
          </cell>
          <cell r="N1254" t="str">
            <v>F094</v>
          </cell>
        </row>
        <row r="1255">
          <cell r="B1255">
            <v>15671402</v>
          </cell>
          <cell r="C1255" t="str">
            <v>15671402150</v>
          </cell>
          <cell r="D1255" t="str">
            <v>TRAMADOL APAP TAB 37.5/325MG D</v>
          </cell>
          <cell r="E1255" t="str">
            <v>946.05.1</v>
          </cell>
          <cell r="F1255" t="str">
            <v>Reserve</v>
          </cell>
          <cell r="G1255">
            <v>39021</v>
          </cell>
          <cell r="H1255">
            <v>180</v>
          </cell>
          <cell r="I1255">
            <v>15.844659999999999</v>
          </cell>
          <cell r="J1255">
            <v>2852.04</v>
          </cell>
          <cell r="K1255">
            <v>150</v>
          </cell>
          <cell r="M1255" t="str">
            <v>Q</v>
          </cell>
          <cell r="N1255" t="str">
            <v>F094</v>
          </cell>
        </row>
        <row r="1256">
          <cell r="B1256">
            <v>16057901</v>
          </cell>
          <cell r="C1256" t="str">
            <v>16057901103</v>
          </cell>
          <cell r="D1256" t="str">
            <v>DOXYCYCLINE HYC 100MG TAB 6'S</v>
          </cell>
          <cell r="E1256" t="str">
            <v>915.32.1</v>
          </cell>
          <cell r="F1256" t="str">
            <v>Reserve</v>
          </cell>
          <cell r="G1256">
            <v>38442</v>
          </cell>
          <cell r="H1256">
            <v>202</v>
          </cell>
          <cell r="I1256">
            <v>1.3607499999999999</v>
          </cell>
          <cell r="J1256">
            <v>274.87</v>
          </cell>
          <cell r="K1256">
            <v>103</v>
          </cell>
          <cell r="M1256" t="str">
            <v>Q</v>
          </cell>
          <cell r="N1256" t="str">
            <v>F159</v>
          </cell>
        </row>
        <row r="1257">
          <cell r="B1257">
            <v>16057901</v>
          </cell>
          <cell r="C1257" t="str">
            <v>16057901150</v>
          </cell>
          <cell r="D1257" t="str">
            <v>DOXYCYCLINE HYC 100MG TAB 6'S</v>
          </cell>
          <cell r="E1257" t="str">
            <v>915.32.1</v>
          </cell>
          <cell r="F1257" t="str">
            <v>Reserve</v>
          </cell>
          <cell r="G1257">
            <v>38442</v>
          </cell>
          <cell r="H1257">
            <v>198</v>
          </cell>
          <cell r="I1257">
            <v>1.3607499999999999</v>
          </cell>
          <cell r="J1257">
            <v>269.43</v>
          </cell>
          <cell r="K1257">
            <v>150</v>
          </cell>
          <cell r="M1257" t="str">
            <v>Q</v>
          </cell>
          <cell r="N1257" t="str">
            <v>F159</v>
          </cell>
        </row>
        <row r="1258">
          <cell r="B1258">
            <v>16057902</v>
          </cell>
          <cell r="C1258" t="str">
            <v>16057902103</v>
          </cell>
          <cell r="D1258" t="str">
            <v>DOXYCYCLINE HYC 100MG TAB 250s</v>
          </cell>
          <cell r="E1258" t="str">
            <v>915.04.1</v>
          </cell>
          <cell r="F1258" t="str">
            <v>Reserve</v>
          </cell>
          <cell r="G1258">
            <v>38442</v>
          </cell>
          <cell r="H1258">
            <v>415</v>
          </cell>
          <cell r="I1258">
            <v>12.628349999999999</v>
          </cell>
          <cell r="J1258">
            <v>5240.7700000000004</v>
          </cell>
          <cell r="K1258">
            <v>103</v>
          </cell>
          <cell r="M1258" t="str">
            <v>Q</v>
          </cell>
          <cell r="N1258" t="str">
            <v>F159</v>
          </cell>
        </row>
        <row r="1259">
          <cell r="B1259">
            <v>16057902</v>
          </cell>
          <cell r="C1259" t="str">
            <v>16057902150</v>
          </cell>
          <cell r="D1259" t="str">
            <v>DOXYCYCLINE HYC 100MG TAB 250s</v>
          </cell>
          <cell r="E1259" t="str">
            <v>915.04.1</v>
          </cell>
          <cell r="F1259" t="str">
            <v>Reserve</v>
          </cell>
          <cell r="G1259">
            <v>38442</v>
          </cell>
          <cell r="H1259">
            <v>85</v>
          </cell>
          <cell r="I1259">
            <v>12.628349999999999</v>
          </cell>
          <cell r="J1259">
            <v>1073.4100000000001</v>
          </cell>
          <cell r="K1259">
            <v>150</v>
          </cell>
          <cell r="M1259" t="str">
            <v>Q</v>
          </cell>
          <cell r="N1259" t="str">
            <v>F159</v>
          </cell>
        </row>
        <row r="1260">
          <cell r="B1260">
            <v>16057903</v>
          </cell>
          <cell r="C1260" t="str">
            <v>16057903103</v>
          </cell>
          <cell r="D1260" t="str">
            <v>DOXYCYCLINE HYC 100MGTAB 2500s</v>
          </cell>
          <cell r="E1260" t="str">
            <v>915.25.1</v>
          </cell>
          <cell r="F1260" t="str">
            <v>Reserve</v>
          </cell>
          <cell r="G1260">
            <v>38442</v>
          </cell>
          <cell r="H1260">
            <v>2</v>
          </cell>
          <cell r="I1260">
            <v>124.57807</v>
          </cell>
          <cell r="J1260">
            <v>249.16</v>
          </cell>
          <cell r="K1260">
            <v>103</v>
          </cell>
          <cell r="M1260" t="str">
            <v>Q</v>
          </cell>
          <cell r="N1260" t="str">
            <v>F159</v>
          </cell>
        </row>
        <row r="1261">
          <cell r="B1261">
            <v>16057903</v>
          </cell>
          <cell r="C1261" t="str">
            <v>16057903150</v>
          </cell>
          <cell r="D1261" t="str">
            <v>DOXYCYCLINE HYC 100MGTAB 2500s</v>
          </cell>
          <cell r="E1261" t="str">
            <v>915.25.1</v>
          </cell>
          <cell r="F1261" t="str">
            <v>Reserve</v>
          </cell>
          <cell r="G1261">
            <v>38442</v>
          </cell>
          <cell r="H1261">
            <v>2</v>
          </cell>
          <cell r="I1261">
            <v>124.57807</v>
          </cell>
          <cell r="J1261">
            <v>249.16</v>
          </cell>
          <cell r="K1261">
            <v>150</v>
          </cell>
          <cell r="M1261" t="str">
            <v>Q</v>
          </cell>
          <cell r="N1261" t="str">
            <v>F159</v>
          </cell>
        </row>
        <row r="1262">
          <cell r="B1262">
            <v>16058001</v>
          </cell>
          <cell r="C1262" t="str">
            <v>16058001103</v>
          </cell>
          <cell r="D1262" t="str">
            <v>DOXYCYCLINE HYC 75MG TAB 6'S</v>
          </cell>
          <cell r="E1262" t="str">
            <v>914.32.1</v>
          </cell>
          <cell r="F1262" t="str">
            <v>Reserve</v>
          </cell>
          <cell r="G1262">
            <v>40543</v>
          </cell>
          <cell r="H1262">
            <v>202</v>
          </cell>
          <cell r="I1262">
            <v>1.3349299999999999</v>
          </cell>
          <cell r="J1262">
            <v>269.66000000000003</v>
          </cell>
          <cell r="K1262">
            <v>103</v>
          </cell>
          <cell r="M1262" t="str">
            <v>Q</v>
          </cell>
          <cell r="N1262" t="str">
            <v>F159</v>
          </cell>
        </row>
        <row r="1263">
          <cell r="B1263">
            <v>16058002</v>
          </cell>
          <cell r="C1263" t="str">
            <v>16058002103</v>
          </cell>
          <cell r="D1263" t="str">
            <v>DOXYCYCLINE HYC 75MG TAB 250S</v>
          </cell>
          <cell r="E1263" t="str">
            <v>914.04.1</v>
          </cell>
          <cell r="F1263" t="str">
            <v>Reserve</v>
          </cell>
          <cell r="G1263">
            <v>40543</v>
          </cell>
          <cell r="H1263">
            <v>611</v>
          </cell>
          <cell r="I1263">
            <v>11.55303</v>
          </cell>
          <cell r="J1263">
            <v>7058.9</v>
          </cell>
          <cell r="K1263">
            <v>103</v>
          </cell>
          <cell r="M1263" t="str">
            <v>Q</v>
          </cell>
          <cell r="N1263" t="str">
            <v>F159</v>
          </cell>
        </row>
        <row r="1264">
          <cell r="B1264">
            <v>16058003</v>
          </cell>
          <cell r="C1264" t="str">
            <v>16058003103</v>
          </cell>
          <cell r="D1264" t="str">
            <v>DOXYCYCLINE HYC 75MG TAB 2500s</v>
          </cell>
          <cell r="E1264" t="str">
            <v>914.25.1</v>
          </cell>
          <cell r="F1264" t="str">
            <v>Reserve</v>
          </cell>
          <cell r="G1264">
            <v>40543</v>
          </cell>
          <cell r="H1264">
            <v>2</v>
          </cell>
          <cell r="I1264">
            <v>113.82486</v>
          </cell>
          <cell r="J1264">
            <v>227.65</v>
          </cell>
          <cell r="K1264">
            <v>103</v>
          </cell>
          <cell r="M1264" t="str">
            <v>Q</v>
          </cell>
          <cell r="N1264" t="str">
            <v>F159</v>
          </cell>
        </row>
        <row r="1265">
          <cell r="B1265">
            <v>16903101</v>
          </cell>
          <cell r="C1265" t="str">
            <v>16903101150</v>
          </cell>
          <cell r="D1265" t="str">
            <v>MEGESTROL ORAL SUSP 8oz-PAR</v>
          </cell>
          <cell r="E1265" t="str">
            <v>907.38.1</v>
          </cell>
          <cell r="F1265" t="str">
            <v>Reserve</v>
          </cell>
          <cell r="G1265">
            <v>39021</v>
          </cell>
          <cell r="H1265">
            <v>36</v>
          </cell>
          <cell r="I1265">
            <v>12.445550000000001</v>
          </cell>
          <cell r="J1265">
            <v>448.04</v>
          </cell>
          <cell r="K1265">
            <v>150</v>
          </cell>
          <cell r="M1265" t="str">
            <v>Q</v>
          </cell>
          <cell r="N1265" t="str">
            <v>F002</v>
          </cell>
        </row>
        <row r="1266">
          <cell r="B1266">
            <v>17650901</v>
          </cell>
          <cell r="C1266" t="str">
            <v>17650901105</v>
          </cell>
          <cell r="D1266" t="str">
            <v>ENALAPRIL MALEATE TAB 20 C-PAR</v>
          </cell>
          <cell r="E1266" t="str">
            <v>594.01.1</v>
          </cell>
          <cell r="F1266" t="str">
            <v>Reserve</v>
          </cell>
          <cell r="G1266">
            <v>39051</v>
          </cell>
          <cell r="H1266">
            <v>757</v>
          </cell>
          <cell r="I1266">
            <v>4.7793000000000001</v>
          </cell>
          <cell r="J1266">
            <v>3617.93</v>
          </cell>
          <cell r="K1266">
            <v>105</v>
          </cell>
          <cell r="M1266" t="str">
            <v>Q</v>
          </cell>
          <cell r="N1266" t="str">
            <v>F041</v>
          </cell>
        </row>
        <row r="1267">
          <cell r="B1267">
            <v>17654601</v>
          </cell>
          <cell r="C1267" t="str">
            <v>17654601103</v>
          </cell>
          <cell r="D1267" t="str">
            <v>GALANTAMINE TABS 4MG 60s</v>
          </cell>
          <cell r="E1267" t="str">
            <v>355.02.1</v>
          </cell>
          <cell r="F1267" t="str">
            <v>Reserve</v>
          </cell>
          <cell r="G1267">
            <v>38469</v>
          </cell>
          <cell r="H1267">
            <v>384</v>
          </cell>
          <cell r="I1267">
            <v>10.172219999999999</v>
          </cell>
          <cell r="J1267">
            <v>3906.13</v>
          </cell>
          <cell r="K1267">
            <v>103</v>
          </cell>
          <cell r="M1267" t="str">
            <v>Q</v>
          </cell>
          <cell r="N1267" t="str">
            <v>F164</v>
          </cell>
        </row>
        <row r="1268">
          <cell r="B1268">
            <v>17654602</v>
          </cell>
          <cell r="C1268" t="str">
            <v>17654602103</v>
          </cell>
          <cell r="D1268" t="str">
            <v>GALANTAMINE TABS 4MG 100s</v>
          </cell>
          <cell r="E1268" t="str">
            <v>355.01.1</v>
          </cell>
          <cell r="F1268" t="str">
            <v>Reserve</v>
          </cell>
          <cell r="G1268">
            <v>38469</v>
          </cell>
          <cell r="H1268">
            <v>163</v>
          </cell>
          <cell r="I1268">
            <v>16.25722</v>
          </cell>
          <cell r="J1268">
            <v>2649.93</v>
          </cell>
          <cell r="K1268">
            <v>103</v>
          </cell>
          <cell r="M1268" t="str">
            <v>Q</v>
          </cell>
          <cell r="N1268" t="str">
            <v>F164</v>
          </cell>
        </row>
        <row r="1269">
          <cell r="B1269">
            <v>17654603</v>
          </cell>
          <cell r="C1269" t="str">
            <v>17654603103</v>
          </cell>
          <cell r="D1269" t="str">
            <v>GALANTAMINE TABS 4MG 1000s</v>
          </cell>
          <cell r="E1269" t="str">
            <v>355.10.1</v>
          </cell>
          <cell r="F1269" t="str">
            <v>Reserve</v>
          </cell>
          <cell r="G1269">
            <v>38469</v>
          </cell>
          <cell r="H1269">
            <v>78</v>
          </cell>
          <cell r="I1269">
            <v>153.22837999999999</v>
          </cell>
          <cell r="J1269">
            <v>11951.81</v>
          </cell>
          <cell r="K1269">
            <v>103</v>
          </cell>
          <cell r="M1269" t="str">
            <v>Q</v>
          </cell>
          <cell r="N1269" t="str">
            <v>F164</v>
          </cell>
        </row>
        <row r="1270">
          <cell r="B1270">
            <v>17654604</v>
          </cell>
          <cell r="C1270" t="str">
            <v>17654604103</v>
          </cell>
          <cell r="D1270" t="str">
            <v>GALANTAMINE TABS 4MG 2500s</v>
          </cell>
          <cell r="E1270" t="str">
            <v>355.25.1</v>
          </cell>
          <cell r="F1270" t="str">
            <v>Reserve</v>
          </cell>
          <cell r="G1270">
            <v>38469</v>
          </cell>
          <cell r="H1270">
            <v>2</v>
          </cell>
          <cell r="I1270">
            <v>387.74131999999997</v>
          </cell>
          <cell r="J1270">
            <v>775.48</v>
          </cell>
          <cell r="K1270">
            <v>103</v>
          </cell>
          <cell r="M1270" t="str">
            <v>Q</v>
          </cell>
          <cell r="N1270" t="str">
            <v>F164</v>
          </cell>
        </row>
        <row r="1271">
          <cell r="B1271">
            <v>17654701</v>
          </cell>
          <cell r="C1271" t="str">
            <v>17654701103</v>
          </cell>
          <cell r="D1271" t="str">
            <v>GALANTAMINE TABS 12MG 60s</v>
          </cell>
          <cell r="E1271" t="str">
            <v>357.02.1</v>
          </cell>
          <cell r="F1271" t="str">
            <v>Reserve</v>
          </cell>
          <cell r="G1271">
            <v>38469</v>
          </cell>
          <cell r="H1271">
            <v>264</v>
          </cell>
          <cell r="I1271">
            <v>26.974419999999999</v>
          </cell>
          <cell r="J1271">
            <v>7121.25</v>
          </cell>
          <cell r="K1271">
            <v>103</v>
          </cell>
          <cell r="M1271" t="str">
            <v>Q</v>
          </cell>
          <cell r="N1271" t="str">
            <v>F164</v>
          </cell>
        </row>
        <row r="1272">
          <cell r="B1272">
            <v>17654701</v>
          </cell>
          <cell r="C1272" t="str">
            <v>17654701150</v>
          </cell>
          <cell r="D1272" t="str">
            <v>GALANTAMINE TABS 12MG 60s</v>
          </cell>
          <cell r="E1272" t="str">
            <v>357.02.1</v>
          </cell>
          <cell r="F1272" t="str">
            <v>Reserve</v>
          </cell>
          <cell r="G1272">
            <v>38469</v>
          </cell>
          <cell r="H1272">
            <v>96</v>
          </cell>
          <cell r="I1272">
            <v>26.974419999999999</v>
          </cell>
          <cell r="J1272">
            <v>2589.54</v>
          </cell>
          <cell r="K1272">
            <v>150</v>
          </cell>
          <cell r="M1272" t="str">
            <v>Q</v>
          </cell>
          <cell r="N1272" t="str">
            <v>F164</v>
          </cell>
        </row>
        <row r="1273">
          <cell r="B1273">
            <v>17654702</v>
          </cell>
          <cell r="C1273" t="str">
            <v>17654702103</v>
          </cell>
          <cell r="D1273" t="str">
            <v>GALANTAMINE TABS 12MG 100s</v>
          </cell>
          <cell r="E1273" t="str">
            <v>357.01.1</v>
          </cell>
          <cell r="F1273" t="str">
            <v>Reserve</v>
          </cell>
          <cell r="G1273">
            <v>38469</v>
          </cell>
          <cell r="H1273">
            <v>134</v>
          </cell>
          <cell r="I1273">
            <v>44.26088</v>
          </cell>
          <cell r="J1273">
            <v>5930.96</v>
          </cell>
          <cell r="K1273">
            <v>103</v>
          </cell>
          <cell r="M1273" t="str">
            <v>Q</v>
          </cell>
          <cell r="N1273" t="str">
            <v>F164</v>
          </cell>
        </row>
        <row r="1274">
          <cell r="B1274">
            <v>17654703</v>
          </cell>
          <cell r="C1274" t="str">
            <v>17654703103</v>
          </cell>
          <cell r="D1274" t="str">
            <v>GALANTAMINE TABS 12MG 1000s</v>
          </cell>
          <cell r="E1274" t="str">
            <v>357.10.1</v>
          </cell>
          <cell r="F1274" t="str">
            <v>Reserve</v>
          </cell>
          <cell r="G1274">
            <v>38469</v>
          </cell>
          <cell r="H1274">
            <v>9</v>
          </cell>
          <cell r="I1274">
            <v>433.37943000000001</v>
          </cell>
          <cell r="J1274">
            <v>3900.41</v>
          </cell>
          <cell r="K1274">
            <v>103</v>
          </cell>
          <cell r="M1274" t="str">
            <v>Q</v>
          </cell>
          <cell r="N1274" t="str">
            <v>F164</v>
          </cell>
        </row>
        <row r="1275">
          <cell r="B1275">
            <v>17654704</v>
          </cell>
          <cell r="C1275" t="str">
            <v>17654704103</v>
          </cell>
          <cell r="D1275" t="str">
            <v>GALANTAMINE TABS 12MG 2500s</v>
          </cell>
          <cell r="E1275" t="str">
            <v>357.25.1</v>
          </cell>
          <cell r="F1275" t="str">
            <v>Reserve</v>
          </cell>
          <cell r="G1275">
            <v>38469</v>
          </cell>
          <cell r="H1275">
            <v>2</v>
          </cell>
          <cell r="I1275">
            <v>1087.8326500000001</v>
          </cell>
          <cell r="J1275">
            <v>2175.67</v>
          </cell>
          <cell r="K1275">
            <v>103</v>
          </cell>
          <cell r="M1275" t="str">
            <v>Q</v>
          </cell>
          <cell r="N1275" t="str">
            <v>F164</v>
          </cell>
        </row>
        <row r="1276">
          <cell r="B1276">
            <v>17672401</v>
          </cell>
          <cell r="C1276" t="str">
            <v>17672401105</v>
          </cell>
          <cell r="D1276" t="str">
            <v>ENALAPRIL MALEATE TAB 10 C-PAR</v>
          </cell>
          <cell r="E1276" t="str">
            <v>593.01.1</v>
          </cell>
          <cell r="F1276" t="str">
            <v>Reserve</v>
          </cell>
          <cell r="G1276">
            <v>39051</v>
          </cell>
          <cell r="H1276">
            <v>303</v>
          </cell>
          <cell r="I1276">
            <v>4.5862499999999997</v>
          </cell>
          <cell r="J1276">
            <v>1389.63</v>
          </cell>
          <cell r="K1276">
            <v>105</v>
          </cell>
          <cell r="M1276" t="str">
            <v>Q</v>
          </cell>
          <cell r="N1276" t="str">
            <v>F041</v>
          </cell>
        </row>
        <row r="1277">
          <cell r="B1277">
            <v>17680702</v>
          </cell>
          <cell r="C1277" t="str">
            <v>17680702111</v>
          </cell>
          <cell r="D1277" t="str">
            <v>MEGESTROL ORAL SUSP 8oz-NOVA</v>
          </cell>
          <cell r="E1277" t="str">
            <v>907.88.35</v>
          </cell>
          <cell r="F1277" t="str">
            <v>Reserve</v>
          </cell>
          <cell r="G1277">
            <v>39082</v>
          </cell>
          <cell r="H1277">
            <v>1</v>
          </cell>
          <cell r="I1277">
            <v>12.510590000000001</v>
          </cell>
          <cell r="J1277">
            <v>12.51</v>
          </cell>
          <cell r="K1277">
            <v>111</v>
          </cell>
          <cell r="M1277" t="str">
            <v>Q</v>
          </cell>
          <cell r="N1277" t="str">
            <v>F002</v>
          </cell>
        </row>
        <row r="1278">
          <cell r="B1278">
            <v>17682501</v>
          </cell>
          <cell r="C1278" t="str">
            <v>17682501117</v>
          </cell>
          <cell r="D1278" t="str">
            <v>GALANTAMINE TABS 8MG 60s</v>
          </cell>
          <cell r="E1278" t="str">
            <v>356.02.1</v>
          </cell>
          <cell r="F1278" t="str">
            <v>Reserve</v>
          </cell>
          <cell r="G1278">
            <v>38489</v>
          </cell>
          <cell r="H1278">
            <v>103</v>
          </cell>
          <cell r="I1278">
            <v>19.25544</v>
          </cell>
          <cell r="J1278">
            <v>1983.31</v>
          </cell>
          <cell r="K1278">
            <v>117</v>
          </cell>
          <cell r="M1278" t="str">
            <v>Q</v>
          </cell>
          <cell r="N1278" t="str">
            <v>F164</v>
          </cell>
        </row>
        <row r="1279">
          <cell r="B1279">
            <v>17682502</v>
          </cell>
          <cell r="C1279" t="str">
            <v>17682502117</v>
          </cell>
          <cell r="D1279" t="str">
            <v>GALANTAMINE TABS 8MG 100s</v>
          </cell>
          <cell r="E1279" t="str">
            <v>356.01.1</v>
          </cell>
          <cell r="F1279" t="str">
            <v>Reserve</v>
          </cell>
          <cell r="G1279">
            <v>38489</v>
          </cell>
          <cell r="H1279">
            <v>132</v>
          </cell>
          <cell r="I1279">
            <v>31.39592</v>
          </cell>
          <cell r="J1279">
            <v>4144.26</v>
          </cell>
          <cell r="K1279">
            <v>117</v>
          </cell>
          <cell r="M1279" t="str">
            <v>Q</v>
          </cell>
          <cell r="N1279" t="str">
            <v>F164</v>
          </cell>
        </row>
        <row r="1280">
          <cell r="B1280">
            <v>17682504</v>
          </cell>
          <cell r="C1280" t="str">
            <v>17682504117</v>
          </cell>
          <cell r="D1280" t="str">
            <v>GALANTAMINE TABS 8MG 2500s</v>
          </cell>
          <cell r="E1280" t="str">
            <v>356.25.1</v>
          </cell>
          <cell r="F1280" t="str">
            <v>Reserve</v>
          </cell>
          <cell r="G1280">
            <v>38489</v>
          </cell>
          <cell r="H1280">
            <v>2</v>
          </cell>
          <cell r="I1280">
            <v>766.20851000000005</v>
          </cell>
          <cell r="J1280">
            <v>1532.42</v>
          </cell>
          <cell r="K1280">
            <v>117</v>
          </cell>
          <cell r="M1280" t="str">
            <v>Q</v>
          </cell>
          <cell r="N1280" t="str">
            <v>F164</v>
          </cell>
        </row>
        <row r="1281">
          <cell r="B1281">
            <v>17699901</v>
          </cell>
          <cell r="C1281" t="str">
            <v>17699901150</v>
          </cell>
          <cell r="D1281" t="str">
            <v>DIPHENOXYLATE 2.5/.025MG C-PAR</v>
          </cell>
          <cell r="E1281" t="str">
            <v>771.01.1</v>
          </cell>
          <cell r="F1281" t="str">
            <v>Reserve</v>
          </cell>
          <cell r="G1281">
            <v>39082</v>
          </cell>
          <cell r="H1281">
            <v>3</v>
          </cell>
          <cell r="I1281">
            <v>4.5639900000000004</v>
          </cell>
          <cell r="J1281">
            <v>13.69</v>
          </cell>
          <cell r="K1281">
            <v>150</v>
          </cell>
          <cell r="M1281" t="str">
            <v>Q</v>
          </cell>
          <cell r="N1281" t="str">
            <v>F073</v>
          </cell>
        </row>
        <row r="1282">
          <cell r="B1282">
            <v>17701801</v>
          </cell>
          <cell r="C1282" t="str">
            <v>17701801150</v>
          </cell>
          <cell r="D1282" t="str">
            <v>DOXYCYCLINE TAB 100MG 50s</v>
          </cell>
          <cell r="E1282" t="str">
            <v>729.03.31</v>
          </cell>
          <cell r="F1282" t="str">
            <v>Reserve</v>
          </cell>
          <cell r="G1282">
            <v>39082</v>
          </cell>
          <cell r="H1282">
            <v>9</v>
          </cell>
          <cell r="I1282">
            <v>3.9382899999999998</v>
          </cell>
          <cell r="J1282">
            <v>35.44</v>
          </cell>
          <cell r="K1282">
            <v>150</v>
          </cell>
          <cell r="M1282" t="str">
            <v>Q</v>
          </cell>
          <cell r="N1282" t="str">
            <v>F062</v>
          </cell>
        </row>
        <row r="1283">
          <cell r="B1283">
            <v>17714403</v>
          </cell>
          <cell r="C1283" t="str">
            <v>17714403150</v>
          </cell>
          <cell r="D1283" t="str">
            <v>MELOXICAM TABS 7.5MG M-PAR.</v>
          </cell>
          <cell r="E1283" t="str">
            <v>850.10.1</v>
          </cell>
          <cell r="F1283" t="str">
            <v>Reserve</v>
          </cell>
          <cell r="G1283">
            <v>38537</v>
          </cell>
          <cell r="H1283">
            <v>200</v>
          </cell>
          <cell r="I1283">
            <v>37.13194</v>
          </cell>
          <cell r="J1283">
            <v>7426.39</v>
          </cell>
          <cell r="K1283">
            <v>150</v>
          </cell>
          <cell r="M1283" t="str">
            <v>Q</v>
          </cell>
          <cell r="N1283" t="str">
            <v>F062</v>
          </cell>
        </row>
        <row r="1284">
          <cell r="B1284">
            <v>17714404</v>
          </cell>
          <cell r="C1284" t="str">
            <v>17714404150</v>
          </cell>
          <cell r="D1284" t="str">
            <v>MELOXICAM TABS 7.5MG 2500-PAR.</v>
          </cell>
          <cell r="E1284" t="str">
            <v>850.25.1</v>
          </cell>
          <cell r="F1284" t="str">
            <v>Reserve</v>
          </cell>
          <cell r="G1284">
            <v>38537</v>
          </cell>
          <cell r="H1284">
            <v>4</v>
          </cell>
          <cell r="I1284">
            <v>98.115750000000006</v>
          </cell>
          <cell r="J1284">
            <v>392.46</v>
          </cell>
          <cell r="K1284">
            <v>150</v>
          </cell>
          <cell r="M1284" t="str">
            <v>Q</v>
          </cell>
          <cell r="N1284" t="str">
            <v>F062</v>
          </cell>
        </row>
        <row r="1285">
          <cell r="B1285">
            <v>17714501</v>
          </cell>
          <cell r="C1285" t="str">
            <v>17714501150</v>
          </cell>
          <cell r="D1285" t="str">
            <v>MELOXICAM TABS 15MG C-PAR.</v>
          </cell>
          <cell r="E1285" t="str">
            <v>851.01.1</v>
          </cell>
          <cell r="F1285" t="str">
            <v>Reserve</v>
          </cell>
          <cell r="G1285">
            <v>38536</v>
          </cell>
          <cell r="H1285">
            <v>85</v>
          </cell>
          <cell r="I1285">
            <v>7.0270599999999996</v>
          </cell>
          <cell r="J1285">
            <v>597.29999999999995</v>
          </cell>
          <cell r="K1285">
            <v>150</v>
          </cell>
          <cell r="M1285" t="str">
            <v>Q</v>
          </cell>
          <cell r="N1285" t="str">
            <v>F062</v>
          </cell>
        </row>
        <row r="1286">
          <cell r="B1286">
            <v>17714502</v>
          </cell>
          <cell r="C1286" t="str">
            <v>17714502150</v>
          </cell>
          <cell r="D1286" t="str">
            <v>MELOXICAM TABS 15MG M-PAR.</v>
          </cell>
          <cell r="E1286" t="str">
            <v>851.10.1</v>
          </cell>
          <cell r="F1286" t="str">
            <v>Reserve</v>
          </cell>
          <cell r="G1286">
            <v>38536</v>
          </cell>
          <cell r="H1286">
            <v>51</v>
          </cell>
          <cell r="I1286">
            <v>81.985929999999996</v>
          </cell>
          <cell r="J1286">
            <v>4181.28</v>
          </cell>
          <cell r="K1286">
            <v>150</v>
          </cell>
          <cell r="M1286" t="str">
            <v>Q</v>
          </cell>
          <cell r="N1286" t="str">
            <v>F062</v>
          </cell>
        </row>
        <row r="1287">
          <cell r="B1287">
            <v>17714503</v>
          </cell>
          <cell r="C1287" t="str">
            <v>17714503150</v>
          </cell>
          <cell r="D1287" t="str">
            <v>MELOXICAM TABS 15MG 2500-BULK.</v>
          </cell>
          <cell r="E1287" t="str">
            <v>851.25.1</v>
          </cell>
          <cell r="F1287" t="str">
            <v>Reserve</v>
          </cell>
          <cell r="G1287">
            <v>38536</v>
          </cell>
          <cell r="H1287">
            <v>2</v>
          </cell>
          <cell r="I1287">
            <v>164.49974</v>
          </cell>
          <cell r="J1287">
            <v>329</v>
          </cell>
          <cell r="K1287">
            <v>150</v>
          </cell>
          <cell r="M1287" t="str">
            <v>Q</v>
          </cell>
          <cell r="N1287" t="str">
            <v>F062</v>
          </cell>
        </row>
        <row r="1288">
          <cell r="B1288">
            <v>17719801</v>
          </cell>
          <cell r="C1288" t="str">
            <v>17719801150</v>
          </cell>
          <cell r="D1288" t="str">
            <v>TORSEMIDE HCL TABS 20MG M-PAR</v>
          </cell>
          <cell r="E1288" t="str">
            <v>653.10.1</v>
          </cell>
          <cell r="F1288" t="str">
            <v>Reserve</v>
          </cell>
          <cell r="G1288">
            <v>39172</v>
          </cell>
          <cell r="H1288">
            <v>23</v>
          </cell>
          <cell r="I1288">
            <v>38.448999999999998</v>
          </cell>
          <cell r="J1288">
            <v>884.33</v>
          </cell>
          <cell r="K1288">
            <v>150</v>
          </cell>
          <cell r="M1288" t="str">
            <v>Q</v>
          </cell>
          <cell r="N1288" t="str">
            <v>F050</v>
          </cell>
        </row>
        <row r="1289">
          <cell r="B1289">
            <v>17719802</v>
          </cell>
          <cell r="C1289" t="str">
            <v>17719802150</v>
          </cell>
          <cell r="D1289" t="str">
            <v>TORSEMIDE USP TABS 20MG C-PAR</v>
          </cell>
          <cell r="E1289" t="str">
            <v>653.01.1</v>
          </cell>
          <cell r="F1289" t="str">
            <v>Reserve</v>
          </cell>
          <cell r="G1289">
            <v>39172</v>
          </cell>
          <cell r="H1289">
            <v>23</v>
          </cell>
          <cell r="I1289">
            <v>4.7398899999999999</v>
          </cell>
          <cell r="J1289">
            <v>109.02</v>
          </cell>
          <cell r="K1289">
            <v>150</v>
          </cell>
          <cell r="M1289" t="str">
            <v>Q</v>
          </cell>
          <cell r="N1289" t="str">
            <v>F050</v>
          </cell>
        </row>
        <row r="1290">
          <cell r="B1290">
            <v>17739401</v>
          </cell>
          <cell r="C1290" t="str">
            <v>17739401150</v>
          </cell>
          <cell r="D1290" t="str">
            <v>DOXEPIN HCL CAP 50MG C-PAR</v>
          </cell>
          <cell r="E1290" t="str">
            <v>219.01.1</v>
          </cell>
          <cell r="F1290" t="str">
            <v>Reserve</v>
          </cell>
          <cell r="G1290">
            <v>39172</v>
          </cell>
          <cell r="H1290">
            <v>23</v>
          </cell>
          <cell r="I1290">
            <v>6.4843599999999997</v>
          </cell>
          <cell r="J1290">
            <v>149.13999999999999</v>
          </cell>
          <cell r="K1290">
            <v>150</v>
          </cell>
          <cell r="N1290" t="str">
            <v>F021</v>
          </cell>
        </row>
        <row r="1291">
          <cell r="B1291">
            <v>17750103</v>
          </cell>
          <cell r="C1291" t="str">
            <v>17750103150</v>
          </cell>
          <cell r="D1291" t="str">
            <v>DOXYCYCLINE MONO TAB 50MG BULK</v>
          </cell>
          <cell r="E1291" t="str">
            <v>091.00.1</v>
          </cell>
          <cell r="F1291" t="str">
            <v>Reserve</v>
          </cell>
          <cell r="G1291">
            <v>40543</v>
          </cell>
          <cell r="H1291">
            <v>851.61900000000003</v>
          </cell>
          <cell r="I1291">
            <v>34.577570000000001</v>
          </cell>
          <cell r="J1291">
            <v>29446.92</v>
          </cell>
          <cell r="K1291">
            <v>150</v>
          </cell>
          <cell r="M1291" t="str">
            <v>Q</v>
          </cell>
          <cell r="N1291" t="str">
            <v>F167</v>
          </cell>
        </row>
        <row r="1292">
          <cell r="B1292">
            <v>17750204</v>
          </cell>
          <cell r="C1292" t="str">
            <v>17750204150</v>
          </cell>
          <cell r="D1292" t="str">
            <v>DOXYCYCLINE MONO TAB 75MG BULK</v>
          </cell>
          <cell r="E1292" t="str">
            <v>092.00.1</v>
          </cell>
          <cell r="F1292" t="str">
            <v>Reserve</v>
          </cell>
          <cell r="G1292">
            <v>39141</v>
          </cell>
          <cell r="H1292">
            <v>311.44</v>
          </cell>
          <cell r="I1292">
            <v>47.394269999999999</v>
          </cell>
          <cell r="J1292">
            <v>14760.47</v>
          </cell>
          <cell r="K1292">
            <v>150</v>
          </cell>
          <cell r="N1292" t="str">
            <v>F167</v>
          </cell>
        </row>
        <row r="1293">
          <cell r="B1293">
            <v>17751404</v>
          </cell>
          <cell r="C1293" t="str">
            <v>17751404150</v>
          </cell>
          <cell r="D1293" t="str">
            <v>TRANDOLAPRIL 1MG TABS 2500s</v>
          </cell>
          <cell r="E1293" t="str">
            <v>986.25.1</v>
          </cell>
          <cell r="F1293" t="str">
            <v>Reserve</v>
          </cell>
          <cell r="G1293">
            <v>40543</v>
          </cell>
          <cell r="H1293">
            <v>2</v>
          </cell>
          <cell r="I1293">
            <v>103.53176000000001</v>
          </cell>
          <cell r="J1293">
            <v>207.06</v>
          </cell>
          <cell r="K1293">
            <v>150</v>
          </cell>
          <cell r="M1293" t="str">
            <v>Q</v>
          </cell>
          <cell r="N1293" t="str">
            <v>F174</v>
          </cell>
        </row>
        <row r="1294">
          <cell r="B1294">
            <v>17751504</v>
          </cell>
          <cell r="C1294" t="str">
            <v>17751504150</v>
          </cell>
          <cell r="D1294" t="str">
            <v>TRANDOLAPRIL 2MG TABS 2500s</v>
          </cell>
          <cell r="E1294" t="str">
            <v>987.25.1</v>
          </cell>
          <cell r="F1294" t="str">
            <v>Reserve</v>
          </cell>
          <cell r="G1294">
            <v>40543</v>
          </cell>
          <cell r="H1294">
            <v>2</v>
          </cell>
          <cell r="I1294">
            <v>199.78480999999999</v>
          </cell>
          <cell r="J1294">
            <v>399.57</v>
          </cell>
          <cell r="K1294">
            <v>150</v>
          </cell>
          <cell r="M1294" t="str">
            <v>Q</v>
          </cell>
          <cell r="N1294" t="str">
            <v>F174</v>
          </cell>
        </row>
        <row r="1295">
          <cell r="B1295">
            <v>17751604</v>
          </cell>
          <cell r="C1295" t="str">
            <v>17751604150</v>
          </cell>
          <cell r="D1295" t="str">
            <v>TRANDOLAPRIL 4MG TABS 2500s</v>
          </cell>
          <cell r="E1295" t="str">
            <v>988.25.1</v>
          </cell>
          <cell r="F1295" t="str">
            <v>Reserve</v>
          </cell>
          <cell r="G1295">
            <v>40543</v>
          </cell>
          <cell r="H1295">
            <v>2</v>
          </cell>
          <cell r="I1295">
            <v>390.36300999999997</v>
          </cell>
          <cell r="J1295">
            <v>780.73</v>
          </cell>
          <cell r="K1295">
            <v>150</v>
          </cell>
          <cell r="M1295" t="str">
            <v>Q</v>
          </cell>
          <cell r="N1295" t="str">
            <v>F174</v>
          </cell>
        </row>
        <row r="1296">
          <cell r="B1296">
            <v>17763401</v>
          </cell>
          <cell r="C1296" t="str">
            <v>17763401150</v>
          </cell>
          <cell r="D1296" t="str">
            <v>QUINAPRIL HCL TAB,USP 40MG 90s</v>
          </cell>
          <cell r="E1296" t="str">
            <v>991.09.1</v>
          </cell>
          <cell r="F1296" t="str">
            <v>Reserve</v>
          </cell>
          <cell r="G1296">
            <v>39141</v>
          </cell>
          <cell r="H1296">
            <v>6</v>
          </cell>
          <cell r="I1296">
            <v>9.8799399999999995</v>
          </cell>
          <cell r="J1296">
            <v>59.28</v>
          </cell>
          <cell r="K1296">
            <v>150</v>
          </cell>
          <cell r="N1296" t="str">
            <v>F170</v>
          </cell>
        </row>
        <row r="1297">
          <cell r="B1297">
            <v>17766301</v>
          </cell>
          <cell r="C1297" t="str">
            <v>17766301101</v>
          </cell>
          <cell r="D1297" t="str">
            <v>MEGESTROL SPII 115MG/ML 25ML-</v>
          </cell>
          <cell r="E1297" t="str">
            <v>948.95.0</v>
          </cell>
          <cell r="F1297" t="str">
            <v>Reserve</v>
          </cell>
          <cell r="G1297">
            <v>38612</v>
          </cell>
          <cell r="H1297">
            <v>34224</v>
          </cell>
          <cell r="I1297">
            <v>3.9140799999999998</v>
          </cell>
          <cell r="J1297">
            <v>133955.47391999999</v>
          </cell>
          <cell r="K1297">
            <v>101</v>
          </cell>
          <cell r="M1297" t="str">
            <v>Q</v>
          </cell>
          <cell r="N1297" t="str">
            <v>B000</v>
          </cell>
        </row>
        <row r="1298">
          <cell r="B1298">
            <v>17766302</v>
          </cell>
          <cell r="C1298" t="str">
            <v>17766302101</v>
          </cell>
          <cell r="D1298" t="str">
            <v>MEGESTROL SPII 115MG/ML 5OZ-BR</v>
          </cell>
          <cell r="E1298" t="str">
            <v>948.69.0</v>
          </cell>
          <cell r="F1298" t="str">
            <v>Reserve</v>
          </cell>
          <cell r="G1298">
            <v>38612</v>
          </cell>
          <cell r="H1298">
            <v>5227</v>
          </cell>
          <cell r="I1298">
            <v>21.22879</v>
          </cell>
          <cell r="J1298">
            <v>110962.88533</v>
          </cell>
          <cell r="K1298">
            <v>101</v>
          </cell>
          <cell r="M1298" t="str">
            <v>Q</v>
          </cell>
          <cell r="N1298" t="str">
            <v>B000</v>
          </cell>
        </row>
        <row r="1299">
          <cell r="B1299">
            <v>17766302</v>
          </cell>
          <cell r="C1299" t="str">
            <v>17766302150</v>
          </cell>
          <cell r="D1299" t="str">
            <v>MEGESTROL SPII 115MG/ML 5OZ-BR</v>
          </cell>
          <cell r="E1299" t="str">
            <v>948.69.0</v>
          </cell>
          <cell r="F1299" t="str">
            <v>Reserve</v>
          </cell>
          <cell r="G1299">
            <v>38612</v>
          </cell>
          <cell r="H1299">
            <v>706</v>
          </cell>
          <cell r="I1299">
            <v>21.22879</v>
          </cell>
          <cell r="J1299">
            <v>14987.525739999999</v>
          </cell>
          <cell r="K1299">
            <v>150</v>
          </cell>
          <cell r="M1299" t="str">
            <v>Q</v>
          </cell>
          <cell r="N1299" t="str">
            <v>B000</v>
          </cell>
        </row>
        <row r="1300">
          <cell r="B1300">
            <v>17766401</v>
          </cell>
          <cell r="C1300" t="str">
            <v>17766401101</v>
          </cell>
          <cell r="D1300" t="str">
            <v>MEGESTROL SPII 115MG/ML 25ML-</v>
          </cell>
          <cell r="E1300" t="str">
            <v>948.95.0</v>
          </cell>
          <cell r="F1300" t="str">
            <v>Reserve</v>
          </cell>
          <cell r="G1300">
            <v>38619</v>
          </cell>
          <cell r="H1300">
            <v>33792</v>
          </cell>
          <cell r="I1300">
            <v>3.9140799999999998</v>
          </cell>
          <cell r="J1300">
            <v>132264.59135999999</v>
          </cell>
          <cell r="K1300">
            <v>101</v>
          </cell>
          <cell r="M1300" t="str">
            <v>Q</v>
          </cell>
          <cell r="N1300" t="str">
            <v>B000</v>
          </cell>
        </row>
        <row r="1301">
          <cell r="B1301">
            <v>17766402</v>
          </cell>
          <cell r="C1301" t="str">
            <v>17766402101</v>
          </cell>
          <cell r="D1301" t="str">
            <v>MEGESTROL SPII 115MG/ML 5OZ-BR</v>
          </cell>
          <cell r="E1301" t="str">
            <v>948.69.0</v>
          </cell>
          <cell r="F1301" t="str">
            <v>Reserve</v>
          </cell>
          <cell r="G1301">
            <v>38619</v>
          </cell>
          <cell r="H1301">
            <v>4487</v>
          </cell>
          <cell r="I1301">
            <v>21.22879</v>
          </cell>
          <cell r="J1301">
            <v>95253.580730000001</v>
          </cell>
          <cell r="K1301">
            <v>101</v>
          </cell>
          <cell r="M1301" t="str">
            <v>Q</v>
          </cell>
          <cell r="N1301" t="str">
            <v>B000</v>
          </cell>
        </row>
        <row r="1302">
          <cell r="B1302">
            <v>17766402</v>
          </cell>
          <cell r="C1302" t="str">
            <v>17766402150</v>
          </cell>
          <cell r="D1302" t="str">
            <v>MEGESTROL SPII 115MG/ML 5OZ-BR</v>
          </cell>
          <cell r="E1302" t="str">
            <v>948.69.0</v>
          </cell>
          <cell r="F1302" t="str">
            <v>Reserve</v>
          </cell>
          <cell r="G1302">
            <v>38619</v>
          </cell>
          <cell r="H1302">
            <v>1547</v>
          </cell>
          <cell r="I1302">
            <v>21.22879</v>
          </cell>
          <cell r="J1302">
            <v>32840.938130000002</v>
          </cell>
          <cell r="K1302">
            <v>150</v>
          </cell>
          <cell r="M1302" t="str">
            <v>Q</v>
          </cell>
          <cell r="N1302" t="str">
            <v>B000</v>
          </cell>
        </row>
        <row r="1303">
          <cell r="B1303">
            <v>17768401</v>
          </cell>
          <cell r="C1303" t="str">
            <v>17768401111</v>
          </cell>
          <cell r="D1303" t="str">
            <v>ISOSORBIDE TAB 10MG C-PAR</v>
          </cell>
          <cell r="E1303" t="str">
            <v>021.01.1</v>
          </cell>
          <cell r="F1303" t="str">
            <v>Reserve</v>
          </cell>
          <cell r="G1303">
            <v>39506</v>
          </cell>
          <cell r="H1303">
            <v>4</v>
          </cell>
          <cell r="I1303">
            <v>1.9999199999999999</v>
          </cell>
          <cell r="J1303">
            <v>8</v>
          </cell>
          <cell r="K1303">
            <v>111</v>
          </cell>
          <cell r="N1303" t="str">
            <v>F001</v>
          </cell>
        </row>
        <row r="1304">
          <cell r="B1304">
            <v>17774401</v>
          </cell>
          <cell r="C1304" t="str">
            <v>17774401150</v>
          </cell>
          <cell r="D1304" t="str">
            <v>HYDRALAZINE HCL 100MG M-PAR</v>
          </cell>
          <cell r="E1304" t="str">
            <v>121.10.1</v>
          </cell>
          <cell r="F1304" t="str">
            <v>Reserve</v>
          </cell>
          <cell r="G1304">
            <v>39202</v>
          </cell>
          <cell r="H1304">
            <v>3</v>
          </cell>
          <cell r="I1304">
            <v>48.641159999999999</v>
          </cell>
          <cell r="J1304">
            <v>145.91999999999999</v>
          </cell>
          <cell r="K1304">
            <v>150</v>
          </cell>
          <cell r="N1304" t="str">
            <v>F009</v>
          </cell>
        </row>
        <row r="1305">
          <cell r="B1305">
            <v>17781901</v>
          </cell>
          <cell r="C1305" t="str">
            <v>17781901103</v>
          </cell>
          <cell r="D1305" t="str">
            <v>PERINDOPRIL TABS 2 MG 100s</v>
          </cell>
          <cell r="E1305" t="str">
            <v>373.01.1</v>
          </cell>
          <cell r="F1305" t="str">
            <v>Reserve</v>
          </cell>
          <cell r="G1305">
            <v>39325</v>
          </cell>
          <cell r="H1305">
            <v>310</v>
          </cell>
          <cell r="I1305">
            <v>11.56869</v>
          </cell>
          <cell r="J1305">
            <v>3586.29</v>
          </cell>
          <cell r="K1305">
            <v>103</v>
          </cell>
          <cell r="M1305" t="str">
            <v>Q</v>
          </cell>
          <cell r="N1305" t="str">
            <v>F163</v>
          </cell>
        </row>
        <row r="1306">
          <cell r="B1306">
            <v>17781902</v>
          </cell>
          <cell r="C1306" t="str">
            <v>17781902103</v>
          </cell>
          <cell r="D1306" t="str">
            <v>PERINDOPRIL TABS 2 MG 500s</v>
          </cell>
          <cell r="E1306" t="str">
            <v>373.05.1</v>
          </cell>
          <cell r="F1306" t="str">
            <v>Reserve</v>
          </cell>
          <cell r="G1306">
            <v>39325</v>
          </cell>
          <cell r="H1306">
            <v>737</v>
          </cell>
          <cell r="I1306">
            <v>56.714410000000001</v>
          </cell>
          <cell r="J1306">
            <v>41798.519999999997</v>
          </cell>
          <cell r="K1306">
            <v>103</v>
          </cell>
          <cell r="M1306" t="str">
            <v>Q</v>
          </cell>
          <cell r="N1306" t="str">
            <v>F163</v>
          </cell>
        </row>
        <row r="1307">
          <cell r="B1307">
            <v>17782002</v>
          </cell>
          <cell r="C1307" t="str">
            <v>17782002103</v>
          </cell>
          <cell r="D1307" t="str">
            <v>PERINDOPRIL TABS 4MG 500s</v>
          </cell>
          <cell r="E1307" t="str">
            <v>374.05.1</v>
          </cell>
          <cell r="F1307" t="str">
            <v>Reserve</v>
          </cell>
          <cell r="G1307">
            <v>40543</v>
          </cell>
          <cell r="H1307">
            <v>349</v>
          </cell>
          <cell r="I1307">
            <v>104.49511</v>
          </cell>
          <cell r="J1307">
            <v>36468.79</v>
          </cell>
          <cell r="K1307">
            <v>103</v>
          </cell>
          <cell r="M1307" t="str">
            <v>Q</v>
          </cell>
          <cell r="N1307" t="str">
            <v>F163</v>
          </cell>
        </row>
        <row r="1308">
          <cell r="B1308">
            <v>17782101</v>
          </cell>
          <cell r="C1308" t="str">
            <v>17782101103</v>
          </cell>
          <cell r="D1308" t="str">
            <v>PERINDOPRIL TABS 8MG 100s</v>
          </cell>
          <cell r="E1308" t="str">
            <v>375.01.1</v>
          </cell>
          <cell r="F1308" t="str">
            <v>Reserve</v>
          </cell>
          <cell r="G1308">
            <v>38595</v>
          </cell>
          <cell r="H1308">
            <v>170</v>
          </cell>
          <cell r="I1308">
            <v>40.10689</v>
          </cell>
          <cell r="J1308">
            <v>6818.17</v>
          </cell>
          <cell r="K1308">
            <v>103</v>
          </cell>
          <cell r="M1308" t="str">
            <v>Q</v>
          </cell>
          <cell r="N1308" t="str">
            <v>F163</v>
          </cell>
        </row>
        <row r="1309">
          <cell r="B1309">
            <v>17782102</v>
          </cell>
          <cell r="C1309" t="str">
            <v>17782102103</v>
          </cell>
          <cell r="D1309" t="str">
            <v>PERINDOPRIL TABS 8MG 500s</v>
          </cell>
          <cell r="E1309" t="str">
            <v>375.05.1</v>
          </cell>
          <cell r="F1309" t="str">
            <v>Reserve</v>
          </cell>
          <cell r="G1309">
            <v>38595</v>
          </cell>
          <cell r="H1309">
            <v>87</v>
          </cell>
          <cell r="I1309">
            <v>199.72174999999999</v>
          </cell>
          <cell r="J1309">
            <v>17375.79</v>
          </cell>
          <cell r="K1309">
            <v>103</v>
          </cell>
          <cell r="M1309" t="str">
            <v>Q</v>
          </cell>
          <cell r="N1309" t="str">
            <v>F163</v>
          </cell>
        </row>
        <row r="1310">
          <cell r="B1310">
            <v>17791601</v>
          </cell>
          <cell r="C1310" t="str">
            <v>17791601111</v>
          </cell>
          <cell r="D1310" t="str">
            <v>PROPRANOLOL HCL CAP160MG C-PAR</v>
          </cell>
          <cell r="E1310" t="str">
            <v>330.01.1</v>
          </cell>
          <cell r="F1310" t="str">
            <v>Reserve</v>
          </cell>
          <cell r="G1310">
            <v>38442</v>
          </cell>
          <cell r="H1310">
            <v>72</v>
          </cell>
          <cell r="I1310">
            <v>19.01145</v>
          </cell>
          <cell r="J1310">
            <v>1368.82</v>
          </cell>
          <cell r="K1310">
            <v>111</v>
          </cell>
          <cell r="M1310" t="str">
            <v>Q</v>
          </cell>
          <cell r="N1310" t="str">
            <v>F111</v>
          </cell>
        </row>
        <row r="1311">
          <cell r="B1311">
            <v>17791602</v>
          </cell>
          <cell r="C1311" t="str">
            <v>17791602111</v>
          </cell>
          <cell r="D1311" t="str">
            <v>PROPRANOLOL HCL CAP160MG M-PAR</v>
          </cell>
          <cell r="E1311" t="str">
            <v>330.10.1</v>
          </cell>
          <cell r="F1311" t="str">
            <v>Reserve</v>
          </cell>
          <cell r="G1311">
            <v>38442</v>
          </cell>
          <cell r="H1311">
            <v>35</v>
          </cell>
          <cell r="I1311">
            <v>186.19855000000001</v>
          </cell>
          <cell r="J1311">
            <v>6516.95</v>
          </cell>
          <cell r="K1311">
            <v>111</v>
          </cell>
          <cell r="M1311" t="str">
            <v>Q</v>
          </cell>
          <cell r="N1311" t="str">
            <v>F111</v>
          </cell>
        </row>
        <row r="1312">
          <cell r="B1312">
            <v>17791701</v>
          </cell>
          <cell r="C1312" t="str">
            <v>17791701111</v>
          </cell>
          <cell r="D1312" t="str">
            <v>PROPRANOLOL HCL CAP160MG C-PAR</v>
          </cell>
          <cell r="E1312" t="str">
            <v>330.01.1</v>
          </cell>
          <cell r="F1312" t="str">
            <v>Reserve</v>
          </cell>
          <cell r="G1312">
            <v>38442</v>
          </cell>
          <cell r="H1312">
            <v>165</v>
          </cell>
          <cell r="I1312">
            <v>19.01145</v>
          </cell>
          <cell r="J1312">
            <v>3136.89</v>
          </cell>
          <cell r="K1312">
            <v>111</v>
          </cell>
          <cell r="M1312" t="str">
            <v>Q</v>
          </cell>
          <cell r="N1312" t="str">
            <v>F111</v>
          </cell>
        </row>
        <row r="1313">
          <cell r="B1313">
            <v>17791702</v>
          </cell>
          <cell r="C1313" t="str">
            <v>17791702111</v>
          </cell>
          <cell r="D1313" t="str">
            <v>PROPRANOLOL HCL CAP160MG M-PAR</v>
          </cell>
          <cell r="E1313" t="str">
            <v>330.10.1</v>
          </cell>
          <cell r="F1313" t="str">
            <v>Reserve</v>
          </cell>
          <cell r="G1313">
            <v>38442</v>
          </cell>
          <cell r="H1313">
            <v>24</v>
          </cell>
          <cell r="I1313">
            <v>186.19855000000001</v>
          </cell>
          <cell r="J1313">
            <v>4468.7700000000004</v>
          </cell>
          <cell r="K1313">
            <v>111</v>
          </cell>
          <cell r="M1313" t="str">
            <v>Q</v>
          </cell>
          <cell r="N1313" t="str">
            <v>F111</v>
          </cell>
        </row>
        <row r="1314">
          <cell r="B1314">
            <v>17797001</v>
          </cell>
          <cell r="C1314" t="str">
            <v>17797001101</v>
          </cell>
          <cell r="D1314" t="str">
            <v>MEGESTROL SPII 115MG/ML 25ML-</v>
          </cell>
          <cell r="E1314" t="str">
            <v>948.95.0</v>
          </cell>
          <cell r="F1314" t="str">
            <v>Reserve</v>
          </cell>
          <cell r="G1314">
            <v>38605</v>
          </cell>
          <cell r="H1314">
            <v>33396</v>
          </cell>
          <cell r="I1314">
            <v>3.9140799999999998</v>
          </cell>
          <cell r="J1314">
            <v>130714.61567999999</v>
          </cell>
          <cell r="K1314">
            <v>101</v>
          </cell>
          <cell r="M1314" t="str">
            <v>Q</v>
          </cell>
          <cell r="N1314" t="str">
            <v>B000</v>
          </cell>
        </row>
        <row r="1315">
          <cell r="B1315">
            <v>17797001</v>
          </cell>
          <cell r="C1315" t="str">
            <v>17797001150</v>
          </cell>
          <cell r="D1315" t="str">
            <v>MEGESTROL SPII 115MG/ML 25ML-</v>
          </cell>
          <cell r="E1315" t="str">
            <v>948.95.0</v>
          </cell>
          <cell r="F1315" t="str">
            <v>Reserve</v>
          </cell>
          <cell r="G1315">
            <v>38605</v>
          </cell>
          <cell r="H1315">
            <v>1124</v>
          </cell>
          <cell r="I1315">
            <v>3.9140799999999998</v>
          </cell>
          <cell r="J1315">
            <v>4399.4259199999997</v>
          </cell>
          <cell r="K1315">
            <v>150</v>
          </cell>
          <cell r="M1315" t="str">
            <v>Q</v>
          </cell>
          <cell r="N1315" t="str">
            <v>B000</v>
          </cell>
        </row>
        <row r="1316">
          <cell r="B1316">
            <v>17797002</v>
          </cell>
          <cell r="C1316" t="str">
            <v>17797002101</v>
          </cell>
          <cell r="D1316" t="str">
            <v>MEGESTROL SPII 115MG/ML 5OZ-BR</v>
          </cell>
          <cell r="E1316" t="str">
            <v>948.69.0</v>
          </cell>
          <cell r="F1316" t="str">
            <v>Reserve</v>
          </cell>
          <cell r="G1316">
            <v>39172</v>
          </cell>
          <cell r="H1316">
            <v>5377</v>
          </cell>
          <cell r="I1316">
            <v>21.22879</v>
          </cell>
          <cell r="J1316">
            <v>114147.20383</v>
          </cell>
          <cell r="K1316">
            <v>101</v>
          </cell>
          <cell r="M1316" t="str">
            <v>Q</v>
          </cell>
          <cell r="N1316" t="str">
            <v>B000</v>
          </cell>
        </row>
        <row r="1317">
          <cell r="B1317">
            <v>17797002</v>
          </cell>
          <cell r="C1317" t="str">
            <v>17797002150</v>
          </cell>
          <cell r="D1317" t="str">
            <v>MEGESTROL SPII 115MG/ML 5OZ-BR</v>
          </cell>
          <cell r="E1317" t="str">
            <v>948.69.0</v>
          </cell>
          <cell r="F1317" t="str">
            <v>Reserve</v>
          </cell>
          <cell r="G1317">
            <v>39172</v>
          </cell>
          <cell r="H1317">
            <v>296</v>
          </cell>
          <cell r="I1317">
            <v>21.22879</v>
          </cell>
          <cell r="J1317">
            <v>6283.7218400000002</v>
          </cell>
          <cell r="K1317">
            <v>150</v>
          </cell>
          <cell r="M1317" t="str">
            <v>Q</v>
          </cell>
          <cell r="N1317" t="str">
            <v>B000</v>
          </cell>
        </row>
        <row r="1318">
          <cell r="B1318">
            <v>17798402</v>
          </cell>
          <cell r="C1318" t="str">
            <v>17798402150</v>
          </cell>
          <cell r="D1318" t="str">
            <v>MECLIZINE HCL TAB 25MG C-PAR</v>
          </cell>
          <cell r="E1318" t="str">
            <v>035.01.1</v>
          </cell>
          <cell r="F1318" t="str">
            <v>Reserve</v>
          </cell>
          <cell r="G1318">
            <v>39599</v>
          </cell>
          <cell r="H1318">
            <v>96</v>
          </cell>
          <cell r="I1318">
            <v>2.5112700000000001</v>
          </cell>
          <cell r="J1318">
            <v>241.08</v>
          </cell>
          <cell r="K1318">
            <v>150</v>
          </cell>
          <cell r="N1318" t="str">
            <v>F003</v>
          </cell>
        </row>
        <row r="1319">
          <cell r="B1319">
            <v>17798701</v>
          </cell>
          <cell r="C1319" t="str">
            <v>17798701105</v>
          </cell>
          <cell r="D1319" t="str">
            <v>RANITIDINE TABS 150MG M-PAR</v>
          </cell>
          <cell r="E1319" t="str">
            <v>544.10.1</v>
          </cell>
          <cell r="F1319" t="str">
            <v>Reserve</v>
          </cell>
          <cell r="G1319">
            <v>39172</v>
          </cell>
          <cell r="H1319">
            <v>3897</v>
          </cell>
          <cell r="I1319">
            <v>16.422450000000001</v>
          </cell>
          <cell r="J1319">
            <v>63998.29</v>
          </cell>
          <cell r="K1319">
            <v>105</v>
          </cell>
          <cell r="N1319" t="str">
            <v>F033</v>
          </cell>
        </row>
        <row r="1320">
          <cell r="B1320">
            <v>17802701</v>
          </cell>
          <cell r="C1320" t="str">
            <v>17802701111</v>
          </cell>
          <cell r="D1320" t="str">
            <v>PROPRANOLOL HCL CAP120MG C-PAR</v>
          </cell>
          <cell r="E1320" t="str">
            <v>329.01.1</v>
          </cell>
          <cell r="F1320" t="str">
            <v>Reserve</v>
          </cell>
          <cell r="G1320">
            <v>38595</v>
          </cell>
          <cell r="H1320">
            <v>82</v>
          </cell>
          <cell r="I1320">
            <v>15.12236</v>
          </cell>
          <cell r="J1320">
            <v>1240.03</v>
          </cell>
          <cell r="K1320">
            <v>111</v>
          </cell>
          <cell r="M1320" t="str">
            <v>Q</v>
          </cell>
          <cell r="N1320" t="str">
            <v>F111</v>
          </cell>
        </row>
        <row r="1321">
          <cell r="B1321">
            <v>17802702</v>
          </cell>
          <cell r="C1321" t="str">
            <v>17802702111</v>
          </cell>
          <cell r="D1321" t="str">
            <v>PROPRANOLOL HCL CAP120MG M-PAR</v>
          </cell>
          <cell r="E1321" t="str">
            <v>329.10.1</v>
          </cell>
          <cell r="F1321" t="str">
            <v>Reserve</v>
          </cell>
          <cell r="G1321">
            <v>38595</v>
          </cell>
          <cell r="H1321">
            <v>35</v>
          </cell>
          <cell r="I1321">
            <v>144.05583999999999</v>
          </cell>
          <cell r="J1321">
            <v>5041.95</v>
          </cell>
          <cell r="K1321">
            <v>111</v>
          </cell>
          <cell r="M1321" t="str">
            <v>Q</v>
          </cell>
          <cell r="N1321" t="str">
            <v>F111</v>
          </cell>
        </row>
        <row r="1322">
          <cell r="B1322">
            <v>17802703</v>
          </cell>
          <cell r="C1322" t="str">
            <v>17802703103</v>
          </cell>
          <cell r="D1322" t="str">
            <v>PROPRANOLOL HCI SR CAP 120MG</v>
          </cell>
          <cell r="E1322" t="str">
            <v>329.25.1</v>
          </cell>
          <cell r="F1322" t="str">
            <v>Reserve</v>
          </cell>
          <cell r="G1322">
            <v>38595</v>
          </cell>
          <cell r="H1322">
            <v>2</v>
          </cell>
          <cell r="I1322">
            <v>365.25344000000001</v>
          </cell>
          <cell r="J1322">
            <v>730.51</v>
          </cell>
          <cell r="K1322">
            <v>103</v>
          </cell>
          <cell r="M1322" t="str">
            <v>Q</v>
          </cell>
          <cell r="N1322" t="str">
            <v>F111</v>
          </cell>
        </row>
        <row r="1323">
          <cell r="B1323">
            <v>17810201</v>
          </cell>
          <cell r="C1323" t="str">
            <v>17810201105</v>
          </cell>
          <cell r="D1323" t="str">
            <v>BENZTROPINE MES TAB 1MG C-PAR</v>
          </cell>
          <cell r="E1323" t="str">
            <v>165.01.1</v>
          </cell>
          <cell r="F1323" t="str">
            <v>Reserve</v>
          </cell>
          <cell r="G1323">
            <v>39233</v>
          </cell>
          <cell r="H1323">
            <v>120</v>
          </cell>
          <cell r="I1323">
            <v>2.0777999999999999</v>
          </cell>
          <cell r="J1323">
            <v>249.34</v>
          </cell>
          <cell r="K1323">
            <v>105</v>
          </cell>
          <cell r="M1323" t="str">
            <v>Q</v>
          </cell>
          <cell r="N1323" t="str">
            <v>F019</v>
          </cell>
        </row>
        <row r="1324">
          <cell r="B1324">
            <v>17822101</v>
          </cell>
          <cell r="C1324" t="str">
            <v>17822101150</v>
          </cell>
          <cell r="D1324" t="str">
            <v>MEGESTROL SPII 125MG/ML 25ML-</v>
          </cell>
          <cell r="E1324" t="str">
            <v>949.95.0</v>
          </cell>
          <cell r="F1324" t="str">
            <v>Reserve</v>
          </cell>
          <cell r="G1324">
            <v>39202</v>
          </cell>
          <cell r="H1324">
            <v>625</v>
          </cell>
          <cell r="I1324">
            <v>5.3489500000000003</v>
          </cell>
          <cell r="J1324">
            <v>3343.09375</v>
          </cell>
          <cell r="K1324">
            <v>150</v>
          </cell>
          <cell r="N1324" t="str">
            <v>B000</v>
          </cell>
        </row>
        <row r="1325">
          <cell r="B1325">
            <v>17822102</v>
          </cell>
          <cell r="C1325" t="str">
            <v>17822102150</v>
          </cell>
          <cell r="D1325" t="str">
            <v>MEGESTROL SPII 125MG/ML 5OZ-BR</v>
          </cell>
          <cell r="E1325" t="str">
            <v>949.69.0</v>
          </cell>
          <cell r="F1325" t="str">
            <v>Reserve</v>
          </cell>
          <cell r="G1325">
            <v>40543</v>
          </cell>
          <cell r="H1325">
            <v>96</v>
          </cell>
          <cell r="I1325">
            <v>23.761099999999999</v>
          </cell>
          <cell r="J1325">
            <v>2281.0655999999999</v>
          </cell>
          <cell r="K1325">
            <v>150</v>
          </cell>
          <cell r="N1325" t="str">
            <v>B000</v>
          </cell>
        </row>
        <row r="1326">
          <cell r="B1326">
            <v>17822201</v>
          </cell>
          <cell r="C1326" t="str">
            <v>17822201150</v>
          </cell>
          <cell r="D1326" t="str">
            <v>MEGESTROL SPII 125MG/ML 25ML-</v>
          </cell>
          <cell r="E1326" t="str">
            <v>949.95.0</v>
          </cell>
          <cell r="F1326" t="str">
            <v>Reserve</v>
          </cell>
          <cell r="G1326">
            <v>39202</v>
          </cell>
          <cell r="H1326">
            <v>1531</v>
          </cell>
          <cell r="I1326">
            <v>5.3489500000000003</v>
          </cell>
          <cell r="J1326">
            <v>8189.2424500000006</v>
          </cell>
          <cell r="K1326">
            <v>150</v>
          </cell>
          <cell r="N1326" t="str">
            <v>B000</v>
          </cell>
        </row>
        <row r="1327">
          <cell r="B1327">
            <v>17822202</v>
          </cell>
          <cell r="C1327" t="str">
            <v>17822202150</v>
          </cell>
          <cell r="D1327" t="str">
            <v>MEGESTROL SPII 125MG/ML 5OZ-BR</v>
          </cell>
          <cell r="E1327" t="str">
            <v>949.69.0</v>
          </cell>
          <cell r="F1327" t="str">
            <v>Reserve</v>
          </cell>
          <cell r="G1327">
            <v>40543</v>
          </cell>
          <cell r="H1327">
            <v>997</v>
          </cell>
          <cell r="I1327">
            <v>23.761099999999999</v>
          </cell>
          <cell r="J1327">
            <v>23689.816699999999</v>
          </cell>
          <cell r="K1327">
            <v>150</v>
          </cell>
          <cell r="N1327" t="str">
            <v>B000</v>
          </cell>
        </row>
        <row r="1328">
          <cell r="B1328">
            <v>17822301</v>
          </cell>
          <cell r="C1328" t="str">
            <v>17822301150</v>
          </cell>
          <cell r="D1328" t="str">
            <v>MEGESTROL SPII 125MG/ML 25ML-</v>
          </cell>
          <cell r="E1328" t="str">
            <v>949.95.0</v>
          </cell>
          <cell r="F1328" t="str">
            <v>Reserve</v>
          </cell>
          <cell r="G1328">
            <v>39202</v>
          </cell>
          <cell r="H1328">
            <v>1817</v>
          </cell>
          <cell r="I1328">
            <v>5.3489500000000003</v>
          </cell>
          <cell r="J1328">
            <v>9719.0421500000011</v>
          </cell>
          <cell r="K1328">
            <v>150</v>
          </cell>
          <cell r="N1328" t="str">
            <v>B000</v>
          </cell>
        </row>
        <row r="1329">
          <cell r="B1329">
            <v>17822302</v>
          </cell>
          <cell r="C1329" t="str">
            <v>17822302150</v>
          </cell>
          <cell r="D1329" t="str">
            <v>MEGESTROL SPII 125MG/ML 5OZ-BR</v>
          </cell>
          <cell r="E1329" t="str">
            <v>949.69.0</v>
          </cell>
          <cell r="F1329" t="str">
            <v>Reserve</v>
          </cell>
          <cell r="G1329">
            <v>39202</v>
          </cell>
          <cell r="H1329">
            <v>917</v>
          </cell>
          <cell r="I1329">
            <v>23.761099999999999</v>
          </cell>
          <cell r="J1329">
            <v>21788.9287</v>
          </cell>
          <cell r="K1329">
            <v>150</v>
          </cell>
          <cell r="N1329" t="str">
            <v>B000</v>
          </cell>
        </row>
        <row r="1330">
          <cell r="B1330">
            <v>17825701</v>
          </cell>
          <cell r="C1330" t="str">
            <v>17825701111</v>
          </cell>
          <cell r="D1330" t="str">
            <v>ENALAPRIL MALEATE TAB 20 M-PAR</v>
          </cell>
          <cell r="E1330" t="str">
            <v>594.10.1</v>
          </cell>
          <cell r="F1330" t="str">
            <v>Reserve</v>
          </cell>
          <cell r="G1330">
            <v>39233</v>
          </cell>
          <cell r="H1330">
            <v>1</v>
          </cell>
          <cell r="I1330">
            <v>36.552</v>
          </cell>
          <cell r="J1330">
            <v>36.549999999999997</v>
          </cell>
          <cell r="K1330">
            <v>111</v>
          </cell>
          <cell r="N1330" t="str">
            <v>F041</v>
          </cell>
        </row>
        <row r="1331">
          <cell r="B1331">
            <v>17827901</v>
          </cell>
          <cell r="C1331" t="str">
            <v>17827901103</v>
          </cell>
          <cell r="D1331" t="str">
            <v>CAPOTEN TABS 100MG C - BRT</v>
          </cell>
          <cell r="E1331" t="str">
            <v>796.01.0</v>
          </cell>
          <cell r="F1331" t="str">
            <v>Reserve</v>
          </cell>
          <cell r="G1331">
            <v>38636</v>
          </cell>
          <cell r="H1331">
            <v>5753</v>
          </cell>
          <cell r="I1331">
            <v>9.3206399999999991</v>
          </cell>
          <cell r="J1331">
            <v>53621.641919999995</v>
          </cell>
          <cell r="K1331">
            <v>103</v>
          </cell>
          <cell r="M1331" t="str">
            <v>Q</v>
          </cell>
          <cell r="N1331" t="str">
            <v>B000</v>
          </cell>
        </row>
        <row r="1332">
          <cell r="B1332">
            <v>17827901</v>
          </cell>
          <cell r="C1332" t="str">
            <v>17827901150</v>
          </cell>
          <cell r="D1332" t="str">
            <v>CAPOTEN TABS 100MG C - BRT</v>
          </cell>
          <cell r="E1332" t="str">
            <v>796.01.0</v>
          </cell>
          <cell r="F1332" t="str">
            <v>Reserve</v>
          </cell>
          <cell r="G1332">
            <v>38636</v>
          </cell>
          <cell r="H1332">
            <v>102</v>
          </cell>
          <cell r="I1332">
            <v>9.3206399999999991</v>
          </cell>
          <cell r="J1332">
            <v>950.7052799999999</v>
          </cell>
          <cell r="K1332">
            <v>150</v>
          </cell>
          <cell r="M1332" t="str">
            <v>Q</v>
          </cell>
          <cell r="N1332" t="str">
            <v>B000</v>
          </cell>
        </row>
        <row r="1333">
          <cell r="B1333">
            <v>17827902</v>
          </cell>
          <cell r="C1333" t="str">
            <v>17827902150</v>
          </cell>
          <cell r="D1333" t="str">
            <v>CAPOTEN TABS 100MG 2500 - BLK</v>
          </cell>
          <cell r="E1333" t="str">
            <v>796.25.0</v>
          </cell>
          <cell r="F1333" t="str">
            <v>Reserve</v>
          </cell>
          <cell r="G1333">
            <v>38636</v>
          </cell>
          <cell r="H1333">
            <v>2</v>
          </cell>
          <cell r="I1333">
            <v>207.76392999999999</v>
          </cell>
          <cell r="J1333">
            <v>415.52785999999998</v>
          </cell>
          <cell r="K1333">
            <v>150</v>
          </cell>
          <cell r="M1333" t="str">
            <v>Q</v>
          </cell>
          <cell r="N1333" t="str">
            <v>B000</v>
          </cell>
        </row>
        <row r="1334">
          <cell r="B1334">
            <v>17828001</v>
          </cell>
          <cell r="C1334" t="str">
            <v>17828001103</v>
          </cell>
          <cell r="D1334" t="str">
            <v>CAPOTEN TABS 50MG C - BRT</v>
          </cell>
          <cell r="E1334" t="str">
            <v>795.01.0</v>
          </cell>
          <cell r="F1334" t="str">
            <v>Reserve</v>
          </cell>
          <cell r="G1334">
            <v>38636</v>
          </cell>
          <cell r="H1334">
            <v>5900</v>
          </cell>
          <cell r="I1334">
            <v>5.51919</v>
          </cell>
          <cell r="J1334">
            <v>32563.221000000001</v>
          </cell>
          <cell r="K1334">
            <v>103</v>
          </cell>
          <cell r="M1334" t="str">
            <v>Q</v>
          </cell>
          <cell r="N1334" t="str">
            <v>B000</v>
          </cell>
        </row>
        <row r="1335">
          <cell r="B1335">
            <v>17828001</v>
          </cell>
          <cell r="C1335" t="str">
            <v>17828001150</v>
          </cell>
          <cell r="D1335" t="str">
            <v>CAPOTEN TABS 50MG C - BRT</v>
          </cell>
          <cell r="E1335" t="str">
            <v>795.01.0</v>
          </cell>
          <cell r="F1335" t="str">
            <v>Reserve</v>
          </cell>
          <cell r="G1335">
            <v>38636</v>
          </cell>
          <cell r="H1335">
            <v>102</v>
          </cell>
          <cell r="I1335">
            <v>5.51919</v>
          </cell>
          <cell r="J1335">
            <v>562.95738000000006</v>
          </cell>
          <cell r="K1335">
            <v>150</v>
          </cell>
          <cell r="M1335" t="str">
            <v>Q</v>
          </cell>
          <cell r="N1335" t="str">
            <v>B000</v>
          </cell>
        </row>
        <row r="1336">
          <cell r="B1336">
            <v>17828002</v>
          </cell>
          <cell r="C1336" t="str">
            <v>17828002103</v>
          </cell>
          <cell r="D1336" t="str">
            <v>CAPOTEN TABS 50MG M - BRT</v>
          </cell>
          <cell r="E1336" t="str">
            <v>795.10.0</v>
          </cell>
          <cell r="F1336" t="str">
            <v>Reserve</v>
          </cell>
          <cell r="G1336">
            <v>38636</v>
          </cell>
          <cell r="H1336">
            <v>513</v>
          </cell>
          <cell r="I1336">
            <v>41.866289999999999</v>
          </cell>
          <cell r="J1336">
            <v>21477.406770000001</v>
          </cell>
          <cell r="K1336">
            <v>103</v>
          </cell>
          <cell r="M1336" t="str">
            <v>Q</v>
          </cell>
          <cell r="N1336" t="str">
            <v>B000</v>
          </cell>
        </row>
        <row r="1337">
          <cell r="B1337">
            <v>17828002</v>
          </cell>
          <cell r="C1337" t="str">
            <v>17828002150</v>
          </cell>
          <cell r="D1337" t="str">
            <v>CAPOTEN TABS 50MG M - BRT</v>
          </cell>
          <cell r="E1337" t="str">
            <v>795.10.0</v>
          </cell>
          <cell r="F1337" t="str">
            <v>Reserve</v>
          </cell>
          <cell r="G1337">
            <v>38636</v>
          </cell>
          <cell r="H1337">
            <v>56</v>
          </cell>
          <cell r="I1337">
            <v>41.866289999999999</v>
          </cell>
          <cell r="J1337">
            <v>2344.51224</v>
          </cell>
          <cell r="K1337">
            <v>150</v>
          </cell>
          <cell r="M1337" t="str">
            <v>Q</v>
          </cell>
          <cell r="N1337" t="str">
            <v>B000</v>
          </cell>
        </row>
        <row r="1338">
          <cell r="B1338">
            <v>17828003</v>
          </cell>
          <cell r="C1338" t="str">
            <v>17828003150</v>
          </cell>
          <cell r="D1338" t="str">
            <v>CAPOTEN TABS 50MG 2500 - BLK</v>
          </cell>
          <cell r="E1338" t="str">
            <v>795.25.0</v>
          </cell>
          <cell r="F1338" t="str">
            <v>Reserve</v>
          </cell>
          <cell r="G1338">
            <v>38636</v>
          </cell>
          <cell r="H1338">
            <v>2</v>
          </cell>
          <cell r="I1338">
            <v>110.8274</v>
          </cell>
          <cell r="J1338">
            <v>221.65479999999999</v>
          </cell>
          <cell r="K1338">
            <v>150</v>
          </cell>
          <cell r="M1338" t="str">
            <v>Q</v>
          </cell>
          <cell r="N1338" t="str">
            <v>B000</v>
          </cell>
        </row>
        <row r="1339">
          <cell r="B1339">
            <v>17828101</v>
          </cell>
          <cell r="C1339" t="str">
            <v>17828101103</v>
          </cell>
          <cell r="D1339" t="str">
            <v>CAPOTEN TABS 25MG C - BRT</v>
          </cell>
          <cell r="E1339" t="str">
            <v>794.01.0</v>
          </cell>
          <cell r="F1339" t="str">
            <v>Reserve</v>
          </cell>
          <cell r="G1339">
            <v>38636</v>
          </cell>
          <cell r="H1339">
            <v>5880</v>
          </cell>
          <cell r="I1339">
            <v>3.9558399999999998</v>
          </cell>
          <cell r="J1339">
            <v>23260.339199999999</v>
          </cell>
          <cell r="K1339">
            <v>103</v>
          </cell>
          <cell r="M1339" t="str">
            <v>Q</v>
          </cell>
          <cell r="N1339" t="str">
            <v>B000</v>
          </cell>
        </row>
        <row r="1340">
          <cell r="B1340">
            <v>17828101</v>
          </cell>
          <cell r="C1340" t="str">
            <v>17828101150</v>
          </cell>
          <cell r="D1340" t="str">
            <v>CAPOTEN TABS 25MG C - BRT</v>
          </cell>
          <cell r="E1340" t="str">
            <v>794.01.0</v>
          </cell>
          <cell r="F1340" t="str">
            <v>Reserve</v>
          </cell>
          <cell r="G1340">
            <v>38636</v>
          </cell>
          <cell r="H1340">
            <v>102</v>
          </cell>
          <cell r="I1340">
            <v>3.9558399999999998</v>
          </cell>
          <cell r="J1340">
            <v>403.49567999999999</v>
          </cell>
          <cell r="K1340">
            <v>150</v>
          </cell>
          <cell r="M1340" t="str">
            <v>Q</v>
          </cell>
          <cell r="N1340" t="str">
            <v>B000</v>
          </cell>
        </row>
        <row r="1341">
          <cell r="B1341">
            <v>17828102</v>
          </cell>
          <cell r="C1341" t="str">
            <v>17828102103</v>
          </cell>
          <cell r="D1341" t="str">
            <v>CAPOTEN TABS 25MG M - BRT</v>
          </cell>
          <cell r="E1341" t="str">
            <v>794.10.0</v>
          </cell>
          <cell r="F1341" t="str">
            <v>Reserve</v>
          </cell>
          <cell r="G1341">
            <v>38636</v>
          </cell>
          <cell r="H1341">
            <v>496</v>
          </cell>
          <cell r="I1341">
            <v>30.328250000000001</v>
          </cell>
          <cell r="J1341">
            <v>15042.812</v>
          </cell>
          <cell r="K1341">
            <v>103</v>
          </cell>
          <cell r="M1341" t="str">
            <v>Q</v>
          </cell>
          <cell r="N1341" t="str">
            <v>B000</v>
          </cell>
        </row>
        <row r="1342">
          <cell r="B1342">
            <v>17828102</v>
          </cell>
          <cell r="C1342" t="str">
            <v>17828102150</v>
          </cell>
          <cell r="D1342" t="str">
            <v>CAPOTEN TABS 25MG M - BRT</v>
          </cell>
          <cell r="E1342" t="str">
            <v>794.10.0</v>
          </cell>
          <cell r="F1342" t="str">
            <v>Reserve</v>
          </cell>
          <cell r="G1342">
            <v>38636</v>
          </cell>
          <cell r="H1342">
            <v>80</v>
          </cell>
          <cell r="I1342">
            <v>30.328250000000001</v>
          </cell>
          <cell r="J1342">
            <v>2426.2600000000002</v>
          </cell>
          <cell r="K1342">
            <v>150</v>
          </cell>
          <cell r="M1342" t="str">
            <v>Q</v>
          </cell>
          <cell r="N1342" t="str">
            <v>B000</v>
          </cell>
        </row>
        <row r="1343">
          <cell r="B1343">
            <v>17828103</v>
          </cell>
          <cell r="C1343" t="str">
            <v>17828103150</v>
          </cell>
          <cell r="D1343" t="str">
            <v>CAPOTEN TABS 25MG 2500 - BLK</v>
          </cell>
          <cell r="E1343" t="str">
            <v>794.25.0</v>
          </cell>
          <cell r="F1343" t="str">
            <v>Reserve</v>
          </cell>
          <cell r="G1343">
            <v>38636</v>
          </cell>
          <cell r="H1343">
            <v>2</v>
          </cell>
          <cell r="I1343">
            <v>75.702169999999995</v>
          </cell>
          <cell r="J1343">
            <v>151.40433999999999</v>
          </cell>
          <cell r="K1343">
            <v>150</v>
          </cell>
          <cell r="M1343" t="str">
            <v>Q</v>
          </cell>
          <cell r="N1343" t="str">
            <v>B000</v>
          </cell>
        </row>
        <row r="1344">
          <cell r="B1344">
            <v>17828201</v>
          </cell>
          <cell r="C1344" t="str">
            <v>17828201103</v>
          </cell>
          <cell r="D1344" t="str">
            <v>CAPOTEN TABS 12.5MG C - BRT</v>
          </cell>
          <cell r="E1344" t="str">
            <v>793.01.0</v>
          </cell>
          <cell r="F1344" t="str">
            <v>Reserve</v>
          </cell>
          <cell r="G1344">
            <v>40543</v>
          </cell>
          <cell r="H1344">
            <v>11519</v>
          </cell>
          <cell r="I1344">
            <v>3.1587299999999998</v>
          </cell>
          <cell r="J1344">
            <v>36385.41087</v>
          </cell>
          <cell r="K1344">
            <v>103</v>
          </cell>
          <cell r="M1344" t="str">
            <v>Q</v>
          </cell>
          <cell r="N1344" t="str">
            <v>B000</v>
          </cell>
        </row>
        <row r="1345">
          <cell r="B1345">
            <v>17828201</v>
          </cell>
          <cell r="C1345" t="str">
            <v>17828201150</v>
          </cell>
          <cell r="D1345" t="str">
            <v>CAPOTEN TABS 12.5MG C - BRT</v>
          </cell>
          <cell r="E1345" t="str">
            <v>793.01.0</v>
          </cell>
          <cell r="F1345" t="str">
            <v>Reserve</v>
          </cell>
          <cell r="G1345">
            <v>40543</v>
          </cell>
          <cell r="H1345">
            <v>102</v>
          </cell>
          <cell r="I1345">
            <v>3.1587299999999998</v>
          </cell>
          <cell r="J1345">
            <v>322.19045999999997</v>
          </cell>
          <cell r="K1345">
            <v>150</v>
          </cell>
          <cell r="M1345" t="str">
            <v>Q</v>
          </cell>
          <cell r="N1345" t="str">
            <v>B000</v>
          </cell>
        </row>
        <row r="1346">
          <cell r="B1346">
            <v>17828203</v>
          </cell>
          <cell r="C1346" t="str">
            <v>17828203150</v>
          </cell>
          <cell r="D1346" t="str">
            <v>CAPOTEN TABS 12.5MG 2500 - BLK</v>
          </cell>
          <cell r="E1346" t="str">
            <v>793.25.0</v>
          </cell>
          <cell r="F1346" t="str">
            <v>Reserve</v>
          </cell>
          <cell r="G1346">
            <v>40543</v>
          </cell>
          <cell r="H1346">
            <v>2</v>
          </cell>
          <cell r="I1346">
            <v>55.873060000000002</v>
          </cell>
          <cell r="J1346">
            <v>111.74612</v>
          </cell>
          <cell r="K1346">
            <v>150</v>
          </cell>
          <cell r="M1346" t="str">
            <v>Q</v>
          </cell>
          <cell r="N1346" t="str">
            <v>B000</v>
          </cell>
        </row>
        <row r="1347">
          <cell r="B1347">
            <v>17840501</v>
          </cell>
          <cell r="C1347" t="str">
            <v>17840501103</v>
          </cell>
          <cell r="D1347" t="str">
            <v>CAPOZIDE TABS 25MG/15MG C-BRT</v>
          </cell>
          <cell r="E1347" t="str">
            <v>815.01.0</v>
          </cell>
          <cell r="F1347" t="str">
            <v>Reserve</v>
          </cell>
          <cell r="G1347">
            <v>40543</v>
          </cell>
          <cell r="H1347">
            <v>3203</v>
          </cell>
          <cell r="I1347">
            <v>7.4379</v>
          </cell>
          <cell r="J1347">
            <v>23823.593700000001</v>
          </cell>
          <cell r="K1347">
            <v>103</v>
          </cell>
          <cell r="M1347" t="str">
            <v>Q</v>
          </cell>
          <cell r="N1347" t="str">
            <v>B000</v>
          </cell>
        </row>
        <row r="1348">
          <cell r="B1348">
            <v>17840602</v>
          </cell>
          <cell r="C1348" t="str">
            <v>17840602103</v>
          </cell>
          <cell r="D1348" t="str">
            <v>CAPOZIDE TABS 25MG/25MG C-BRT</v>
          </cell>
          <cell r="E1348" t="str">
            <v>816.01.0</v>
          </cell>
          <cell r="F1348" t="str">
            <v>Reserve</v>
          </cell>
          <cell r="G1348">
            <v>40543</v>
          </cell>
          <cell r="H1348">
            <v>3177</v>
          </cell>
          <cell r="I1348">
            <v>7.3218399999999999</v>
          </cell>
          <cell r="J1348">
            <v>23261.485679999998</v>
          </cell>
          <cell r="K1348">
            <v>103</v>
          </cell>
          <cell r="M1348" t="str">
            <v>Q</v>
          </cell>
          <cell r="N1348" t="str">
            <v>B000</v>
          </cell>
        </row>
        <row r="1349">
          <cell r="B1349">
            <v>17840701</v>
          </cell>
          <cell r="C1349" t="str">
            <v>17840701103</v>
          </cell>
          <cell r="D1349" t="str">
            <v>CAPOZIDE TABS 50MG/15MG C-BRT</v>
          </cell>
          <cell r="E1349" t="str">
            <v>817.01.0</v>
          </cell>
          <cell r="F1349" t="str">
            <v>Reserve</v>
          </cell>
          <cell r="G1349">
            <v>38676</v>
          </cell>
          <cell r="H1349">
            <v>1732</v>
          </cell>
          <cell r="I1349">
            <v>11.102399999999999</v>
          </cell>
          <cell r="J1349">
            <v>19229.356799999998</v>
          </cell>
          <cell r="K1349">
            <v>103</v>
          </cell>
          <cell r="M1349" t="str">
            <v>Q</v>
          </cell>
          <cell r="N1349" t="str">
            <v>B000</v>
          </cell>
        </row>
        <row r="1350">
          <cell r="B1350">
            <v>17840801</v>
          </cell>
          <cell r="C1350" t="str">
            <v>17840801103</v>
          </cell>
          <cell r="D1350" t="str">
            <v>CAPOZIDE TABS 50MG/25MG C-BRT</v>
          </cell>
          <cell r="E1350" t="str">
            <v>818.01.0</v>
          </cell>
          <cell r="F1350" t="str">
            <v>Reserve</v>
          </cell>
          <cell r="G1350">
            <v>38685</v>
          </cell>
          <cell r="H1350">
            <v>2004</v>
          </cell>
          <cell r="I1350">
            <v>11.233140000000001</v>
          </cell>
          <cell r="J1350">
            <v>22511.21256</v>
          </cell>
          <cell r="K1350">
            <v>103</v>
          </cell>
          <cell r="M1350" t="str">
            <v>Q</v>
          </cell>
          <cell r="N1350" t="str">
            <v>B000</v>
          </cell>
        </row>
        <row r="1351">
          <cell r="B1351">
            <v>17842601</v>
          </cell>
          <cell r="C1351" t="str">
            <v>17842601150</v>
          </cell>
          <cell r="D1351" t="str">
            <v>MEGESTROL SPII 125MG/ML 5OZ-BR</v>
          </cell>
          <cell r="E1351" t="str">
            <v>949.69.0</v>
          </cell>
          <cell r="F1351" t="str">
            <v>Reserve</v>
          </cell>
          <cell r="G1351">
            <v>39233</v>
          </cell>
          <cell r="H1351">
            <v>52</v>
          </cell>
          <cell r="I1351">
            <v>23.761099999999999</v>
          </cell>
          <cell r="J1351">
            <v>1235.5771999999999</v>
          </cell>
          <cell r="K1351">
            <v>150</v>
          </cell>
          <cell r="N1351" t="str">
            <v>B000</v>
          </cell>
        </row>
        <row r="1352">
          <cell r="B1352">
            <v>17842701</v>
          </cell>
          <cell r="C1352" t="str">
            <v>17842701150</v>
          </cell>
          <cell r="D1352" t="str">
            <v>MEGESTROL SPII 125MG/ML 5OZ-BR</v>
          </cell>
          <cell r="E1352" t="str">
            <v>949.69.0</v>
          </cell>
          <cell r="F1352" t="str">
            <v>Reserve</v>
          </cell>
          <cell r="G1352">
            <v>39233</v>
          </cell>
          <cell r="H1352">
            <v>36</v>
          </cell>
          <cell r="I1352">
            <v>23.761099999999999</v>
          </cell>
          <cell r="J1352">
            <v>855.39959999999996</v>
          </cell>
          <cell r="K1352">
            <v>150</v>
          </cell>
          <cell r="N1352" t="str">
            <v>B000</v>
          </cell>
        </row>
        <row r="1353">
          <cell r="B1353">
            <v>17842801</v>
          </cell>
          <cell r="C1353" t="str">
            <v>17842801150</v>
          </cell>
          <cell r="D1353" t="str">
            <v>MEGESTROL SPII 125MG/ML 5OZ-BR</v>
          </cell>
          <cell r="E1353" t="str">
            <v>949.69.0</v>
          </cell>
          <cell r="F1353" t="str">
            <v>Reserve</v>
          </cell>
          <cell r="G1353">
            <v>39233</v>
          </cell>
          <cell r="H1353">
            <v>49</v>
          </cell>
          <cell r="I1353">
            <v>23.761099999999999</v>
          </cell>
          <cell r="J1353">
            <v>1164.2938999999999</v>
          </cell>
          <cell r="K1353">
            <v>150</v>
          </cell>
          <cell r="N1353" t="str">
            <v>B000</v>
          </cell>
        </row>
        <row r="1354">
          <cell r="B1354">
            <v>17842902</v>
          </cell>
          <cell r="C1354" t="str">
            <v>17842902150</v>
          </cell>
          <cell r="D1354" t="str">
            <v>MEGESTROL SPII 125MG/ML 5OZ-BR</v>
          </cell>
          <cell r="E1354" t="str">
            <v>949.69.0</v>
          </cell>
          <cell r="F1354" t="str">
            <v>Reserve</v>
          </cell>
          <cell r="G1354">
            <v>39263</v>
          </cell>
          <cell r="H1354">
            <v>42</v>
          </cell>
          <cell r="I1354">
            <v>23.761099999999999</v>
          </cell>
          <cell r="J1354">
            <v>997.96619999999996</v>
          </cell>
          <cell r="K1354">
            <v>150</v>
          </cell>
          <cell r="N1354" t="str">
            <v>B000</v>
          </cell>
        </row>
        <row r="1355">
          <cell r="B1355">
            <v>17843101</v>
          </cell>
          <cell r="C1355" t="str">
            <v>17843101150</v>
          </cell>
          <cell r="D1355" t="str">
            <v>MEGESTROL SPII 125MG/ML 25ML-</v>
          </cell>
          <cell r="E1355" t="str">
            <v>949.95.0</v>
          </cell>
          <cell r="F1355" t="str">
            <v>Reserve</v>
          </cell>
          <cell r="G1355">
            <v>39263</v>
          </cell>
          <cell r="H1355">
            <v>192</v>
          </cell>
          <cell r="I1355">
            <v>5.3489500000000003</v>
          </cell>
          <cell r="J1355">
            <v>1026.9983999999999</v>
          </cell>
          <cell r="K1355">
            <v>150</v>
          </cell>
          <cell r="N1355" t="str">
            <v>B000</v>
          </cell>
        </row>
        <row r="1356">
          <cell r="B1356">
            <v>17843102</v>
          </cell>
          <cell r="C1356" t="str">
            <v>17843102150</v>
          </cell>
          <cell r="D1356" t="str">
            <v>Megace ES O.S. 125 mg/ml 25ml</v>
          </cell>
          <cell r="E1356" t="str">
            <v>949.95.1</v>
          </cell>
          <cell r="F1356" t="str">
            <v>Reserve</v>
          </cell>
          <cell r="G1356">
            <v>39263</v>
          </cell>
          <cell r="H1356">
            <v>72</v>
          </cell>
          <cell r="I1356">
            <v>4.4692299999999996</v>
          </cell>
          <cell r="J1356">
            <v>321.77999999999997</v>
          </cell>
          <cell r="K1356">
            <v>150</v>
          </cell>
          <cell r="N1356" t="str">
            <v>F142</v>
          </cell>
        </row>
        <row r="1357">
          <cell r="B1357">
            <v>17845401</v>
          </cell>
          <cell r="C1357" t="str">
            <v>17845401150</v>
          </cell>
          <cell r="D1357" t="str">
            <v>TRAMADOL APAP TAB 37.5/325MG D</v>
          </cell>
          <cell r="E1357" t="str">
            <v>946.05.1</v>
          </cell>
          <cell r="F1357" t="str">
            <v>Reserve</v>
          </cell>
          <cell r="G1357">
            <v>39263</v>
          </cell>
          <cell r="H1357">
            <v>3</v>
          </cell>
          <cell r="I1357">
            <v>15.844659999999999</v>
          </cell>
          <cell r="J1357">
            <v>47.53</v>
          </cell>
          <cell r="K1357">
            <v>150</v>
          </cell>
          <cell r="N1357" t="str">
            <v>F094</v>
          </cell>
        </row>
        <row r="1358">
          <cell r="B1358">
            <v>17845601</v>
          </cell>
          <cell r="C1358" t="str">
            <v>17845601150</v>
          </cell>
          <cell r="D1358" t="str">
            <v>TRAMADOL APAP TAB 37.5/325MG D</v>
          </cell>
          <cell r="E1358" t="str">
            <v>946.05.1</v>
          </cell>
          <cell r="F1358" t="str">
            <v>Reserve</v>
          </cell>
          <cell r="G1358">
            <v>39263</v>
          </cell>
          <cell r="H1358">
            <v>3</v>
          </cell>
          <cell r="I1358">
            <v>15.844659999999999</v>
          </cell>
          <cell r="J1358">
            <v>47.53</v>
          </cell>
          <cell r="K1358">
            <v>150</v>
          </cell>
          <cell r="N1358" t="str">
            <v>F094</v>
          </cell>
        </row>
        <row r="1359">
          <cell r="B1359">
            <v>17845701</v>
          </cell>
          <cell r="C1359" t="str">
            <v>17845701150</v>
          </cell>
          <cell r="D1359" t="str">
            <v>TRAMADOL APAP TAB 37.5/325MG D</v>
          </cell>
          <cell r="E1359" t="str">
            <v>946.05.1</v>
          </cell>
          <cell r="F1359" t="str">
            <v>Reserve</v>
          </cell>
          <cell r="G1359">
            <v>39263</v>
          </cell>
          <cell r="H1359">
            <v>3</v>
          </cell>
          <cell r="I1359">
            <v>15.844659999999999</v>
          </cell>
          <cell r="J1359">
            <v>47.53</v>
          </cell>
          <cell r="K1359">
            <v>150</v>
          </cell>
          <cell r="N1359" t="str">
            <v>F094</v>
          </cell>
        </row>
        <row r="1360">
          <cell r="B1360">
            <v>17846801</v>
          </cell>
          <cell r="C1360" t="str">
            <v>17846801105</v>
          </cell>
          <cell r="D1360" t="str">
            <v>BUSPIRONE HCL TABS 5MG D-PAR</v>
          </cell>
          <cell r="E1360" t="str">
            <v>707.05.1</v>
          </cell>
          <cell r="F1360" t="str">
            <v>Reserve</v>
          </cell>
          <cell r="G1360">
            <v>39263</v>
          </cell>
          <cell r="H1360">
            <v>257</v>
          </cell>
          <cell r="I1360">
            <v>13.2194</v>
          </cell>
          <cell r="J1360">
            <v>3397.39</v>
          </cell>
          <cell r="K1360">
            <v>105</v>
          </cell>
          <cell r="N1360" t="str">
            <v>F057</v>
          </cell>
        </row>
        <row r="1361">
          <cell r="B1361">
            <v>17849701</v>
          </cell>
          <cell r="C1361" t="str">
            <v>17849701150</v>
          </cell>
          <cell r="D1361" t="str">
            <v>HYDRALAZINE HCL 100MG C-PAR</v>
          </cell>
          <cell r="E1361" t="str">
            <v>121.01.1</v>
          </cell>
          <cell r="F1361" t="str">
            <v>Reserve</v>
          </cell>
          <cell r="G1361">
            <v>39263</v>
          </cell>
          <cell r="H1361">
            <v>3</v>
          </cell>
          <cell r="I1361">
            <v>5.5077999999999996</v>
          </cell>
          <cell r="J1361">
            <v>16.52</v>
          </cell>
          <cell r="K1361">
            <v>150</v>
          </cell>
          <cell r="N1361" t="str">
            <v>F009</v>
          </cell>
        </row>
        <row r="1362">
          <cell r="B1362">
            <v>17852201</v>
          </cell>
          <cell r="C1362" t="str">
            <v>17852201111</v>
          </cell>
          <cell r="D1362" t="str">
            <v>QUINAPRIL HCL TAB 20MG 90s</v>
          </cell>
          <cell r="E1362" t="str">
            <v>990.09.38</v>
          </cell>
          <cell r="F1362" t="str">
            <v>Reserve</v>
          </cell>
          <cell r="G1362">
            <v>39416</v>
          </cell>
          <cell r="H1362">
            <v>14290</v>
          </cell>
          <cell r="I1362">
            <v>6.1731800000000003</v>
          </cell>
          <cell r="J1362">
            <v>88214.74</v>
          </cell>
          <cell r="K1362">
            <v>111</v>
          </cell>
          <cell r="M1362" t="str">
            <v>R</v>
          </cell>
          <cell r="N1362" t="str">
            <v>F170</v>
          </cell>
        </row>
        <row r="1363">
          <cell r="B1363">
            <v>17856301</v>
          </cell>
          <cell r="C1363" t="str">
            <v>17856301105</v>
          </cell>
          <cell r="D1363" t="str">
            <v>CIPROFLOXACIN TAB 750MG C UD</v>
          </cell>
          <cell r="E1363" t="str">
            <v>639.74.1</v>
          </cell>
          <cell r="F1363" t="str">
            <v>Reserve</v>
          </cell>
          <cell r="G1363">
            <v>39263</v>
          </cell>
          <cell r="H1363">
            <v>243</v>
          </cell>
          <cell r="I1363">
            <v>27.38</v>
          </cell>
          <cell r="J1363">
            <v>6653.34</v>
          </cell>
          <cell r="K1363">
            <v>105</v>
          </cell>
          <cell r="N1363" t="str">
            <v>F084</v>
          </cell>
        </row>
        <row r="1364">
          <cell r="B1364">
            <v>17857602</v>
          </cell>
          <cell r="C1364" t="str">
            <v>17857602105</v>
          </cell>
          <cell r="D1364" t="str">
            <v>BUSPIRONE HCL TABS 7.5MG D-PAR</v>
          </cell>
          <cell r="E1364" t="str">
            <v>725.05.1</v>
          </cell>
          <cell r="F1364" t="str">
            <v>Reserve</v>
          </cell>
          <cell r="G1364">
            <v>39263</v>
          </cell>
          <cell r="H1364">
            <v>106</v>
          </cell>
          <cell r="I1364">
            <v>19.8584</v>
          </cell>
          <cell r="J1364">
            <v>2104.9899999999998</v>
          </cell>
          <cell r="K1364">
            <v>105</v>
          </cell>
          <cell r="N1364" t="str">
            <v>F060</v>
          </cell>
        </row>
        <row r="1365">
          <cell r="B1365">
            <v>17863401</v>
          </cell>
          <cell r="C1365" t="str">
            <v>17863401101</v>
          </cell>
          <cell r="D1365" t="str">
            <v>PROPRANOLOL HCL CAP160MG C-BRT</v>
          </cell>
          <cell r="E1365" t="str">
            <v>330.01.0</v>
          </cell>
          <cell r="F1365" t="str">
            <v>Reserve</v>
          </cell>
          <cell r="G1365">
            <v>38694</v>
          </cell>
          <cell r="H1365">
            <v>170</v>
          </cell>
          <cell r="I1365">
            <v>850.36640999999997</v>
          </cell>
          <cell r="J1365">
            <v>144562.28969999999</v>
          </cell>
          <cell r="K1365">
            <v>101</v>
          </cell>
          <cell r="M1365" t="str">
            <v>Q</v>
          </cell>
          <cell r="N1365" t="str">
            <v>B000</v>
          </cell>
        </row>
        <row r="1366">
          <cell r="B1366">
            <v>17864501</v>
          </cell>
          <cell r="C1366" t="str">
            <v>17864501105</v>
          </cell>
          <cell r="D1366" t="str">
            <v>DOXYCYCLINE CAP 50MG C-PAR</v>
          </cell>
          <cell r="E1366" t="str">
            <v>726.01.1</v>
          </cell>
          <cell r="F1366" t="str">
            <v>Reserve</v>
          </cell>
          <cell r="G1366">
            <v>39294</v>
          </cell>
          <cell r="H1366">
            <v>1323</v>
          </cell>
          <cell r="I1366">
            <v>4.8213800000000004</v>
          </cell>
          <cell r="J1366">
            <v>6378.69</v>
          </cell>
          <cell r="K1366">
            <v>105</v>
          </cell>
          <cell r="N1366" t="str">
            <v>F061</v>
          </cell>
        </row>
        <row r="1367">
          <cell r="B1367">
            <v>17864501</v>
          </cell>
          <cell r="C1367" t="str">
            <v>17864501111</v>
          </cell>
          <cell r="D1367" t="str">
            <v>DOXYCYCLINE CAP 50MG C-PAR</v>
          </cell>
          <cell r="E1367" t="str">
            <v>726.01.1</v>
          </cell>
          <cell r="F1367" t="str">
            <v>Reserve</v>
          </cell>
          <cell r="G1367">
            <v>39294</v>
          </cell>
          <cell r="H1367">
            <v>12</v>
          </cell>
          <cell r="I1367">
            <v>4.8213800000000004</v>
          </cell>
          <cell r="J1367">
            <v>57.86</v>
          </cell>
          <cell r="K1367">
            <v>111</v>
          </cell>
          <cell r="N1367" t="str">
            <v>F061</v>
          </cell>
        </row>
        <row r="1368">
          <cell r="B1368">
            <v>17872101</v>
          </cell>
          <cell r="C1368" t="str">
            <v>17872101150</v>
          </cell>
          <cell r="D1368" t="str">
            <v>MEGESTROL SPII 125MG/ML 5OZ-BR</v>
          </cell>
          <cell r="E1368" t="str">
            <v>949.69.0</v>
          </cell>
          <cell r="F1368" t="str">
            <v>Reserve</v>
          </cell>
          <cell r="G1368">
            <v>39263</v>
          </cell>
          <cell r="H1368">
            <v>45</v>
          </cell>
          <cell r="I1368">
            <v>23.761099999999999</v>
          </cell>
          <cell r="J1368">
            <v>1069.2494999999999</v>
          </cell>
          <cell r="K1368">
            <v>150</v>
          </cell>
          <cell r="N1368" t="str">
            <v>B000</v>
          </cell>
        </row>
        <row r="1369">
          <cell r="B1369">
            <v>17887301</v>
          </cell>
          <cell r="C1369" t="str">
            <v>17887301105</v>
          </cell>
          <cell r="D1369" t="str">
            <v>IMIPRAMINE HCL TAB 25MG C-PAR</v>
          </cell>
          <cell r="E1369" t="str">
            <v>055.01.1</v>
          </cell>
          <cell r="F1369" t="str">
            <v>Reserve</v>
          </cell>
          <cell r="G1369">
            <v>39325</v>
          </cell>
          <cell r="H1369">
            <v>12</v>
          </cell>
          <cell r="I1369">
            <v>2.5141</v>
          </cell>
          <cell r="J1369">
            <v>30.17</v>
          </cell>
          <cell r="K1369">
            <v>105</v>
          </cell>
          <cell r="M1369" t="str">
            <v>Q</v>
          </cell>
          <cell r="N1369" t="str">
            <v>F011</v>
          </cell>
        </row>
        <row r="1370">
          <cell r="B1370">
            <v>17892802</v>
          </cell>
          <cell r="C1370" t="str">
            <v>17892802105</v>
          </cell>
          <cell r="D1370" t="str">
            <v>Megace ES O.S. 125 mg/ml 150ml</v>
          </cell>
          <cell r="E1370" t="str">
            <v>949.69.1</v>
          </cell>
          <cell r="F1370" t="str">
            <v>Reserve</v>
          </cell>
          <cell r="G1370">
            <v>39294</v>
          </cell>
          <cell r="H1370">
            <v>60</v>
          </cell>
          <cell r="I1370">
            <v>19.790410000000001</v>
          </cell>
          <cell r="J1370">
            <v>1187.42</v>
          </cell>
          <cell r="K1370">
            <v>105</v>
          </cell>
          <cell r="M1370" t="str">
            <v>Q</v>
          </cell>
          <cell r="N1370" t="str">
            <v>F142</v>
          </cell>
        </row>
        <row r="1371">
          <cell r="B1371">
            <v>17908601</v>
          </cell>
          <cell r="C1371" t="str">
            <v>17908601105</v>
          </cell>
          <cell r="D1371" t="str">
            <v>BUSPIRONE HCL TABS 15MG 60-PAR</v>
          </cell>
          <cell r="E1371" t="str">
            <v>721.02.1</v>
          </cell>
          <cell r="F1371" t="str">
            <v>Reserve</v>
          </cell>
          <cell r="G1371">
            <v>39325</v>
          </cell>
          <cell r="H1371">
            <v>1796</v>
          </cell>
          <cell r="I1371">
            <v>3.6679499999999998</v>
          </cell>
          <cell r="J1371">
            <v>6587.64</v>
          </cell>
          <cell r="K1371">
            <v>105</v>
          </cell>
          <cell r="N1371" t="str">
            <v>F057</v>
          </cell>
        </row>
        <row r="1372">
          <cell r="B1372">
            <v>17908701</v>
          </cell>
          <cell r="C1372" t="str">
            <v>17908701105</v>
          </cell>
          <cell r="D1372" t="str">
            <v>BUSPIRONE HCL TABS 15MG 60-PAR</v>
          </cell>
          <cell r="E1372" t="str">
            <v>721.02.1</v>
          </cell>
          <cell r="F1372" t="str">
            <v>Reserve</v>
          </cell>
          <cell r="G1372">
            <v>39325</v>
          </cell>
          <cell r="H1372">
            <v>16191</v>
          </cell>
          <cell r="I1372">
            <v>3.6679499999999998</v>
          </cell>
          <cell r="J1372">
            <v>59387.78</v>
          </cell>
          <cell r="K1372">
            <v>105</v>
          </cell>
          <cell r="N1372" t="str">
            <v>F057</v>
          </cell>
        </row>
        <row r="1373">
          <cell r="B1373">
            <v>17908801</v>
          </cell>
          <cell r="C1373" t="str">
            <v>17908801111</v>
          </cell>
          <cell r="D1373" t="str">
            <v>DIPHENOXYLATE 2.5/.025MG M-PAR</v>
          </cell>
          <cell r="E1373" t="str">
            <v>771.10.1</v>
          </cell>
          <cell r="F1373" t="str">
            <v>Reserve</v>
          </cell>
          <cell r="G1373">
            <v>39325</v>
          </cell>
          <cell r="H1373">
            <v>2</v>
          </cell>
          <cell r="I1373">
            <v>31.510470000000002</v>
          </cell>
          <cell r="J1373">
            <v>63.02</v>
          </cell>
          <cell r="K1373">
            <v>111</v>
          </cell>
          <cell r="N1373" t="str">
            <v>F073</v>
          </cell>
        </row>
        <row r="1374">
          <cell r="B1374">
            <v>17910101</v>
          </cell>
          <cell r="C1374" t="str">
            <v>17910101105</v>
          </cell>
          <cell r="D1374" t="str">
            <v>CIPROFLOXACIN TAB 250MG C-PAR</v>
          </cell>
          <cell r="E1374" t="str">
            <v>637.01.1</v>
          </cell>
          <cell r="F1374" t="str">
            <v>Reserve</v>
          </cell>
          <cell r="G1374">
            <v>39355</v>
          </cell>
          <cell r="H1374">
            <v>250</v>
          </cell>
          <cell r="I1374">
            <v>6.9907500000000002</v>
          </cell>
          <cell r="J1374">
            <v>1747.69</v>
          </cell>
          <cell r="K1374">
            <v>105</v>
          </cell>
          <cell r="N1374" t="str">
            <v>F084</v>
          </cell>
        </row>
        <row r="1375">
          <cell r="B1375">
            <v>17910201</v>
          </cell>
          <cell r="C1375" t="str">
            <v>17910201105</v>
          </cell>
          <cell r="D1375" t="str">
            <v>CIPROFLOXACIN TAB 250MG C-PAR</v>
          </cell>
          <cell r="E1375" t="str">
            <v>637.01.1</v>
          </cell>
          <cell r="F1375" t="str">
            <v>Reserve</v>
          </cell>
          <cell r="G1375">
            <v>39355</v>
          </cell>
          <cell r="H1375">
            <v>2902</v>
          </cell>
          <cell r="I1375">
            <v>6.9907500000000002</v>
          </cell>
          <cell r="J1375">
            <v>20287.16</v>
          </cell>
          <cell r="K1375">
            <v>105</v>
          </cell>
          <cell r="N1375" t="str">
            <v>F084</v>
          </cell>
        </row>
        <row r="1376">
          <cell r="B1376">
            <v>17910301</v>
          </cell>
          <cell r="C1376" t="str">
            <v>17910301105</v>
          </cell>
          <cell r="D1376" t="str">
            <v>CIPROFLOXACIN TAB 250MG C-PAR</v>
          </cell>
          <cell r="E1376" t="str">
            <v>637.01.1</v>
          </cell>
          <cell r="F1376" t="str">
            <v>Reserve</v>
          </cell>
          <cell r="G1376">
            <v>39355</v>
          </cell>
          <cell r="H1376">
            <v>2270</v>
          </cell>
          <cell r="I1376">
            <v>6.9907500000000002</v>
          </cell>
          <cell r="J1376">
            <v>15869</v>
          </cell>
          <cell r="K1376">
            <v>105</v>
          </cell>
          <cell r="N1376" t="str">
            <v>F084</v>
          </cell>
        </row>
        <row r="1377">
          <cell r="B1377">
            <v>17919901</v>
          </cell>
          <cell r="C1377" t="str">
            <v>17919901105</v>
          </cell>
          <cell r="D1377" t="str">
            <v>BENZTROPINE MES TAB 2MG M-PAR</v>
          </cell>
          <cell r="E1377" t="str">
            <v>166.10.1</v>
          </cell>
          <cell r="F1377" t="str">
            <v>Reserve</v>
          </cell>
          <cell r="G1377">
            <v>39325</v>
          </cell>
          <cell r="H1377">
            <v>965</v>
          </cell>
          <cell r="I1377">
            <v>13.5837</v>
          </cell>
          <cell r="J1377">
            <v>13108.27</v>
          </cell>
          <cell r="K1377">
            <v>105</v>
          </cell>
          <cell r="N1377" t="str">
            <v>F019</v>
          </cell>
        </row>
        <row r="1378">
          <cell r="B1378">
            <v>17921101</v>
          </cell>
          <cell r="C1378" t="str">
            <v>17921101111</v>
          </cell>
          <cell r="D1378" t="str">
            <v>METHIMAZOLE TABS 10MG 100'S</v>
          </cell>
          <cell r="E1378" t="str">
            <v>641.01.1</v>
          </cell>
          <cell r="F1378" t="str">
            <v>Reserve</v>
          </cell>
          <cell r="G1378">
            <v>40543</v>
          </cell>
          <cell r="H1378">
            <v>14490</v>
          </cell>
          <cell r="I1378">
            <v>3.3573</v>
          </cell>
          <cell r="J1378">
            <v>48647.28</v>
          </cell>
          <cell r="K1378">
            <v>111</v>
          </cell>
          <cell r="M1378" t="str">
            <v>Q</v>
          </cell>
          <cell r="N1378" t="str">
            <v>F049</v>
          </cell>
        </row>
        <row r="1379">
          <cell r="B1379">
            <v>17922901</v>
          </cell>
          <cell r="C1379" t="str">
            <v>17922901103</v>
          </cell>
          <cell r="D1379" t="str">
            <v>MEGACE OS 40MG/ML PLACEBO 8OZ</v>
          </cell>
          <cell r="E1379" t="str">
            <v>082.38.1</v>
          </cell>
          <cell r="F1379" t="str">
            <v>Reserve</v>
          </cell>
          <cell r="G1379">
            <v>38771</v>
          </cell>
          <cell r="H1379">
            <v>615</v>
          </cell>
          <cell r="I1379">
            <v>15.528029999999999</v>
          </cell>
          <cell r="J1379">
            <v>9549.74</v>
          </cell>
          <cell r="K1379">
            <v>103</v>
          </cell>
          <cell r="M1379" t="str">
            <v>Q</v>
          </cell>
          <cell r="N1379" t="str">
            <v>F002</v>
          </cell>
        </row>
        <row r="1380">
          <cell r="B1380">
            <v>17922901</v>
          </cell>
          <cell r="C1380" t="str">
            <v>17922901150</v>
          </cell>
          <cell r="D1380" t="str">
            <v>MEGACE OS 40MG/ML PLACEBO 8OZ</v>
          </cell>
          <cell r="E1380" t="str">
            <v>082.38.1</v>
          </cell>
          <cell r="F1380" t="str">
            <v>Reserve</v>
          </cell>
          <cell r="G1380">
            <v>38771</v>
          </cell>
          <cell r="H1380">
            <v>57</v>
          </cell>
          <cell r="I1380">
            <v>15.528029999999999</v>
          </cell>
          <cell r="J1380">
            <v>885.1</v>
          </cell>
          <cell r="K1380">
            <v>150</v>
          </cell>
          <cell r="M1380" t="str">
            <v>Q</v>
          </cell>
          <cell r="N1380" t="str">
            <v>F002</v>
          </cell>
        </row>
        <row r="1381">
          <cell r="B1381">
            <v>17924601</v>
          </cell>
          <cell r="C1381" t="str">
            <v>17924601111</v>
          </cell>
          <cell r="D1381" t="str">
            <v>PROPRANOLOL HCL CAP160MG C-PAR</v>
          </cell>
          <cell r="E1381" t="str">
            <v>330.01.1</v>
          </cell>
          <cell r="F1381" t="str">
            <v>Reserve</v>
          </cell>
          <cell r="G1381">
            <v>38686</v>
          </cell>
          <cell r="H1381">
            <v>233</v>
          </cell>
          <cell r="I1381">
            <v>19.01145</v>
          </cell>
          <cell r="J1381">
            <v>4429.67</v>
          </cell>
          <cell r="K1381">
            <v>111</v>
          </cell>
          <cell r="M1381" t="str">
            <v>Q</v>
          </cell>
          <cell r="N1381" t="str">
            <v>F111</v>
          </cell>
        </row>
        <row r="1382">
          <cell r="B1382">
            <v>17924602</v>
          </cell>
          <cell r="C1382" t="str">
            <v>17924602111</v>
          </cell>
          <cell r="D1382" t="str">
            <v>PROPRANOLOL HCL CAP160MG M-PAR</v>
          </cell>
          <cell r="E1382" t="str">
            <v>330.10.1</v>
          </cell>
          <cell r="F1382" t="str">
            <v>Reserve</v>
          </cell>
          <cell r="G1382">
            <v>38686</v>
          </cell>
          <cell r="H1382">
            <v>22</v>
          </cell>
          <cell r="I1382">
            <v>186.19855000000001</v>
          </cell>
          <cell r="J1382">
            <v>4096.37</v>
          </cell>
          <cell r="K1382">
            <v>111</v>
          </cell>
          <cell r="M1382" t="str">
            <v>Q</v>
          </cell>
          <cell r="N1382" t="str">
            <v>F111</v>
          </cell>
        </row>
        <row r="1383">
          <cell r="B1383">
            <v>17924701</v>
          </cell>
          <cell r="C1383" t="str">
            <v>17924701111</v>
          </cell>
          <cell r="D1383" t="str">
            <v>PROPRANOLOL HCL CAP120MG C-PAR</v>
          </cell>
          <cell r="E1383" t="str">
            <v>329.01.1</v>
          </cell>
          <cell r="F1383" t="str">
            <v>Reserve</v>
          </cell>
          <cell r="G1383">
            <v>38686</v>
          </cell>
          <cell r="H1383">
            <v>214</v>
          </cell>
          <cell r="I1383">
            <v>15.12236</v>
          </cell>
          <cell r="J1383">
            <v>3236.19</v>
          </cell>
          <cell r="K1383">
            <v>111</v>
          </cell>
          <cell r="M1383" t="str">
            <v>Q</v>
          </cell>
          <cell r="N1383" t="str">
            <v>F111</v>
          </cell>
        </row>
        <row r="1384">
          <cell r="B1384">
            <v>17924702</v>
          </cell>
          <cell r="C1384" t="str">
            <v>17924702111</v>
          </cell>
          <cell r="D1384" t="str">
            <v>PROPRANOLOL HCL CAP120MG M-PAR</v>
          </cell>
          <cell r="E1384" t="str">
            <v>329.10.1</v>
          </cell>
          <cell r="F1384" t="str">
            <v>Reserve</v>
          </cell>
          <cell r="G1384">
            <v>38686</v>
          </cell>
          <cell r="H1384">
            <v>24</v>
          </cell>
          <cell r="I1384">
            <v>144.05583999999999</v>
          </cell>
          <cell r="J1384">
            <v>3457.34</v>
          </cell>
          <cell r="K1384">
            <v>111</v>
          </cell>
          <cell r="M1384" t="str">
            <v>Q</v>
          </cell>
          <cell r="N1384" t="str">
            <v>F111</v>
          </cell>
        </row>
        <row r="1385">
          <cell r="B1385">
            <v>17924801</v>
          </cell>
          <cell r="C1385" t="str">
            <v>17924801111</v>
          </cell>
          <cell r="D1385" t="str">
            <v>PROPRANOLOL HCL CAP 80MG C-PAR</v>
          </cell>
          <cell r="E1385" t="str">
            <v>328.01.1</v>
          </cell>
          <cell r="F1385" t="str">
            <v>Reserve</v>
          </cell>
          <cell r="G1385">
            <v>38686</v>
          </cell>
          <cell r="H1385">
            <v>208</v>
          </cell>
          <cell r="I1385">
            <v>10.657450000000001</v>
          </cell>
          <cell r="J1385">
            <v>2216.75</v>
          </cell>
          <cell r="K1385">
            <v>111</v>
          </cell>
          <cell r="M1385" t="str">
            <v>Q</v>
          </cell>
          <cell r="N1385" t="str">
            <v>F111</v>
          </cell>
        </row>
        <row r="1386">
          <cell r="B1386">
            <v>17924802</v>
          </cell>
          <cell r="C1386" t="str">
            <v>17924802111</v>
          </cell>
          <cell r="D1386" t="str">
            <v>PROPRANOLOL HCL CAP 80MG M-PAR</v>
          </cell>
          <cell r="E1386" t="str">
            <v>328.10.1</v>
          </cell>
          <cell r="F1386" t="str">
            <v>Reserve</v>
          </cell>
          <cell r="G1386">
            <v>38686</v>
          </cell>
          <cell r="H1386">
            <v>22</v>
          </cell>
          <cell r="I1386">
            <v>99.162099999999995</v>
          </cell>
          <cell r="J1386">
            <v>2181.5700000000002</v>
          </cell>
          <cell r="K1386">
            <v>111</v>
          </cell>
          <cell r="M1386" t="str">
            <v>Q</v>
          </cell>
          <cell r="N1386" t="str">
            <v>F111</v>
          </cell>
        </row>
        <row r="1387">
          <cell r="B1387">
            <v>17924901</v>
          </cell>
          <cell r="C1387" t="str">
            <v>17924901111</v>
          </cell>
          <cell r="D1387" t="str">
            <v>PROPRANOLOL HCL CAP 60MG C-PAR</v>
          </cell>
          <cell r="E1387" t="str">
            <v>282.01.1</v>
          </cell>
          <cell r="F1387" t="str">
            <v>Reserve</v>
          </cell>
          <cell r="G1387">
            <v>38686</v>
          </cell>
          <cell r="H1387">
            <v>189</v>
          </cell>
          <cell r="I1387">
            <v>8.5328300000000006</v>
          </cell>
          <cell r="J1387">
            <v>1612.7</v>
          </cell>
          <cell r="K1387">
            <v>111</v>
          </cell>
          <cell r="M1387" t="str">
            <v>Q</v>
          </cell>
          <cell r="N1387" t="str">
            <v>F111</v>
          </cell>
        </row>
        <row r="1388">
          <cell r="B1388">
            <v>17924901</v>
          </cell>
          <cell r="C1388" t="str">
            <v>17924901151</v>
          </cell>
          <cell r="D1388" t="str">
            <v>PROPRANOLOL HCL CAP 60MG C-PAR</v>
          </cell>
          <cell r="E1388" t="str">
            <v>282.01.1</v>
          </cell>
          <cell r="F1388" t="str">
            <v>Reserve</v>
          </cell>
          <cell r="G1388">
            <v>38686</v>
          </cell>
          <cell r="H1388">
            <v>111</v>
          </cell>
          <cell r="I1388">
            <v>8.5328300000000006</v>
          </cell>
          <cell r="J1388">
            <v>947.14</v>
          </cell>
          <cell r="K1388">
            <v>151</v>
          </cell>
          <cell r="M1388" t="str">
            <v>Q</v>
          </cell>
          <cell r="N1388" t="str">
            <v>F111</v>
          </cell>
        </row>
        <row r="1389">
          <cell r="B1389">
            <v>17924902</v>
          </cell>
          <cell r="C1389" t="str">
            <v>17924902111</v>
          </cell>
          <cell r="D1389" t="str">
            <v>PROPRANOLOL HCL CAP 60MG M-PAR</v>
          </cell>
          <cell r="E1389" t="str">
            <v>282.10.1</v>
          </cell>
          <cell r="F1389" t="str">
            <v>Reserve</v>
          </cell>
          <cell r="G1389">
            <v>38686</v>
          </cell>
          <cell r="H1389">
            <v>24</v>
          </cell>
          <cell r="I1389">
            <v>77.78689</v>
          </cell>
          <cell r="J1389">
            <v>1866.89</v>
          </cell>
          <cell r="K1389">
            <v>111</v>
          </cell>
          <cell r="M1389" t="str">
            <v>Q</v>
          </cell>
          <cell r="N1389" t="str">
            <v>F111</v>
          </cell>
        </row>
        <row r="1390">
          <cell r="B1390">
            <v>17924902</v>
          </cell>
          <cell r="C1390" t="str">
            <v>17924902151</v>
          </cell>
          <cell r="D1390" t="str">
            <v>PROPRANOLOL HCL CAP 60MG M-PAR</v>
          </cell>
          <cell r="E1390" t="str">
            <v>282.10.1</v>
          </cell>
          <cell r="F1390" t="str">
            <v>Reserve</v>
          </cell>
          <cell r="G1390">
            <v>38686</v>
          </cell>
          <cell r="H1390">
            <v>54</v>
          </cell>
          <cell r="I1390">
            <v>77.78689</v>
          </cell>
          <cell r="J1390">
            <v>4200.49</v>
          </cell>
          <cell r="K1390">
            <v>151</v>
          </cell>
          <cell r="M1390" t="str">
            <v>Q</v>
          </cell>
          <cell r="N1390" t="str">
            <v>F111</v>
          </cell>
        </row>
        <row r="1391">
          <cell r="B1391">
            <v>17931202</v>
          </cell>
          <cell r="C1391" t="str">
            <v>17931202103</v>
          </cell>
          <cell r="D1391" t="str">
            <v>RANITIDINE TABS 150MG M-PAR</v>
          </cell>
          <cell r="E1391" t="str">
            <v>544.10.1</v>
          </cell>
          <cell r="F1391" t="str">
            <v>Reserve</v>
          </cell>
          <cell r="G1391">
            <v>39355</v>
          </cell>
          <cell r="H1391">
            <v>3782</v>
          </cell>
          <cell r="I1391">
            <v>16.422450000000001</v>
          </cell>
          <cell r="J1391">
            <v>62109.71</v>
          </cell>
          <cell r="K1391">
            <v>103</v>
          </cell>
          <cell r="M1391" t="str">
            <v>Q</v>
          </cell>
          <cell r="N1391" t="str">
            <v>F033</v>
          </cell>
        </row>
        <row r="1392">
          <cell r="B1392">
            <v>17931301</v>
          </cell>
          <cell r="C1392" t="str">
            <v>17931301111</v>
          </cell>
          <cell r="D1392" t="str">
            <v>RANITIDINE TABS 300MG 30-PAR</v>
          </cell>
          <cell r="E1392" t="str">
            <v>545.11.1</v>
          </cell>
          <cell r="F1392" t="str">
            <v>Reserve</v>
          </cell>
          <cell r="G1392">
            <v>39355</v>
          </cell>
          <cell r="H1392">
            <v>57292</v>
          </cell>
          <cell r="I1392">
            <v>2.1173299999999999</v>
          </cell>
          <cell r="J1392">
            <v>121306.07</v>
          </cell>
          <cell r="K1392">
            <v>111</v>
          </cell>
          <cell r="M1392" t="str">
            <v>Q</v>
          </cell>
          <cell r="N1392" t="str">
            <v>F033</v>
          </cell>
        </row>
        <row r="1393">
          <cell r="B1393">
            <v>17934601</v>
          </cell>
          <cell r="C1393" t="str">
            <v>17934601111</v>
          </cell>
          <cell r="D1393" t="str">
            <v>Megace ES O.S. 125 mg/ml 150ml</v>
          </cell>
          <cell r="E1393" t="str">
            <v>949.69.1</v>
          </cell>
          <cell r="F1393" t="str">
            <v>Reserve</v>
          </cell>
          <cell r="G1393">
            <v>39355</v>
          </cell>
          <cell r="H1393">
            <v>775</v>
          </cell>
          <cell r="I1393">
            <v>19.790410000000001</v>
          </cell>
          <cell r="J1393">
            <v>15337.57</v>
          </cell>
          <cell r="K1393">
            <v>111</v>
          </cell>
          <cell r="N1393" t="str">
            <v>F142</v>
          </cell>
        </row>
        <row r="1394">
          <cell r="B1394">
            <v>17934602</v>
          </cell>
          <cell r="C1394" t="str">
            <v>17934602150</v>
          </cell>
          <cell r="D1394" t="str">
            <v>Megace ES O.S. 125 mg/ml 25ml</v>
          </cell>
          <cell r="E1394" t="str">
            <v>949.95.1</v>
          </cell>
          <cell r="F1394" t="str">
            <v>Reserve</v>
          </cell>
          <cell r="G1394">
            <v>39355</v>
          </cell>
          <cell r="H1394">
            <v>596</v>
          </cell>
          <cell r="I1394">
            <v>4.4692299999999996</v>
          </cell>
          <cell r="J1394">
            <v>2663.66</v>
          </cell>
          <cell r="K1394">
            <v>150</v>
          </cell>
          <cell r="N1394" t="str">
            <v>F142</v>
          </cell>
        </row>
        <row r="1395">
          <cell r="B1395">
            <v>17943201</v>
          </cell>
          <cell r="C1395" t="str">
            <v>17943201150</v>
          </cell>
          <cell r="D1395" t="str">
            <v>BUSPIRONE HCL TABS 10MG D-PAR</v>
          </cell>
          <cell r="E1395" t="str">
            <v>708.05.1</v>
          </cell>
          <cell r="F1395" t="str">
            <v>Reserve</v>
          </cell>
          <cell r="G1395">
            <v>39355</v>
          </cell>
          <cell r="H1395">
            <v>6</v>
          </cell>
          <cell r="I1395">
            <v>16.084299999999999</v>
          </cell>
          <cell r="J1395">
            <v>96.51</v>
          </cell>
          <cell r="K1395">
            <v>150</v>
          </cell>
          <cell r="N1395" t="str">
            <v>F057</v>
          </cell>
        </row>
        <row r="1396">
          <cell r="B1396">
            <v>17943301</v>
          </cell>
          <cell r="C1396" t="str">
            <v>17943301150</v>
          </cell>
          <cell r="D1396" t="str">
            <v>BUSPIRONE HCL TABS 15MG 180's</v>
          </cell>
          <cell r="E1396" t="str">
            <v>721.13.1</v>
          </cell>
          <cell r="F1396" t="str">
            <v>Reserve</v>
          </cell>
          <cell r="G1396">
            <v>39355</v>
          </cell>
          <cell r="H1396">
            <v>6</v>
          </cell>
          <cell r="I1396">
            <v>8.5801099999999995</v>
          </cell>
          <cell r="J1396">
            <v>51.48</v>
          </cell>
          <cell r="K1396">
            <v>150</v>
          </cell>
          <cell r="N1396" t="str">
            <v>F057</v>
          </cell>
        </row>
        <row r="1397">
          <cell r="B1397">
            <v>17943701</v>
          </cell>
          <cell r="C1397" t="str">
            <v>17943701105</v>
          </cell>
          <cell r="D1397" t="str">
            <v>DOXYCYCLINE CAP 100MG 250s PAR</v>
          </cell>
          <cell r="E1397" t="str">
            <v>727.04.1</v>
          </cell>
          <cell r="F1397" t="str">
            <v>Reserve</v>
          </cell>
          <cell r="G1397">
            <v>39355</v>
          </cell>
          <cell r="H1397">
            <v>6</v>
          </cell>
          <cell r="I1397">
            <v>21.923749999999998</v>
          </cell>
          <cell r="J1397">
            <v>131.54</v>
          </cell>
          <cell r="K1397">
            <v>105</v>
          </cell>
          <cell r="N1397" t="str">
            <v>F061</v>
          </cell>
        </row>
        <row r="1398">
          <cell r="B1398">
            <v>17946601</v>
          </cell>
          <cell r="C1398" t="str">
            <v>17946601105</v>
          </cell>
          <cell r="D1398" t="str">
            <v>METAPROTERANOL SULF 10MG C-PAR</v>
          </cell>
          <cell r="E1398" t="str">
            <v>258.01.1</v>
          </cell>
          <cell r="F1398" t="str">
            <v>Reserve</v>
          </cell>
          <cell r="G1398">
            <v>39386</v>
          </cell>
          <cell r="H1398">
            <v>1399</v>
          </cell>
          <cell r="I1398">
            <v>7.2401099999999996</v>
          </cell>
          <cell r="J1398">
            <v>10128.91</v>
          </cell>
          <cell r="K1398">
            <v>105</v>
          </cell>
          <cell r="N1398" t="str">
            <v>F024</v>
          </cell>
        </row>
        <row r="1399">
          <cell r="B1399">
            <v>17946701</v>
          </cell>
          <cell r="C1399" t="str">
            <v>17946701105</v>
          </cell>
          <cell r="D1399" t="str">
            <v>METAPROTERANOL SULF 10MG C-PAR</v>
          </cell>
          <cell r="E1399" t="str">
            <v>258.01.1</v>
          </cell>
          <cell r="F1399" t="str">
            <v>Reserve</v>
          </cell>
          <cell r="G1399">
            <v>39386</v>
          </cell>
          <cell r="H1399">
            <v>817</v>
          </cell>
          <cell r="I1399">
            <v>7.2401099999999996</v>
          </cell>
          <cell r="J1399">
            <v>5915.17</v>
          </cell>
          <cell r="K1399">
            <v>105</v>
          </cell>
          <cell r="N1399" t="str">
            <v>F024</v>
          </cell>
        </row>
        <row r="1400">
          <cell r="B1400">
            <v>17946801</v>
          </cell>
          <cell r="C1400" t="str">
            <v>17946801150</v>
          </cell>
          <cell r="D1400" t="str">
            <v>BUSPIRONE HCL TABS 10MG D-PAR</v>
          </cell>
          <cell r="E1400" t="str">
            <v>708.05.1</v>
          </cell>
          <cell r="F1400" t="str">
            <v>Reserve</v>
          </cell>
          <cell r="G1400">
            <v>39355</v>
          </cell>
          <cell r="H1400">
            <v>6</v>
          </cell>
          <cell r="I1400">
            <v>16.084299999999999</v>
          </cell>
          <cell r="J1400">
            <v>96.51</v>
          </cell>
          <cell r="K1400">
            <v>150</v>
          </cell>
          <cell r="N1400" t="str">
            <v>F057</v>
          </cell>
        </row>
        <row r="1401">
          <cell r="B1401">
            <v>17949403</v>
          </cell>
          <cell r="C1401" t="str">
            <v>17949403105</v>
          </cell>
          <cell r="D1401" t="str">
            <v>GLIMEPERIDE TABS  1MG-C</v>
          </cell>
          <cell r="E1401" t="str">
            <v>845.01.1</v>
          </cell>
          <cell r="F1401" t="str">
            <v>Reserve</v>
          </cell>
          <cell r="G1401">
            <v>39355</v>
          </cell>
          <cell r="H1401">
            <v>1470</v>
          </cell>
          <cell r="I1401">
            <v>3.5190000000000001</v>
          </cell>
          <cell r="J1401">
            <v>5172.93</v>
          </cell>
          <cell r="K1401">
            <v>105</v>
          </cell>
          <cell r="N1401" t="str">
            <v>F151</v>
          </cell>
        </row>
        <row r="1402">
          <cell r="B1402">
            <v>17949503</v>
          </cell>
          <cell r="C1402" t="str">
            <v>17949503105</v>
          </cell>
          <cell r="D1402" t="str">
            <v>GLIMEPERIDE TABS  1MG-C</v>
          </cell>
          <cell r="E1402" t="str">
            <v>845.01.1</v>
          </cell>
          <cell r="F1402" t="str">
            <v>Reserve</v>
          </cell>
          <cell r="G1402">
            <v>39355</v>
          </cell>
          <cell r="H1402">
            <v>3188</v>
          </cell>
          <cell r="I1402">
            <v>3.5190000000000001</v>
          </cell>
          <cell r="J1402">
            <v>11218.57</v>
          </cell>
          <cell r="K1402">
            <v>105</v>
          </cell>
          <cell r="N1402" t="str">
            <v>F151</v>
          </cell>
        </row>
        <row r="1403">
          <cell r="B1403">
            <v>17949603</v>
          </cell>
          <cell r="C1403" t="str">
            <v>17949603105</v>
          </cell>
          <cell r="D1403" t="str">
            <v>GLIMEPERIDE TABS  1MG-C</v>
          </cell>
          <cell r="E1403" t="str">
            <v>845.01.1</v>
          </cell>
          <cell r="F1403" t="str">
            <v>Reserve</v>
          </cell>
          <cell r="G1403">
            <v>39355</v>
          </cell>
          <cell r="H1403">
            <v>5372</v>
          </cell>
          <cell r="I1403">
            <v>3.5190000000000001</v>
          </cell>
          <cell r="J1403">
            <v>18904.07</v>
          </cell>
          <cell r="K1403">
            <v>105</v>
          </cell>
          <cell r="N1403" t="str">
            <v>F151</v>
          </cell>
        </row>
        <row r="1404">
          <cell r="B1404">
            <v>17949703</v>
          </cell>
          <cell r="C1404" t="str">
            <v>17949703105</v>
          </cell>
          <cell r="D1404" t="str">
            <v>GLIMEPERIDE TABS  2MG-C</v>
          </cell>
          <cell r="E1404" t="str">
            <v>846.01.1</v>
          </cell>
          <cell r="F1404" t="str">
            <v>Reserve</v>
          </cell>
          <cell r="G1404">
            <v>39355</v>
          </cell>
          <cell r="H1404">
            <v>2214</v>
          </cell>
          <cell r="I1404">
            <v>3.8336700000000001</v>
          </cell>
          <cell r="J1404">
            <v>8487.75</v>
          </cell>
          <cell r="K1404">
            <v>105</v>
          </cell>
          <cell r="N1404" t="str">
            <v>F151</v>
          </cell>
        </row>
        <row r="1405">
          <cell r="B1405">
            <v>17949803</v>
          </cell>
          <cell r="C1405" t="str">
            <v>17949803150</v>
          </cell>
          <cell r="D1405" t="str">
            <v>GLIMEPIRIDE TABS 2MG-C BRT</v>
          </cell>
          <cell r="E1405" t="str">
            <v>846.01.0</v>
          </cell>
          <cell r="F1405" t="str">
            <v>Reserve</v>
          </cell>
          <cell r="G1405">
            <v>39355</v>
          </cell>
          <cell r="H1405">
            <v>48</v>
          </cell>
          <cell r="I1405">
            <v>424.14965999999998</v>
          </cell>
          <cell r="J1405">
            <v>20359.183679999998</v>
          </cell>
          <cell r="K1405">
            <v>150</v>
          </cell>
          <cell r="N1405" t="str">
            <v>B000</v>
          </cell>
        </row>
        <row r="1406">
          <cell r="B1406">
            <v>17961201</v>
          </cell>
          <cell r="C1406" t="str">
            <v>17961201105</v>
          </cell>
          <cell r="D1406" t="str">
            <v>MINOCYCLINE TABS 75MG 100s</v>
          </cell>
          <cell r="E1406" t="str">
            <v>512.01.1</v>
          </cell>
          <cell r="F1406" t="str">
            <v>Reserve</v>
          </cell>
          <cell r="G1406">
            <v>39386</v>
          </cell>
          <cell r="H1406">
            <v>470</v>
          </cell>
          <cell r="I1406">
            <v>13.773070000000001</v>
          </cell>
          <cell r="J1406">
            <v>6473.34</v>
          </cell>
          <cell r="K1406">
            <v>105</v>
          </cell>
          <cell r="N1406" t="str">
            <v>F161</v>
          </cell>
        </row>
        <row r="1407">
          <cell r="B1407">
            <v>17961202</v>
          </cell>
          <cell r="C1407" t="str">
            <v>17961202105</v>
          </cell>
          <cell r="D1407" t="str">
            <v>MINOCYCLINE TABS 75MG 1000s</v>
          </cell>
          <cell r="E1407" t="str">
            <v>512.10.1</v>
          </cell>
          <cell r="F1407" t="str">
            <v>Reserve</v>
          </cell>
          <cell r="G1407">
            <v>39386</v>
          </cell>
          <cell r="H1407">
            <v>16</v>
          </cell>
          <cell r="I1407">
            <v>119.97414999999999</v>
          </cell>
          <cell r="J1407">
            <v>1919.59</v>
          </cell>
          <cell r="K1407">
            <v>105</v>
          </cell>
          <cell r="N1407" t="str">
            <v>F161</v>
          </cell>
        </row>
        <row r="1408">
          <cell r="B1408">
            <v>17961301</v>
          </cell>
          <cell r="C1408" t="str">
            <v>17961301105</v>
          </cell>
          <cell r="D1408" t="str">
            <v>MINOCYCLINE TABS 75MG 100s</v>
          </cell>
          <cell r="E1408" t="str">
            <v>512.01.1</v>
          </cell>
          <cell r="F1408" t="str">
            <v>Reserve</v>
          </cell>
          <cell r="G1408">
            <v>39386</v>
          </cell>
          <cell r="H1408">
            <v>6973</v>
          </cell>
          <cell r="I1408">
            <v>13.773070000000001</v>
          </cell>
          <cell r="J1408">
            <v>96039.62</v>
          </cell>
          <cell r="K1408">
            <v>105</v>
          </cell>
          <cell r="N1408" t="str">
            <v>F161</v>
          </cell>
        </row>
        <row r="1409">
          <cell r="B1409">
            <v>17961302</v>
          </cell>
          <cell r="C1409" t="str">
            <v>17961302105</v>
          </cell>
          <cell r="D1409" t="str">
            <v>MINOCYCLINE TABS 75MG 1000s</v>
          </cell>
          <cell r="E1409" t="str">
            <v>512.10.1</v>
          </cell>
          <cell r="F1409" t="str">
            <v>Reserve</v>
          </cell>
          <cell r="G1409">
            <v>39386</v>
          </cell>
          <cell r="H1409">
            <v>20</v>
          </cell>
          <cell r="I1409">
            <v>119.97414999999999</v>
          </cell>
          <cell r="J1409">
            <v>2399.48</v>
          </cell>
          <cell r="K1409">
            <v>105</v>
          </cell>
          <cell r="N1409" t="str">
            <v>F161</v>
          </cell>
        </row>
        <row r="1410">
          <cell r="B1410">
            <v>17962101</v>
          </cell>
          <cell r="C1410" t="str">
            <v>17962101105</v>
          </cell>
          <cell r="D1410" t="str">
            <v>BUSPIRONE HCL TABS 7.5MG D-PAR</v>
          </cell>
          <cell r="E1410" t="str">
            <v>725.05.1</v>
          </cell>
          <cell r="F1410" t="str">
            <v>Reserve</v>
          </cell>
          <cell r="G1410">
            <v>39416</v>
          </cell>
          <cell r="H1410">
            <v>934</v>
          </cell>
          <cell r="I1410">
            <v>19.8584</v>
          </cell>
          <cell r="J1410">
            <v>18547.75</v>
          </cell>
          <cell r="K1410">
            <v>105</v>
          </cell>
          <cell r="N1410" t="str">
            <v>F060</v>
          </cell>
        </row>
        <row r="1411">
          <cell r="B1411">
            <v>17964101</v>
          </cell>
          <cell r="C1411" t="str">
            <v>17964101105</v>
          </cell>
          <cell r="D1411" t="str">
            <v>HYDRA-ZIDE CAP 25/25MG D-PAR</v>
          </cell>
          <cell r="E1411" t="str">
            <v>143.05.1</v>
          </cell>
          <cell r="F1411" t="str">
            <v>Reserve</v>
          </cell>
          <cell r="G1411">
            <v>39478</v>
          </cell>
          <cell r="H1411">
            <v>203</v>
          </cell>
          <cell r="I1411">
            <v>31.651109999999999</v>
          </cell>
          <cell r="J1411">
            <v>6425.18</v>
          </cell>
          <cell r="K1411">
            <v>105</v>
          </cell>
          <cell r="N1411" t="str">
            <v>F017</v>
          </cell>
        </row>
        <row r="1412">
          <cell r="B1412">
            <v>17964201</v>
          </cell>
          <cell r="C1412" t="str">
            <v>17964201105</v>
          </cell>
          <cell r="D1412" t="str">
            <v>DOXEPIN HCL CAP 75MG M-PAR</v>
          </cell>
          <cell r="E1412" t="str">
            <v>220.10.1</v>
          </cell>
          <cell r="F1412" t="str">
            <v>Reserve</v>
          </cell>
          <cell r="G1412">
            <v>39386</v>
          </cell>
          <cell r="H1412">
            <v>259</v>
          </cell>
          <cell r="I1412">
            <v>66.51388</v>
          </cell>
          <cell r="J1412">
            <v>17227.09</v>
          </cell>
          <cell r="K1412">
            <v>105</v>
          </cell>
          <cell r="N1412" t="str">
            <v>F021</v>
          </cell>
        </row>
        <row r="1413">
          <cell r="B1413">
            <v>17964302</v>
          </cell>
          <cell r="C1413" t="str">
            <v>17964302105</v>
          </cell>
          <cell r="D1413" t="str">
            <v>DOXEPIN HCL CAP 75MG M-PAR</v>
          </cell>
          <cell r="E1413" t="str">
            <v>220.10.1</v>
          </cell>
          <cell r="F1413" t="str">
            <v>Reserve</v>
          </cell>
          <cell r="G1413">
            <v>39386</v>
          </cell>
          <cell r="H1413">
            <v>144</v>
          </cell>
          <cell r="I1413">
            <v>66.51388</v>
          </cell>
          <cell r="J1413">
            <v>9578</v>
          </cell>
          <cell r="K1413">
            <v>105</v>
          </cell>
          <cell r="N1413" t="str">
            <v>F021</v>
          </cell>
        </row>
        <row r="1414">
          <cell r="B1414">
            <v>17980901</v>
          </cell>
          <cell r="C1414" t="str">
            <v>17980901111</v>
          </cell>
          <cell r="D1414" t="str">
            <v>DOXEPIN HCL CAP 50MG C-PAR</v>
          </cell>
          <cell r="E1414" t="str">
            <v>219.01.1</v>
          </cell>
          <cell r="F1414" t="str">
            <v>Reserve</v>
          </cell>
          <cell r="G1414">
            <v>39447</v>
          </cell>
          <cell r="H1414">
            <v>2</v>
          </cell>
          <cell r="I1414">
            <v>6.4843599999999997</v>
          </cell>
          <cell r="J1414">
            <v>12.97</v>
          </cell>
          <cell r="K1414">
            <v>111</v>
          </cell>
          <cell r="N1414" t="str">
            <v>F021</v>
          </cell>
        </row>
        <row r="1415">
          <cell r="B1415">
            <v>17987901</v>
          </cell>
          <cell r="C1415" t="str">
            <v>17987901105</v>
          </cell>
          <cell r="D1415" t="str">
            <v>IMIPRAMINE HCL TAB 10MG M-PAR</v>
          </cell>
          <cell r="E1415" t="str">
            <v>054.10.1</v>
          </cell>
          <cell r="F1415" t="str">
            <v>Reserve</v>
          </cell>
          <cell r="G1415">
            <v>39416</v>
          </cell>
          <cell r="H1415">
            <v>354</v>
          </cell>
          <cell r="I1415">
            <v>22.69293</v>
          </cell>
          <cell r="J1415">
            <v>8033.3</v>
          </cell>
          <cell r="K1415">
            <v>105</v>
          </cell>
          <cell r="N1415" t="str">
            <v>F011</v>
          </cell>
        </row>
        <row r="1416">
          <cell r="B1416">
            <v>17993601</v>
          </cell>
          <cell r="C1416" t="str">
            <v>17993601105</v>
          </cell>
          <cell r="D1416" t="str">
            <v>CAPOTEN TABS 12.5MG 100s</v>
          </cell>
          <cell r="E1416" t="str">
            <v>793.01.1</v>
          </cell>
          <cell r="F1416" t="str">
            <v>Reserve</v>
          </cell>
          <cell r="G1416">
            <v>39416</v>
          </cell>
          <cell r="H1416">
            <v>11254</v>
          </cell>
          <cell r="I1416">
            <v>4.1841100000000004</v>
          </cell>
          <cell r="J1416">
            <v>47087.97</v>
          </cell>
          <cell r="K1416">
            <v>105</v>
          </cell>
          <cell r="N1416" t="str">
            <v>F168</v>
          </cell>
        </row>
        <row r="1417">
          <cell r="B1417">
            <v>17993701</v>
          </cell>
          <cell r="C1417" t="str">
            <v>17993701105</v>
          </cell>
          <cell r="D1417" t="str">
            <v>CAPOTEN TABS 12.5MG 100s</v>
          </cell>
          <cell r="E1417" t="str">
            <v>793.01.1</v>
          </cell>
          <cell r="F1417" t="str">
            <v>Reserve</v>
          </cell>
          <cell r="G1417">
            <v>39416</v>
          </cell>
          <cell r="H1417">
            <v>5564</v>
          </cell>
          <cell r="I1417">
            <v>4.1841100000000004</v>
          </cell>
          <cell r="J1417">
            <v>23280.39</v>
          </cell>
          <cell r="K1417">
            <v>105</v>
          </cell>
          <cell r="N1417" t="str">
            <v>F168</v>
          </cell>
        </row>
        <row r="1418">
          <cell r="B1418">
            <v>17993802</v>
          </cell>
          <cell r="C1418" t="str">
            <v>17993802150</v>
          </cell>
          <cell r="D1418" t="str">
            <v>CAPOTEN TABS 12.5MG 2500 - BLK</v>
          </cell>
          <cell r="E1418" t="str">
            <v>793.25.0</v>
          </cell>
          <cell r="F1418" t="str">
            <v>Reserve</v>
          </cell>
          <cell r="G1418">
            <v>38814</v>
          </cell>
          <cell r="H1418">
            <v>349.22800000000001</v>
          </cell>
          <cell r="I1418">
            <v>55.873060000000002</v>
          </cell>
          <cell r="J1418">
            <v>19512.436997680001</v>
          </cell>
          <cell r="K1418">
            <v>150</v>
          </cell>
          <cell r="M1418" t="str">
            <v>Q</v>
          </cell>
          <cell r="N1418" t="str">
            <v>B000</v>
          </cell>
        </row>
        <row r="1419">
          <cell r="B1419">
            <v>17994004</v>
          </cell>
          <cell r="C1419" t="str">
            <v>17994004150</v>
          </cell>
          <cell r="D1419" t="str">
            <v>CAPOTEN TABS 25MG 2500 - BLK</v>
          </cell>
          <cell r="E1419" t="str">
            <v>794.25.0</v>
          </cell>
          <cell r="F1419" t="str">
            <v>Reserve</v>
          </cell>
          <cell r="G1419">
            <v>38776</v>
          </cell>
          <cell r="H1419">
            <v>402.02</v>
          </cell>
          <cell r="I1419">
            <v>75.702169999999995</v>
          </cell>
          <cell r="J1419">
            <v>30433.786383399998</v>
          </cell>
          <cell r="K1419">
            <v>150</v>
          </cell>
          <cell r="M1419" t="str">
            <v>Q</v>
          </cell>
          <cell r="N1419" t="str">
            <v>B000</v>
          </cell>
        </row>
        <row r="1420">
          <cell r="B1420">
            <v>17994102</v>
          </cell>
          <cell r="C1420" t="str">
            <v>17994102105</v>
          </cell>
          <cell r="D1420" t="str">
            <v>CAPOTEN TABS 25MG 1000s</v>
          </cell>
          <cell r="E1420" t="str">
            <v>794.10.1</v>
          </cell>
          <cell r="F1420" t="str">
            <v>Reserve</v>
          </cell>
          <cell r="G1420">
            <v>39416</v>
          </cell>
          <cell r="H1420">
            <v>457</v>
          </cell>
          <cell r="I1420">
            <v>36.423609999999996</v>
          </cell>
          <cell r="J1420">
            <v>16645.59</v>
          </cell>
          <cell r="K1420">
            <v>105</v>
          </cell>
          <cell r="N1420" t="str">
            <v>F168</v>
          </cell>
        </row>
        <row r="1421">
          <cell r="B1421">
            <v>17994304</v>
          </cell>
          <cell r="C1421" t="str">
            <v>17994304150</v>
          </cell>
          <cell r="D1421" t="str">
            <v>CAPOTEN TABS 50MG 2500 - BLK</v>
          </cell>
          <cell r="E1421" t="str">
            <v>795.25.0</v>
          </cell>
          <cell r="F1421" t="str">
            <v>Reserve</v>
          </cell>
          <cell r="G1421">
            <v>38814</v>
          </cell>
          <cell r="H1421">
            <v>357.791</v>
          </cell>
          <cell r="I1421">
            <v>110.8274</v>
          </cell>
          <cell r="J1421">
            <v>39653.046273399996</v>
          </cell>
          <cell r="K1421">
            <v>150</v>
          </cell>
          <cell r="M1421" t="str">
            <v>Q</v>
          </cell>
          <cell r="N1421" t="str">
            <v>B000</v>
          </cell>
        </row>
        <row r="1422">
          <cell r="B1422">
            <v>17994402</v>
          </cell>
          <cell r="C1422" t="str">
            <v>17994402105</v>
          </cell>
          <cell r="D1422" t="str">
            <v>CAPOTEN TABS 50MG 1000s</v>
          </cell>
          <cell r="E1422" t="str">
            <v>795.10.1</v>
          </cell>
          <cell r="F1422" t="str">
            <v>Reserve</v>
          </cell>
          <cell r="G1422">
            <v>39416</v>
          </cell>
          <cell r="H1422">
            <v>1034</v>
          </cell>
          <cell r="I1422">
            <v>50.829079999999998</v>
          </cell>
          <cell r="J1422">
            <v>52557.27</v>
          </cell>
          <cell r="K1422">
            <v>105</v>
          </cell>
          <cell r="N1422" t="str">
            <v>F168</v>
          </cell>
        </row>
        <row r="1423">
          <cell r="B1423">
            <v>17994504</v>
          </cell>
          <cell r="C1423" t="str">
            <v>17994504150</v>
          </cell>
          <cell r="D1423" t="str">
            <v>CAPOTEN TABS 100MG 2500 - BLK</v>
          </cell>
          <cell r="E1423" t="str">
            <v>796.25.0</v>
          </cell>
          <cell r="F1423" t="str">
            <v>Reserve</v>
          </cell>
          <cell r="G1423">
            <v>38814</v>
          </cell>
          <cell r="H1423">
            <v>127.52800000000001</v>
          </cell>
          <cell r="I1423">
            <v>207.76392999999999</v>
          </cell>
          <cell r="J1423">
            <v>26495.718465040001</v>
          </cell>
          <cell r="K1423">
            <v>150</v>
          </cell>
          <cell r="M1423" t="str">
            <v>Q</v>
          </cell>
          <cell r="N1423" t="str">
            <v>B000</v>
          </cell>
        </row>
        <row r="1424">
          <cell r="B1424">
            <v>17994601</v>
          </cell>
          <cell r="C1424" t="str">
            <v>17994601105</v>
          </cell>
          <cell r="D1424" t="str">
            <v>CAPOTEN TABS 100MG 100s</v>
          </cell>
          <cell r="E1424" t="str">
            <v>796.01.1</v>
          </cell>
          <cell r="F1424" t="str">
            <v>Reserve</v>
          </cell>
          <cell r="G1424">
            <v>39416</v>
          </cell>
          <cell r="H1424">
            <v>242</v>
          </cell>
          <cell r="I1424">
            <v>11.06526</v>
          </cell>
          <cell r="J1424">
            <v>2677.79</v>
          </cell>
          <cell r="K1424">
            <v>105</v>
          </cell>
          <cell r="N1424" t="str">
            <v>F168</v>
          </cell>
        </row>
        <row r="1425">
          <cell r="B1425">
            <v>17994701</v>
          </cell>
          <cell r="C1425" t="str">
            <v>17994701105</v>
          </cell>
          <cell r="D1425" t="str">
            <v>CAPOTEN TABS 100MG 100s</v>
          </cell>
          <cell r="E1425" t="str">
            <v>796.01.1</v>
          </cell>
          <cell r="F1425" t="str">
            <v>Reserve</v>
          </cell>
          <cell r="G1425">
            <v>39416</v>
          </cell>
          <cell r="H1425">
            <v>1938</v>
          </cell>
          <cell r="I1425">
            <v>11.06526</v>
          </cell>
          <cell r="J1425">
            <v>21444.47</v>
          </cell>
          <cell r="K1425">
            <v>105</v>
          </cell>
          <cell r="N1425" t="str">
            <v>F168</v>
          </cell>
        </row>
        <row r="1426">
          <cell r="B1426">
            <v>17997601</v>
          </cell>
          <cell r="C1426" t="str">
            <v>17997601103</v>
          </cell>
          <cell r="D1426" t="str">
            <v>MEGESTROL ACETATE OS 110MG/ML</v>
          </cell>
          <cell r="E1426" t="str">
            <v>283.69.1</v>
          </cell>
          <cell r="F1426" t="str">
            <v>Reserve</v>
          </cell>
          <cell r="G1426">
            <v>38847</v>
          </cell>
          <cell r="H1426">
            <v>4116</v>
          </cell>
          <cell r="I1426">
            <v>14.866</v>
          </cell>
          <cell r="J1426">
            <v>61188.46</v>
          </cell>
          <cell r="K1426">
            <v>103</v>
          </cell>
          <cell r="M1426" t="str">
            <v>Q</v>
          </cell>
          <cell r="N1426" t="str">
            <v>F002</v>
          </cell>
        </row>
        <row r="1427">
          <cell r="B1427">
            <v>17997701</v>
          </cell>
          <cell r="C1427" t="str">
            <v>17997701103</v>
          </cell>
          <cell r="D1427" t="str">
            <v>MEGESTROL ACETATE OS 60MG/ML</v>
          </cell>
          <cell r="E1427" t="str">
            <v>278.69.1</v>
          </cell>
          <cell r="F1427" t="str">
            <v>Reserve</v>
          </cell>
          <cell r="G1427">
            <v>40543</v>
          </cell>
          <cell r="H1427">
            <v>6192</v>
          </cell>
          <cell r="I1427">
            <v>10.292870000000001</v>
          </cell>
          <cell r="J1427">
            <v>63733.45</v>
          </cell>
          <cell r="K1427">
            <v>103</v>
          </cell>
          <cell r="M1427" t="str">
            <v>Q</v>
          </cell>
          <cell r="N1427" t="str">
            <v>F002</v>
          </cell>
        </row>
        <row r="1428">
          <cell r="B1428">
            <v>17997701</v>
          </cell>
          <cell r="C1428" t="str">
            <v>17997701150</v>
          </cell>
          <cell r="D1428" t="str">
            <v>MEGESTROL ACETATE OS 60MG/ML</v>
          </cell>
          <cell r="E1428" t="str">
            <v>278.69.1</v>
          </cell>
          <cell r="F1428" t="str">
            <v>Reserve</v>
          </cell>
          <cell r="G1428">
            <v>40543</v>
          </cell>
          <cell r="H1428">
            <v>240</v>
          </cell>
          <cell r="I1428">
            <v>10.292870000000001</v>
          </cell>
          <cell r="J1428">
            <v>2470.29</v>
          </cell>
          <cell r="K1428">
            <v>150</v>
          </cell>
          <cell r="M1428" t="str">
            <v>Q</v>
          </cell>
          <cell r="N1428" t="str">
            <v>F002</v>
          </cell>
        </row>
        <row r="1429">
          <cell r="B1429">
            <v>17997802</v>
          </cell>
          <cell r="C1429" t="str">
            <v>17997802150</v>
          </cell>
          <cell r="D1429" t="str">
            <v>CETIRIZINE/PSEUDO 5/120 ER M</v>
          </cell>
          <cell r="E1429" t="str">
            <v>509.10.1</v>
          </cell>
          <cell r="F1429" t="str">
            <v>Reserve</v>
          </cell>
          <cell r="G1429">
            <v>40543</v>
          </cell>
          <cell r="H1429">
            <v>56</v>
          </cell>
          <cell r="I1429">
            <v>74.764619999999994</v>
          </cell>
          <cell r="J1429">
            <v>4186.82</v>
          </cell>
          <cell r="K1429">
            <v>150</v>
          </cell>
          <cell r="M1429" t="str">
            <v>Q</v>
          </cell>
          <cell r="N1429" t="str">
            <v>F191</v>
          </cell>
        </row>
        <row r="1430">
          <cell r="B1430">
            <v>17997902</v>
          </cell>
          <cell r="C1430" t="str">
            <v>17997902150</v>
          </cell>
          <cell r="D1430" t="str">
            <v>CETIRIZINE/PSEUDO 5/120 ER C</v>
          </cell>
          <cell r="E1430" t="str">
            <v>509.01.1</v>
          </cell>
          <cell r="F1430" t="str">
            <v>Reserve</v>
          </cell>
          <cell r="G1430">
            <v>40543</v>
          </cell>
          <cell r="H1430">
            <v>104</v>
          </cell>
          <cell r="I1430">
            <v>9.6364800000000006</v>
          </cell>
          <cell r="J1430">
            <v>1002.19</v>
          </cell>
          <cell r="K1430">
            <v>150</v>
          </cell>
          <cell r="M1430" t="str">
            <v>Q</v>
          </cell>
          <cell r="N1430" t="str">
            <v>F191</v>
          </cell>
        </row>
        <row r="1431">
          <cell r="B1431">
            <v>17997903</v>
          </cell>
          <cell r="C1431" t="str">
            <v>17997903150</v>
          </cell>
          <cell r="D1431" t="str">
            <v>CETIRIZINE/PSEUDO 5/120 ER M</v>
          </cell>
          <cell r="E1431" t="str">
            <v>509.10.1</v>
          </cell>
          <cell r="F1431" t="str">
            <v>Reserve</v>
          </cell>
          <cell r="G1431">
            <v>40543</v>
          </cell>
          <cell r="H1431">
            <v>56</v>
          </cell>
          <cell r="I1431">
            <v>74.764619999999994</v>
          </cell>
          <cell r="J1431">
            <v>4186.82</v>
          </cell>
          <cell r="K1431">
            <v>150</v>
          </cell>
          <cell r="M1431" t="str">
            <v>Q</v>
          </cell>
          <cell r="N1431" t="str">
            <v>F191</v>
          </cell>
        </row>
        <row r="1432">
          <cell r="B1432">
            <v>18001401</v>
          </cell>
          <cell r="C1432" t="str">
            <v>18001401105</v>
          </cell>
          <cell r="D1432" t="str">
            <v>DOXYCYCLINE TABS 100MG BULK</v>
          </cell>
          <cell r="E1432" t="str">
            <v>729.00.1</v>
          </cell>
          <cell r="F1432" t="str">
            <v>Reserve</v>
          </cell>
          <cell r="G1432">
            <v>38929</v>
          </cell>
          <cell r="H1432">
            <v>661.78099999999995</v>
          </cell>
          <cell r="I1432">
            <v>64.766180000000006</v>
          </cell>
          <cell r="J1432">
            <v>42861.03</v>
          </cell>
          <cell r="K1432">
            <v>105</v>
          </cell>
          <cell r="M1432" t="str">
            <v>Q</v>
          </cell>
          <cell r="N1432" t="str">
            <v>F062</v>
          </cell>
        </row>
        <row r="1433">
          <cell r="B1433">
            <v>18001401</v>
          </cell>
          <cell r="C1433" t="str">
            <v>18001401150</v>
          </cell>
          <cell r="D1433" t="str">
            <v>DOXYCYCLINE TABS 100MG BULK</v>
          </cell>
          <cell r="E1433" t="str">
            <v>729.00.1</v>
          </cell>
          <cell r="F1433" t="str">
            <v>Reserve</v>
          </cell>
          <cell r="G1433">
            <v>38929</v>
          </cell>
          <cell r="H1433">
            <v>1.7</v>
          </cell>
          <cell r="I1433">
            <v>64.766180000000006</v>
          </cell>
          <cell r="J1433">
            <v>110.1</v>
          </cell>
          <cell r="K1433">
            <v>150</v>
          </cell>
          <cell r="M1433" t="str">
            <v>Q</v>
          </cell>
          <cell r="N1433" t="str">
            <v>F062</v>
          </cell>
        </row>
        <row r="1434">
          <cell r="B1434">
            <v>18001701</v>
          </cell>
          <cell r="C1434" t="str">
            <v>18001701150</v>
          </cell>
          <cell r="D1434" t="str">
            <v>DOXYCYCLINE TABS 100MG BULK</v>
          </cell>
          <cell r="E1434" t="str">
            <v>729.00.1</v>
          </cell>
          <cell r="F1434" t="str">
            <v>Reserve</v>
          </cell>
          <cell r="G1434">
            <v>38929</v>
          </cell>
          <cell r="H1434">
            <v>1.7</v>
          </cell>
          <cell r="I1434">
            <v>64.766180000000006</v>
          </cell>
          <cell r="J1434">
            <v>110.1</v>
          </cell>
          <cell r="K1434">
            <v>150</v>
          </cell>
          <cell r="M1434" t="str">
            <v>Q</v>
          </cell>
          <cell r="N1434" t="str">
            <v>F062</v>
          </cell>
        </row>
        <row r="1435">
          <cell r="B1435">
            <v>18010001</v>
          </cell>
          <cell r="C1435" t="str">
            <v>18010001111</v>
          </cell>
          <cell r="D1435" t="str">
            <v>MEGESTROL ACETATE TAB 40 C-PAR</v>
          </cell>
          <cell r="E1435" t="str">
            <v>290.01.1</v>
          </cell>
          <cell r="F1435" t="str">
            <v>Reserve</v>
          </cell>
          <cell r="G1435">
            <v>39872</v>
          </cell>
          <cell r="H1435">
            <v>144</v>
          </cell>
          <cell r="I1435">
            <v>7.0357200000000004</v>
          </cell>
          <cell r="J1435">
            <v>1013.14</v>
          </cell>
          <cell r="K1435">
            <v>111</v>
          </cell>
          <cell r="N1435" t="str">
            <v>F025</v>
          </cell>
        </row>
        <row r="1436">
          <cell r="B1436">
            <v>18015401</v>
          </cell>
          <cell r="C1436" t="str">
            <v>18015401111</v>
          </cell>
          <cell r="D1436" t="str">
            <v>ISOSORBIDE TAB 10MG M-PAR</v>
          </cell>
          <cell r="E1436" t="str">
            <v>021.10.1</v>
          </cell>
          <cell r="F1436" t="str">
            <v>Reserve</v>
          </cell>
          <cell r="G1436">
            <v>39813</v>
          </cell>
          <cell r="H1436">
            <v>1</v>
          </cell>
          <cell r="I1436">
            <v>10.8865</v>
          </cell>
          <cell r="J1436">
            <v>10.89</v>
          </cell>
          <cell r="K1436">
            <v>111</v>
          </cell>
          <cell r="N1436" t="str">
            <v>F001</v>
          </cell>
        </row>
        <row r="1437">
          <cell r="B1437">
            <v>18025502</v>
          </cell>
          <cell r="C1437" t="str">
            <v>18025502150</v>
          </cell>
          <cell r="D1437" t="str">
            <v>FLUVASTATIN ER TAB 80MG 30's</v>
          </cell>
          <cell r="E1437" t="str">
            <v>215.11.1</v>
          </cell>
          <cell r="F1437" t="str">
            <v>Reserve</v>
          </cell>
          <cell r="G1437">
            <v>40543</v>
          </cell>
          <cell r="H1437">
            <v>20</v>
          </cell>
          <cell r="I1437">
            <v>16.269729999999999</v>
          </cell>
          <cell r="J1437">
            <v>325.39</v>
          </cell>
          <cell r="K1437">
            <v>150</v>
          </cell>
          <cell r="M1437" t="str">
            <v>Q</v>
          </cell>
          <cell r="N1437" t="str">
            <v>F204</v>
          </cell>
        </row>
        <row r="1438">
          <cell r="B1438">
            <v>18025601</v>
          </cell>
          <cell r="C1438" t="str">
            <v>18025601150</v>
          </cell>
          <cell r="D1438" t="str">
            <v>FLUVASTATIN ER TAB 80MG 30's</v>
          </cell>
          <cell r="E1438" t="str">
            <v>215.11.1</v>
          </cell>
          <cell r="F1438" t="str">
            <v>Reserve</v>
          </cell>
          <cell r="G1438">
            <v>40543</v>
          </cell>
          <cell r="H1438">
            <v>20</v>
          </cell>
          <cell r="I1438">
            <v>16.269729999999999</v>
          </cell>
          <cell r="J1438">
            <v>325.39</v>
          </cell>
          <cell r="K1438">
            <v>150</v>
          </cell>
          <cell r="M1438" t="str">
            <v>Q</v>
          </cell>
          <cell r="N1438" t="str">
            <v>F204</v>
          </cell>
        </row>
        <row r="1439">
          <cell r="B1439">
            <v>18031501</v>
          </cell>
          <cell r="C1439" t="str">
            <v>18031501103</v>
          </cell>
          <cell r="D1439" t="str">
            <v>RISPERIDONE ORAL 1MG/ML 30ML</v>
          </cell>
          <cell r="E1439" t="str">
            <v>849.19.1</v>
          </cell>
          <cell r="F1439" t="str">
            <v>Reserve</v>
          </cell>
          <cell r="G1439">
            <v>73050</v>
          </cell>
          <cell r="H1439">
            <v>4584</v>
          </cell>
          <cell r="I1439">
            <v>2.8810799999999999</v>
          </cell>
          <cell r="J1439">
            <v>13206.87</v>
          </cell>
          <cell r="K1439">
            <v>103</v>
          </cell>
          <cell r="M1439" t="str">
            <v>Q</v>
          </cell>
          <cell r="N1439" t="str">
            <v>F140</v>
          </cell>
        </row>
        <row r="1440">
          <cell r="B1440">
            <v>18034401</v>
          </cell>
          <cell r="C1440" t="str">
            <v>18034401105</v>
          </cell>
          <cell r="D1440" t="str">
            <v>DOXYCYCLINE MONO TAB 50MG 100S</v>
          </cell>
          <cell r="E1440" t="str">
            <v>091.01.1</v>
          </cell>
          <cell r="F1440" t="str">
            <v>Reserve</v>
          </cell>
          <cell r="G1440">
            <v>39447</v>
          </cell>
          <cell r="H1440">
            <v>8263</v>
          </cell>
          <cell r="I1440">
            <v>4.3333899999999996</v>
          </cell>
          <cell r="J1440">
            <v>35806.800000000003</v>
          </cell>
          <cell r="K1440">
            <v>105</v>
          </cell>
          <cell r="N1440" t="str">
            <v>F167</v>
          </cell>
        </row>
        <row r="1441">
          <cell r="B1441">
            <v>18034601</v>
          </cell>
          <cell r="C1441" t="str">
            <v>18034601105</v>
          </cell>
          <cell r="D1441" t="str">
            <v>DOXYCYCLINE MONO TAB 100MG 250</v>
          </cell>
          <cell r="E1441" t="str">
            <v>093.04.1</v>
          </cell>
          <cell r="F1441" t="str">
            <v>Reserve</v>
          </cell>
          <cell r="G1441">
            <v>39447</v>
          </cell>
          <cell r="H1441">
            <v>501</v>
          </cell>
          <cell r="I1441">
            <v>16.245660000000001</v>
          </cell>
          <cell r="J1441">
            <v>8139.08</v>
          </cell>
          <cell r="K1441">
            <v>105</v>
          </cell>
          <cell r="N1441" t="str">
            <v>F167</v>
          </cell>
        </row>
        <row r="1442">
          <cell r="B1442">
            <v>18039902</v>
          </cell>
          <cell r="C1442" t="str">
            <v>18039902111</v>
          </cell>
          <cell r="D1442" t="str">
            <v>ISOSORBIDE TAB 30MG C-PAR</v>
          </cell>
          <cell r="E1442" t="str">
            <v>009.01.1</v>
          </cell>
          <cell r="F1442" t="str">
            <v>Reserve</v>
          </cell>
          <cell r="G1442">
            <v>39813</v>
          </cell>
          <cell r="H1442">
            <v>24</v>
          </cell>
          <cell r="I1442">
            <v>2.8311700000000002</v>
          </cell>
          <cell r="J1442">
            <v>67.95</v>
          </cell>
          <cell r="K1442">
            <v>111</v>
          </cell>
          <cell r="N1442" t="str">
            <v>F001</v>
          </cell>
        </row>
        <row r="1443">
          <cell r="B1443">
            <v>18044401</v>
          </cell>
          <cell r="C1443" t="str">
            <v>18044401111</v>
          </cell>
          <cell r="D1443" t="str">
            <v>HYDRALAZINE HCL TAB 25MG C-PAR</v>
          </cell>
          <cell r="E1443" t="str">
            <v>027.01.1</v>
          </cell>
          <cell r="F1443" t="str">
            <v>Reserve</v>
          </cell>
          <cell r="G1443">
            <v>39872</v>
          </cell>
          <cell r="H1443">
            <v>48</v>
          </cell>
          <cell r="I1443">
            <v>2.3283200000000002</v>
          </cell>
          <cell r="J1443">
            <v>111.76</v>
          </cell>
          <cell r="K1443">
            <v>111</v>
          </cell>
          <cell r="N1443" t="str">
            <v>F009</v>
          </cell>
        </row>
        <row r="1444">
          <cell r="B1444">
            <v>18044502</v>
          </cell>
          <cell r="C1444" t="str">
            <v>18044502101</v>
          </cell>
          <cell r="D1444" t="str">
            <v>ISOSORBIDE TAB 20MG M-PAR</v>
          </cell>
          <cell r="E1444" t="str">
            <v>022.10.1</v>
          </cell>
          <cell r="F1444" t="str">
            <v>Reserve</v>
          </cell>
          <cell r="G1444">
            <v>39844</v>
          </cell>
          <cell r="H1444">
            <v>4900</v>
          </cell>
          <cell r="I1444">
            <v>12.44345</v>
          </cell>
          <cell r="J1444">
            <v>60972.91</v>
          </cell>
          <cell r="K1444">
            <v>101</v>
          </cell>
          <cell r="N1444" t="str">
            <v>F001</v>
          </cell>
        </row>
        <row r="1445">
          <cell r="B1445">
            <v>18052001</v>
          </cell>
          <cell r="C1445" t="str">
            <v>18052001103</v>
          </cell>
          <cell r="D1445" t="str">
            <v>LISINOPRIL TAB 20MG C-PAR</v>
          </cell>
          <cell r="E1445" t="str">
            <v>559.01.1</v>
          </cell>
          <cell r="F1445" t="str">
            <v>Reserve</v>
          </cell>
          <cell r="G1445">
            <v>39752</v>
          </cell>
          <cell r="H1445">
            <v>20</v>
          </cell>
          <cell r="I1445">
            <v>6.7255900000000004</v>
          </cell>
          <cell r="J1445">
            <v>134.51</v>
          </cell>
          <cell r="K1445">
            <v>103</v>
          </cell>
          <cell r="N1445" t="str">
            <v>F007</v>
          </cell>
        </row>
        <row r="1446">
          <cell r="B1446">
            <v>18064704</v>
          </cell>
          <cell r="C1446" t="str">
            <v>18064704103</v>
          </cell>
          <cell r="D1446" t="str">
            <v>CETIRIZINE/PSEUDO 5/120 ER C</v>
          </cell>
          <cell r="E1446" t="str">
            <v>509.01.1</v>
          </cell>
          <cell r="F1446" t="str">
            <v>Reserve</v>
          </cell>
          <cell r="G1446">
            <v>38914</v>
          </cell>
          <cell r="H1446">
            <v>207</v>
          </cell>
          <cell r="I1446">
            <v>9.6364800000000006</v>
          </cell>
          <cell r="J1446">
            <v>1994.75</v>
          </cell>
          <cell r="K1446">
            <v>103</v>
          </cell>
          <cell r="M1446" t="str">
            <v>Q</v>
          </cell>
          <cell r="N1446" t="str">
            <v>F191</v>
          </cell>
        </row>
        <row r="1447">
          <cell r="B1447">
            <v>18064705</v>
          </cell>
          <cell r="C1447" t="str">
            <v>18064705103</v>
          </cell>
          <cell r="D1447" t="str">
            <v>CETIRIZINE/PSEUDO 5/120 ER M</v>
          </cell>
          <cell r="E1447" t="str">
            <v>509.10.1</v>
          </cell>
          <cell r="F1447" t="str">
            <v>Reserve</v>
          </cell>
          <cell r="G1447">
            <v>38914</v>
          </cell>
          <cell r="H1447">
            <v>5</v>
          </cell>
          <cell r="I1447">
            <v>74.764619999999994</v>
          </cell>
          <cell r="J1447">
            <v>373.82</v>
          </cell>
          <cell r="K1447">
            <v>103</v>
          </cell>
          <cell r="M1447" t="str">
            <v>Q</v>
          </cell>
          <cell r="N1447" t="str">
            <v>F191</v>
          </cell>
        </row>
        <row r="1448">
          <cell r="B1448">
            <v>18064706</v>
          </cell>
          <cell r="C1448" t="str">
            <v>18064706150</v>
          </cell>
          <cell r="D1448" t="str">
            <v>CETIRIZINE/PSEUDO 5/120 ER BLK</v>
          </cell>
          <cell r="E1448" t="str">
            <v>509.25.1</v>
          </cell>
          <cell r="F1448" t="str">
            <v>Reserve</v>
          </cell>
          <cell r="G1448">
            <v>38947</v>
          </cell>
          <cell r="H1448">
            <v>64.902000000000001</v>
          </cell>
          <cell r="I1448">
            <v>189.09997999999999</v>
          </cell>
          <cell r="J1448">
            <v>12272.97</v>
          </cell>
          <cell r="K1448">
            <v>150</v>
          </cell>
          <cell r="M1448" t="str">
            <v>Q</v>
          </cell>
          <cell r="N1448" t="str">
            <v>F191</v>
          </cell>
        </row>
        <row r="1449">
          <cell r="B1449">
            <v>18064804</v>
          </cell>
          <cell r="C1449" t="str">
            <v>18064804150</v>
          </cell>
          <cell r="D1449" t="str">
            <v>CETIRIZINE/PSEUDO 5/120 ER BLK</v>
          </cell>
          <cell r="E1449" t="str">
            <v>509.25.1</v>
          </cell>
          <cell r="F1449" t="str">
            <v>Reserve</v>
          </cell>
          <cell r="G1449">
            <v>38946</v>
          </cell>
          <cell r="H1449">
            <v>62.603000000000002</v>
          </cell>
          <cell r="I1449">
            <v>189.09997999999999</v>
          </cell>
          <cell r="J1449">
            <v>11838.23</v>
          </cell>
          <cell r="K1449">
            <v>150</v>
          </cell>
          <cell r="M1449" t="str">
            <v>Q</v>
          </cell>
          <cell r="N1449" t="str">
            <v>F191</v>
          </cell>
        </row>
        <row r="1450">
          <cell r="B1450">
            <v>18064805</v>
          </cell>
          <cell r="C1450" t="str">
            <v>18064805103</v>
          </cell>
          <cell r="D1450" t="str">
            <v>CETIRIZINE/PSEUDO 5/120 ER C</v>
          </cell>
          <cell r="E1450" t="str">
            <v>509.01.1</v>
          </cell>
          <cell r="F1450" t="str">
            <v>Reserve</v>
          </cell>
          <cell r="G1450">
            <v>38914</v>
          </cell>
          <cell r="H1450">
            <v>211</v>
          </cell>
          <cell r="I1450">
            <v>9.6364800000000006</v>
          </cell>
          <cell r="J1450">
            <v>2033.3</v>
          </cell>
          <cell r="K1450">
            <v>103</v>
          </cell>
          <cell r="M1450" t="str">
            <v>Q</v>
          </cell>
          <cell r="N1450" t="str">
            <v>F191</v>
          </cell>
        </row>
        <row r="1451">
          <cell r="B1451">
            <v>18064806</v>
          </cell>
          <cell r="C1451" t="str">
            <v>18064806103</v>
          </cell>
          <cell r="D1451" t="str">
            <v>CETIRIZINE/PSEUDO 5/120 ER M</v>
          </cell>
          <cell r="E1451" t="str">
            <v>509.10.1</v>
          </cell>
          <cell r="F1451" t="str">
            <v>Reserve</v>
          </cell>
          <cell r="G1451">
            <v>38914</v>
          </cell>
          <cell r="H1451">
            <v>4</v>
          </cell>
          <cell r="I1451">
            <v>74.764619999999994</v>
          </cell>
          <cell r="J1451">
            <v>299.06</v>
          </cell>
          <cell r="K1451">
            <v>103</v>
          </cell>
          <cell r="M1451" t="str">
            <v>Q</v>
          </cell>
          <cell r="N1451" t="str">
            <v>F191</v>
          </cell>
        </row>
        <row r="1452">
          <cell r="B1452">
            <v>18071901</v>
          </cell>
          <cell r="C1452" t="str">
            <v>18071901105</v>
          </cell>
          <cell r="D1452" t="str">
            <v>DOXYCYCLINE MONO TAB 100MG 250</v>
          </cell>
          <cell r="E1452" t="str">
            <v>093.04.1</v>
          </cell>
          <cell r="F1452" t="str">
            <v>Reserve</v>
          </cell>
          <cell r="G1452">
            <v>39478</v>
          </cell>
          <cell r="H1452">
            <v>243</v>
          </cell>
          <cell r="I1452">
            <v>16.245660000000001</v>
          </cell>
          <cell r="J1452">
            <v>3947.7</v>
          </cell>
          <cell r="K1452">
            <v>105</v>
          </cell>
          <cell r="N1452" t="str">
            <v>F167</v>
          </cell>
        </row>
        <row r="1453">
          <cell r="B1453">
            <v>18072401</v>
          </cell>
          <cell r="C1453" t="str">
            <v>18072401150</v>
          </cell>
          <cell r="D1453" t="str">
            <v>AMILORIDE HCL TAB 5MG C-PAR</v>
          </cell>
          <cell r="E1453" t="str">
            <v>117.01.1</v>
          </cell>
          <cell r="F1453" t="str">
            <v>Reserve</v>
          </cell>
          <cell r="G1453">
            <v>39872</v>
          </cell>
          <cell r="H1453">
            <v>3</v>
          </cell>
          <cell r="I1453">
            <v>6.1105</v>
          </cell>
          <cell r="J1453">
            <v>18.329999999999998</v>
          </cell>
          <cell r="K1453">
            <v>150</v>
          </cell>
          <cell r="N1453" t="str">
            <v>F016</v>
          </cell>
        </row>
        <row r="1454">
          <cell r="B1454">
            <v>18074901</v>
          </cell>
          <cell r="C1454" t="str">
            <v>18074901111</v>
          </cell>
          <cell r="D1454" t="str">
            <v>Megace ES O.S. 125 mg/ml 150ml</v>
          </cell>
          <cell r="E1454" t="str">
            <v>949.69.1</v>
          </cell>
          <cell r="F1454" t="str">
            <v>Reserve</v>
          </cell>
          <cell r="G1454">
            <v>39538</v>
          </cell>
          <cell r="H1454">
            <v>12</v>
          </cell>
          <cell r="I1454">
            <v>19.790410000000001</v>
          </cell>
          <cell r="J1454">
            <v>237.48</v>
          </cell>
          <cell r="K1454">
            <v>111</v>
          </cell>
          <cell r="N1454" t="str">
            <v>F142</v>
          </cell>
        </row>
        <row r="1455">
          <cell r="B1455">
            <v>18079101</v>
          </cell>
          <cell r="C1455" t="str">
            <v>18079101111</v>
          </cell>
          <cell r="D1455" t="str">
            <v>DOXEPIN HCL CAP 100MG M-PAR</v>
          </cell>
          <cell r="E1455" t="str">
            <v>221.10.1</v>
          </cell>
          <cell r="F1455" t="str">
            <v>Reserve</v>
          </cell>
          <cell r="G1455">
            <v>39507</v>
          </cell>
          <cell r="H1455">
            <v>1</v>
          </cell>
          <cell r="I1455">
            <v>67.304140000000004</v>
          </cell>
          <cell r="J1455">
            <v>67.3</v>
          </cell>
          <cell r="K1455">
            <v>111</v>
          </cell>
          <cell r="N1455" t="str">
            <v>F021</v>
          </cell>
        </row>
        <row r="1456">
          <cell r="B1456">
            <v>18080001</v>
          </cell>
          <cell r="C1456" t="str">
            <v>18080001101</v>
          </cell>
          <cell r="D1456" t="str">
            <v>LISINOPRIL TAB 2.5MG C-PAR</v>
          </cell>
          <cell r="E1456" t="str">
            <v>556.01.1</v>
          </cell>
          <cell r="F1456" t="str">
            <v>Reserve</v>
          </cell>
          <cell r="G1456">
            <v>39903</v>
          </cell>
          <cell r="H1456">
            <v>2526</v>
          </cell>
          <cell r="I1456">
            <v>5.8624900000000002</v>
          </cell>
          <cell r="J1456">
            <v>14808.65</v>
          </cell>
          <cell r="K1456">
            <v>101</v>
          </cell>
          <cell r="N1456" t="str">
            <v>F007</v>
          </cell>
        </row>
        <row r="1457">
          <cell r="B1457">
            <v>18080101</v>
          </cell>
          <cell r="C1457" t="str">
            <v>18080101101</v>
          </cell>
          <cell r="D1457" t="str">
            <v>LISINOPRIL TAB 2.5MG M-PAR</v>
          </cell>
          <cell r="E1457" t="str">
            <v>556.10.1</v>
          </cell>
          <cell r="F1457" t="str">
            <v>Reserve</v>
          </cell>
          <cell r="G1457">
            <v>39903</v>
          </cell>
          <cell r="H1457">
            <v>73</v>
          </cell>
          <cell r="I1457">
            <v>56.491459999999996</v>
          </cell>
          <cell r="J1457">
            <v>4123.88</v>
          </cell>
          <cell r="K1457">
            <v>101</v>
          </cell>
          <cell r="N1457" t="str">
            <v>F007</v>
          </cell>
        </row>
        <row r="1458">
          <cell r="B1458">
            <v>18080102</v>
          </cell>
          <cell r="C1458" t="str">
            <v>18080102101</v>
          </cell>
          <cell r="D1458" t="str">
            <v>LISINOPRIL TAB 2.5MG C-PAR</v>
          </cell>
          <cell r="E1458" t="str">
            <v>556.01.1</v>
          </cell>
          <cell r="F1458" t="str">
            <v>Reserve</v>
          </cell>
          <cell r="G1458">
            <v>39903</v>
          </cell>
          <cell r="H1458">
            <v>3575</v>
          </cell>
          <cell r="I1458">
            <v>5.8624900000000002</v>
          </cell>
          <cell r="J1458">
            <v>20958.400000000001</v>
          </cell>
          <cell r="K1458">
            <v>101</v>
          </cell>
          <cell r="N1458" t="str">
            <v>F007</v>
          </cell>
        </row>
        <row r="1459">
          <cell r="B1459">
            <v>18081101</v>
          </cell>
          <cell r="C1459" t="str">
            <v>18081101101</v>
          </cell>
          <cell r="D1459" t="str">
            <v>LISINOPRIL TAB 5MG M-PAR</v>
          </cell>
          <cell r="E1459" t="str">
            <v>557.10.1</v>
          </cell>
          <cell r="F1459" t="str">
            <v>Reserve</v>
          </cell>
          <cell r="G1459">
            <v>39903</v>
          </cell>
          <cell r="H1459">
            <v>270</v>
          </cell>
          <cell r="I1459">
            <v>41.694020000000002</v>
          </cell>
          <cell r="J1459">
            <v>11257.39</v>
          </cell>
          <cell r="K1459">
            <v>101</v>
          </cell>
          <cell r="N1459" t="str">
            <v>F007</v>
          </cell>
        </row>
        <row r="1460">
          <cell r="B1460">
            <v>18081201</v>
          </cell>
          <cell r="C1460" t="str">
            <v>18081201101</v>
          </cell>
          <cell r="D1460" t="str">
            <v>LISINOPRIL TAB 5MG M-PAR</v>
          </cell>
          <cell r="E1460" t="str">
            <v>557.10.1</v>
          </cell>
          <cell r="F1460" t="str">
            <v>Reserve</v>
          </cell>
          <cell r="G1460">
            <v>39903</v>
          </cell>
          <cell r="H1460">
            <v>63</v>
          </cell>
          <cell r="I1460">
            <v>41.694020000000002</v>
          </cell>
          <cell r="J1460">
            <v>2626.72</v>
          </cell>
          <cell r="K1460">
            <v>101</v>
          </cell>
          <cell r="N1460" t="str">
            <v>F007</v>
          </cell>
        </row>
        <row r="1461">
          <cell r="B1461">
            <v>18097901</v>
          </cell>
          <cell r="C1461" t="str">
            <v>18097901111</v>
          </cell>
          <cell r="D1461" t="str">
            <v>CLONAZEPAM ODT TAB 0.125MG 60s</v>
          </cell>
          <cell r="E1461" t="str">
            <v>306.02.36</v>
          </cell>
          <cell r="F1461" t="str">
            <v>Reserve</v>
          </cell>
          <cell r="G1461">
            <v>39507</v>
          </cell>
          <cell r="H1461">
            <v>18</v>
          </cell>
          <cell r="I1461">
            <v>8.4958899999999993</v>
          </cell>
          <cell r="J1461">
            <v>152.93</v>
          </cell>
          <cell r="K1461">
            <v>111</v>
          </cell>
          <cell r="N1461" t="str">
            <v>F173</v>
          </cell>
        </row>
        <row r="1462">
          <cell r="B1462">
            <v>18098101</v>
          </cell>
          <cell r="C1462" t="str">
            <v>18098101111</v>
          </cell>
          <cell r="D1462" t="str">
            <v>CLONAZEPAM ODT TAB 1MG 60s</v>
          </cell>
          <cell r="E1462" t="str">
            <v>309.02.36</v>
          </cell>
          <cell r="F1462" t="str">
            <v>Reserve</v>
          </cell>
          <cell r="G1462">
            <v>39538</v>
          </cell>
          <cell r="H1462">
            <v>3</v>
          </cell>
          <cell r="I1462">
            <v>8.7291600000000003</v>
          </cell>
          <cell r="J1462">
            <v>26.19</v>
          </cell>
          <cell r="K1462">
            <v>111</v>
          </cell>
          <cell r="N1462" t="str">
            <v>F173</v>
          </cell>
        </row>
        <row r="1463">
          <cell r="B1463">
            <v>18122102</v>
          </cell>
          <cell r="C1463" t="str">
            <v>18122102101</v>
          </cell>
          <cell r="D1463" t="str">
            <v>LISINOPRIL TAB 5MG C-PAR</v>
          </cell>
          <cell r="E1463" t="str">
            <v>557.01.1</v>
          </cell>
          <cell r="F1463" t="str">
            <v>Reserve</v>
          </cell>
          <cell r="G1463">
            <v>39903</v>
          </cell>
          <cell r="H1463">
            <v>3341</v>
          </cell>
          <cell r="I1463">
            <v>5.1908300000000001</v>
          </cell>
          <cell r="J1463">
            <v>17342.560000000001</v>
          </cell>
          <cell r="K1463">
            <v>101</v>
          </cell>
          <cell r="N1463" t="str">
            <v>F007</v>
          </cell>
        </row>
        <row r="1464">
          <cell r="B1464">
            <v>18122202</v>
          </cell>
          <cell r="C1464" t="str">
            <v>18122202101</v>
          </cell>
          <cell r="D1464" t="str">
            <v>LISINOPRIL TAB 5MG C-PAR</v>
          </cell>
          <cell r="E1464" t="str">
            <v>557.01.1</v>
          </cell>
          <cell r="F1464" t="str">
            <v>Reserve</v>
          </cell>
          <cell r="G1464">
            <v>39903</v>
          </cell>
          <cell r="H1464">
            <v>5754</v>
          </cell>
          <cell r="I1464">
            <v>5.1908300000000001</v>
          </cell>
          <cell r="J1464">
            <v>29868.04</v>
          </cell>
          <cell r="K1464">
            <v>101</v>
          </cell>
          <cell r="N1464" t="str">
            <v>F007</v>
          </cell>
        </row>
        <row r="1465">
          <cell r="B1465">
            <v>18126501</v>
          </cell>
          <cell r="C1465" t="str">
            <v>18126501101</v>
          </cell>
          <cell r="D1465" t="str">
            <v>LISINOPRIL TAB 5MG C-PAR</v>
          </cell>
          <cell r="E1465" t="str">
            <v>557.01.1</v>
          </cell>
          <cell r="F1465" t="str">
            <v>Reserve</v>
          </cell>
          <cell r="G1465">
            <v>39903</v>
          </cell>
          <cell r="H1465">
            <v>5746</v>
          </cell>
          <cell r="I1465">
            <v>5.1908300000000001</v>
          </cell>
          <cell r="J1465">
            <v>29826.51</v>
          </cell>
          <cell r="K1465">
            <v>101</v>
          </cell>
          <cell r="N1465" t="str">
            <v>F007</v>
          </cell>
        </row>
        <row r="1466">
          <cell r="B1466">
            <v>18139501</v>
          </cell>
          <cell r="C1466" t="str">
            <v>18139501150</v>
          </cell>
          <cell r="D1466" t="str">
            <v>TRAN/VER HCl ER Bi 4/240mg C</v>
          </cell>
          <cell r="E1466" t="str">
            <v>235.01.1</v>
          </cell>
          <cell r="F1466" t="str">
            <v>Reserve</v>
          </cell>
          <cell r="G1466">
            <v>73050</v>
          </cell>
          <cell r="H1466">
            <v>1100</v>
          </cell>
          <cell r="I1466">
            <v>0.93179999999999996</v>
          </cell>
          <cell r="J1466">
            <v>1024.98</v>
          </cell>
          <cell r="K1466">
            <v>150</v>
          </cell>
          <cell r="M1466" t="str">
            <v>Q</v>
          </cell>
          <cell r="N1466" t="str">
            <v>F210</v>
          </cell>
        </row>
        <row r="1467">
          <cell r="B1467">
            <v>18139502</v>
          </cell>
          <cell r="C1467" t="str">
            <v>18139502150</v>
          </cell>
          <cell r="D1467" t="str">
            <v>TRAN/VER HCl ER Bi 4/240mg BLK</v>
          </cell>
          <cell r="E1467" t="str">
            <v>235.00.1</v>
          </cell>
          <cell r="F1467" t="str">
            <v>Reserve</v>
          </cell>
          <cell r="G1467">
            <v>39507</v>
          </cell>
          <cell r="H1467">
            <v>1</v>
          </cell>
          <cell r="I1467">
            <v>0.69972999999999996</v>
          </cell>
          <cell r="J1467">
            <v>0.7</v>
          </cell>
          <cell r="K1467">
            <v>150</v>
          </cell>
          <cell r="M1467" t="str">
            <v>Q</v>
          </cell>
          <cell r="N1467" t="str">
            <v>F210</v>
          </cell>
        </row>
        <row r="1468">
          <cell r="B1468">
            <v>18144901</v>
          </cell>
          <cell r="C1468" t="str">
            <v>18144901103</v>
          </cell>
          <cell r="D1468" t="str">
            <v>ISO HYDRAL HCl 20/37.5 30s</v>
          </cell>
          <cell r="E1468" t="str">
            <v>385.11.1</v>
          </cell>
          <cell r="F1468" t="str">
            <v>Reserve</v>
          </cell>
          <cell r="G1468">
            <v>73050</v>
          </cell>
          <cell r="H1468">
            <v>472</v>
          </cell>
          <cell r="I1468">
            <v>0.77159999999999995</v>
          </cell>
          <cell r="J1468">
            <v>364.2</v>
          </cell>
          <cell r="K1468">
            <v>103</v>
          </cell>
          <cell r="M1468" t="str">
            <v>Q</v>
          </cell>
          <cell r="N1468" t="str">
            <v>F211</v>
          </cell>
        </row>
        <row r="1469">
          <cell r="B1469">
            <v>18144902</v>
          </cell>
          <cell r="C1469" t="str">
            <v>18144902103</v>
          </cell>
          <cell r="D1469" t="str">
            <v>ISO HYDRAL HCl 20/37.5 180s</v>
          </cell>
          <cell r="E1469" t="str">
            <v>385.13.1</v>
          </cell>
          <cell r="F1469" t="str">
            <v>Reserve</v>
          </cell>
          <cell r="G1469">
            <v>73050</v>
          </cell>
          <cell r="H1469">
            <v>410</v>
          </cell>
          <cell r="I1469">
            <v>2.39514</v>
          </cell>
          <cell r="J1469">
            <v>982.01</v>
          </cell>
          <cell r="K1469">
            <v>103</v>
          </cell>
          <cell r="M1469" t="str">
            <v>Q</v>
          </cell>
          <cell r="N1469" t="str">
            <v>F211</v>
          </cell>
        </row>
        <row r="1470">
          <cell r="B1470">
            <v>18144903</v>
          </cell>
          <cell r="C1470" t="str">
            <v>18144903103</v>
          </cell>
          <cell r="D1470" t="str">
            <v>ISO HYDRAL HCl 20/37.5 D</v>
          </cell>
          <cell r="E1470" t="str">
            <v>385.05.1</v>
          </cell>
          <cell r="F1470" t="str">
            <v>Reserve</v>
          </cell>
          <cell r="G1470">
            <v>73050</v>
          </cell>
          <cell r="H1470">
            <v>17</v>
          </cell>
          <cell r="I1470">
            <v>6.3948600000000004</v>
          </cell>
          <cell r="J1470">
            <v>108.71</v>
          </cell>
          <cell r="K1470">
            <v>103</v>
          </cell>
          <cell r="M1470" t="str">
            <v>Q</v>
          </cell>
          <cell r="N1470" t="str">
            <v>F211</v>
          </cell>
        </row>
        <row r="1471">
          <cell r="B1471">
            <v>18144904</v>
          </cell>
          <cell r="C1471" t="str">
            <v>18144904103</v>
          </cell>
          <cell r="D1471" t="str">
            <v>ISO HYDRAL 20/37.5 2500s</v>
          </cell>
          <cell r="E1471" t="str">
            <v>385.25.1</v>
          </cell>
          <cell r="F1471" t="str">
            <v>Reserve</v>
          </cell>
          <cell r="G1471">
            <v>73050</v>
          </cell>
          <cell r="H1471">
            <v>1</v>
          </cell>
          <cell r="I1471">
            <v>38.002800000000001</v>
          </cell>
          <cell r="J1471">
            <v>38</v>
          </cell>
          <cell r="K1471">
            <v>103</v>
          </cell>
          <cell r="M1471" t="str">
            <v>Q</v>
          </cell>
          <cell r="N1471" t="str">
            <v>F211</v>
          </cell>
        </row>
        <row r="1472">
          <cell r="B1472">
            <v>18144905</v>
          </cell>
          <cell r="C1472" t="str">
            <v>18144905103</v>
          </cell>
          <cell r="D1472" t="str">
            <v>ISO HYDRAL HCl 20/37.5 M</v>
          </cell>
          <cell r="E1472" t="str">
            <v>385.10.1</v>
          </cell>
          <cell r="F1472" t="str">
            <v>Reserve</v>
          </cell>
          <cell r="G1472">
            <v>73050</v>
          </cell>
          <cell r="H1472">
            <v>17</v>
          </cell>
          <cell r="I1472">
            <v>13.622669999999999</v>
          </cell>
          <cell r="J1472">
            <v>231.59</v>
          </cell>
          <cell r="K1472">
            <v>103</v>
          </cell>
          <cell r="M1472" t="str">
            <v>Q</v>
          </cell>
          <cell r="N1472" t="str">
            <v>F211</v>
          </cell>
        </row>
        <row r="1473">
          <cell r="B1473">
            <v>18159903</v>
          </cell>
          <cell r="C1473" t="str">
            <v>18159903101</v>
          </cell>
          <cell r="D1473" t="str">
            <v>LISINOPRIL TAB 20MG M-PAR</v>
          </cell>
          <cell r="E1473" t="str">
            <v>559.10.1</v>
          </cell>
          <cell r="F1473" t="str">
            <v>Reserve</v>
          </cell>
          <cell r="G1473">
            <v>39903</v>
          </cell>
          <cell r="H1473">
            <v>293</v>
          </cell>
          <cell r="I1473">
            <v>59.420110000000001</v>
          </cell>
          <cell r="J1473">
            <v>17410.09</v>
          </cell>
          <cell r="K1473">
            <v>101</v>
          </cell>
          <cell r="N1473" t="str">
            <v>F007</v>
          </cell>
        </row>
        <row r="1474">
          <cell r="B1474">
            <v>18170201</v>
          </cell>
          <cell r="C1474" t="str">
            <v>18170201111</v>
          </cell>
          <cell r="D1474" t="str">
            <v>QUINAPRIL HCL TAB 40MG 90s</v>
          </cell>
          <cell r="E1474" t="str">
            <v>991.09.38</v>
          </cell>
          <cell r="F1474" t="str">
            <v>Reserve</v>
          </cell>
          <cell r="G1474">
            <v>39599</v>
          </cell>
          <cell r="H1474">
            <v>7</v>
          </cell>
          <cell r="I1474">
            <v>9.7755200000000002</v>
          </cell>
          <cell r="J1474">
            <v>68.430000000000007</v>
          </cell>
          <cell r="K1474">
            <v>111</v>
          </cell>
          <cell r="N1474" t="str">
            <v>F170</v>
          </cell>
        </row>
        <row r="1475">
          <cell r="B1475">
            <v>18174701</v>
          </cell>
          <cell r="C1475" t="str">
            <v>18174701150</v>
          </cell>
          <cell r="D1475" t="str">
            <v>ARIPIPRAZOLE TABLETS, 5MG 30s</v>
          </cell>
          <cell r="E1475" t="str">
            <v>537.11.1</v>
          </cell>
          <cell r="F1475" t="str">
            <v>Reserve</v>
          </cell>
          <cell r="G1475">
            <v>39568</v>
          </cell>
          <cell r="H1475">
            <v>1800</v>
          </cell>
          <cell r="I1475">
            <v>0.53505000000000003</v>
          </cell>
          <cell r="J1475">
            <v>963.09</v>
          </cell>
          <cell r="K1475">
            <v>150</v>
          </cell>
          <cell r="M1475" t="str">
            <v>Q</v>
          </cell>
          <cell r="N1475" t="str">
            <v>F209</v>
          </cell>
        </row>
        <row r="1476">
          <cell r="B1476">
            <v>18174702</v>
          </cell>
          <cell r="C1476" t="str">
            <v>18174702150</v>
          </cell>
          <cell r="D1476" t="str">
            <v>ARIPIPRAZOLE TABLETS, 5MG M</v>
          </cell>
          <cell r="E1476" t="str">
            <v>537.10.1</v>
          </cell>
          <cell r="F1476" t="str">
            <v>Reserve</v>
          </cell>
          <cell r="G1476">
            <v>39568</v>
          </cell>
          <cell r="H1476">
            <v>7</v>
          </cell>
          <cell r="I1476">
            <v>3.5327600000000001</v>
          </cell>
          <cell r="J1476">
            <v>24.73</v>
          </cell>
          <cell r="K1476">
            <v>150</v>
          </cell>
          <cell r="M1476" t="str">
            <v>Q</v>
          </cell>
          <cell r="N1476" t="str">
            <v>F209</v>
          </cell>
        </row>
        <row r="1477">
          <cell r="B1477">
            <v>18174704</v>
          </cell>
          <cell r="C1477" t="str">
            <v>18174704150</v>
          </cell>
          <cell r="D1477" t="str">
            <v>ARIPIPRAZOLE TABLETS, 5MG BLK</v>
          </cell>
          <cell r="E1477" t="str">
            <v>537.00.1</v>
          </cell>
          <cell r="F1477" t="str">
            <v>Reserve</v>
          </cell>
          <cell r="G1477">
            <v>73050</v>
          </cell>
          <cell r="H1477">
            <v>26.733000000000001</v>
          </cell>
          <cell r="I1477">
            <v>0.65946000000000005</v>
          </cell>
          <cell r="J1477">
            <v>17.63</v>
          </cell>
          <cell r="K1477">
            <v>150</v>
          </cell>
          <cell r="M1477" t="str">
            <v>Q</v>
          </cell>
          <cell r="N1477" t="str">
            <v>F209</v>
          </cell>
        </row>
        <row r="1478">
          <cell r="B1478">
            <v>18174801</v>
          </cell>
          <cell r="C1478" t="str">
            <v>18174801150</v>
          </cell>
          <cell r="D1478" t="str">
            <v>ARIPIPRAZOLE TABLETS, 10MG 30s</v>
          </cell>
          <cell r="E1478" t="str">
            <v>538.11.1</v>
          </cell>
          <cell r="F1478" t="str">
            <v>Reserve</v>
          </cell>
          <cell r="G1478">
            <v>73050</v>
          </cell>
          <cell r="H1478">
            <v>48</v>
          </cell>
          <cell r="I1478">
            <v>0.53785000000000005</v>
          </cell>
          <cell r="J1478">
            <v>25.82</v>
          </cell>
          <cell r="K1478">
            <v>150</v>
          </cell>
          <cell r="M1478" t="str">
            <v>Q</v>
          </cell>
          <cell r="N1478" t="str">
            <v>F209</v>
          </cell>
        </row>
        <row r="1479">
          <cell r="B1479">
            <v>18174803</v>
          </cell>
          <cell r="C1479" t="str">
            <v>18174803150</v>
          </cell>
          <cell r="D1479" t="str">
            <v>ARIPIPRAZOLE TABLETS, 10MG BLK</v>
          </cell>
          <cell r="E1479" t="str">
            <v>538.00.1</v>
          </cell>
          <cell r="F1479" t="str">
            <v>Reserve</v>
          </cell>
          <cell r="G1479">
            <v>73050</v>
          </cell>
          <cell r="H1479">
            <v>27</v>
          </cell>
          <cell r="I1479">
            <v>0.65946000000000005</v>
          </cell>
          <cell r="J1479">
            <v>17.809999999999999</v>
          </cell>
          <cell r="K1479">
            <v>150</v>
          </cell>
          <cell r="M1479" t="str">
            <v>Q</v>
          </cell>
          <cell r="N1479" t="str">
            <v>F209</v>
          </cell>
        </row>
        <row r="1480">
          <cell r="B1480">
            <v>18195901</v>
          </cell>
          <cell r="C1480" t="str">
            <v>18195901101</v>
          </cell>
          <cell r="D1480" t="str">
            <v>LISINOPRIL TAB 20MG M-PAR</v>
          </cell>
          <cell r="E1480" t="str">
            <v>559.10.1</v>
          </cell>
          <cell r="F1480" t="str">
            <v>Reserve</v>
          </cell>
          <cell r="G1480">
            <v>39933</v>
          </cell>
          <cell r="H1480">
            <v>614</v>
          </cell>
          <cell r="I1480">
            <v>59.420110000000001</v>
          </cell>
          <cell r="J1480">
            <v>36483.949999999997</v>
          </cell>
          <cell r="K1480">
            <v>101</v>
          </cell>
          <cell r="N1480" t="str">
            <v>F007</v>
          </cell>
        </row>
        <row r="1481">
          <cell r="B1481">
            <v>18196001</v>
          </cell>
          <cell r="C1481" t="str">
            <v>18196001101</v>
          </cell>
          <cell r="D1481" t="str">
            <v>LISINOPRIL TAB 20MG M-PAR</v>
          </cell>
          <cell r="E1481" t="str">
            <v>559.10.1</v>
          </cell>
          <cell r="F1481" t="str">
            <v>Reserve</v>
          </cell>
          <cell r="G1481">
            <v>39933</v>
          </cell>
          <cell r="H1481">
            <v>615</v>
          </cell>
          <cell r="I1481">
            <v>59.420110000000001</v>
          </cell>
          <cell r="J1481">
            <v>36543.370000000003</v>
          </cell>
          <cell r="K1481">
            <v>101</v>
          </cell>
          <cell r="N1481" t="str">
            <v>F007</v>
          </cell>
        </row>
        <row r="1482">
          <cell r="B1482">
            <v>18196101</v>
          </cell>
          <cell r="C1482" t="str">
            <v>18196101101</v>
          </cell>
          <cell r="D1482" t="str">
            <v>LISINOPRIL TAB 20MG M-PAR</v>
          </cell>
          <cell r="E1482" t="str">
            <v>559.10.1</v>
          </cell>
          <cell r="F1482" t="str">
            <v>Reserve</v>
          </cell>
          <cell r="G1482">
            <v>39933</v>
          </cell>
          <cell r="H1482">
            <v>616</v>
          </cell>
          <cell r="I1482">
            <v>59.420110000000001</v>
          </cell>
          <cell r="J1482">
            <v>36602.79</v>
          </cell>
          <cell r="K1482">
            <v>101</v>
          </cell>
          <cell r="N1482" t="str">
            <v>F007</v>
          </cell>
        </row>
        <row r="1483">
          <cell r="B1483">
            <v>18196201</v>
          </cell>
          <cell r="C1483" t="str">
            <v>18196201101</v>
          </cell>
          <cell r="D1483" t="str">
            <v>LISINOPRIL TAB 20MG M-PAR</v>
          </cell>
          <cell r="E1483" t="str">
            <v>559.10.1</v>
          </cell>
          <cell r="F1483" t="str">
            <v>Reserve</v>
          </cell>
          <cell r="G1483">
            <v>39933</v>
          </cell>
          <cell r="H1483">
            <v>611</v>
          </cell>
          <cell r="I1483">
            <v>59.420110000000001</v>
          </cell>
          <cell r="J1483">
            <v>36305.69</v>
          </cell>
          <cell r="K1483">
            <v>101</v>
          </cell>
          <cell r="N1483" t="str">
            <v>F007</v>
          </cell>
        </row>
        <row r="1484">
          <cell r="B1484">
            <v>18197001</v>
          </cell>
          <cell r="C1484" t="str">
            <v>18197001101</v>
          </cell>
          <cell r="D1484" t="str">
            <v>IMIPRAMINE HCL TAB 10MG M-PAR</v>
          </cell>
          <cell r="E1484" t="str">
            <v>054.10.1</v>
          </cell>
          <cell r="F1484" t="str">
            <v>Reserve</v>
          </cell>
          <cell r="G1484">
            <v>39416</v>
          </cell>
          <cell r="H1484">
            <v>647</v>
          </cell>
          <cell r="I1484">
            <v>22.69293</v>
          </cell>
          <cell r="J1484">
            <v>14682.33</v>
          </cell>
          <cell r="K1484">
            <v>101</v>
          </cell>
          <cell r="N1484" t="str">
            <v>F011</v>
          </cell>
        </row>
        <row r="1485">
          <cell r="B1485">
            <v>18197002</v>
          </cell>
          <cell r="C1485" t="str">
            <v>18197002105</v>
          </cell>
          <cell r="D1485" t="str">
            <v>IMIPRAMINE HCL TAB 10MG C-PAR</v>
          </cell>
          <cell r="E1485" t="str">
            <v>054.01.1</v>
          </cell>
          <cell r="F1485" t="str">
            <v>Reserve</v>
          </cell>
          <cell r="G1485">
            <v>39416</v>
          </cell>
          <cell r="H1485">
            <v>8415</v>
          </cell>
          <cell r="I1485">
            <v>2.87019</v>
          </cell>
          <cell r="J1485">
            <v>24152.65</v>
          </cell>
          <cell r="K1485">
            <v>105</v>
          </cell>
          <cell r="N1485" t="str">
            <v>F011</v>
          </cell>
        </row>
        <row r="1486">
          <cell r="B1486">
            <v>18197101</v>
          </cell>
          <cell r="C1486" t="str">
            <v>18197101105</v>
          </cell>
          <cell r="D1486" t="str">
            <v>IMIPRAMINE HCL TAB 10MG C-PAR</v>
          </cell>
          <cell r="E1486" t="str">
            <v>054.01.1</v>
          </cell>
          <cell r="F1486" t="str">
            <v>Reserve</v>
          </cell>
          <cell r="G1486">
            <v>39416</v>
          </cell>
          <cell r="H1486">
            <v>1</v>
          </cell>
          <cell r="I1486">
            <v>2.87019</v>
          </cell>
          <cell r="J1486">
            <v>2.87</v>
          </cell>
          <cell r="K1486">
            <v>105</v>
          </cell>
          <cell r="N1486" t="str">
            <v>F011</v>
          </cell>
        </row>
        <row r="1487">
          <cell r="B1487">
            <v>18202401</v>
          </cell>
          <cell r="C1487" t="str">
            <v>18202401101</v>
          </cell>
          <cell r="D1487" t="str">
            <v>LISINOPRIL TAB 20MG M-PAR</v>
          </cell>
          <cell r="E1487" t="str">
            <v>559.10.1</v>
          </cell>
          <cell r="F1487" t="str">
            <v>Reserve</v>
          </cell>
          <cell r="G1487">
            <v>39933</v>
          </cell>
          <cell r="H1487">
            <v>617</v>
          </cell>
          <cell r="I1487">
            <v>59.420110000000001</v>
          </cell>
          <cell r="J1487">
            <v>36662.21</v>
          </cell>
          <cell r="K1487">
            <v>101</v>
          </cell>
          <cell r="N1487" t="str">
            <v>F007</v>
          </cell>
        </row>
        <row r="1488">
          <cell r="B1488">
            <v>18209701</v>
          </cell>
          <cell r="C1488" t="str">
            <v>18209701103</v>
          </cell>
          <cell r="D1488" t="str">
            <v>PROPAFENONE HCL ER CAP 425MG C</v>
          </cell>
          <cell r="E1488" t="str">
            <v>211.01.1</v>
          </cell>
          <cell r="F1488" t="str">
            <v>Reserve</v>
          </cell>
          <cell r="G1488">
            <v>73050</v>
          </cell>
          <cell r="H1488">
            <v>78</v>
          </cell>
          <cell r="I1488">
            <v>20.207149999999999</v>
          </cell>
          <cell r="J1488">
            <v>1576.16</v>
          </cell>
          <cell r="K1488">
            <v>103</v>
          </cell>
          <cell r="M1488" t="str">
            <v>Q</v>
          </cell>
          <cell r="N1488" t="str">
            <v>F199</v>
          </cell>
        </row>
        <row r="1489">
          <cell r="B1489">
            <v>18209701</v>
          </cell>
          <cell r="C1489" t="str">
            <v>18209701150</v>
          </cell>
          <cell r="D1489" t="str">
            <v>PROPAFENONE HCL ER CAP 425MG C</v>
          </cell>
          <cell r="E1489" t="str">
            <v>211.01.1</v>
          </cell>
          <cell r="F1489" t="str">
            <v>Reserve</v>
          </cell>
          <cell r="G1489">
            <v>73050</v>
          </cell>
          <cell r="H1489">
            <v>7</v>
          </cell>
          <cell r="I1489">
            <v>20.207149999999999</v>
          </cell>
          <cell r="J1489">
            <v>141.44999999999999</v>
          </cell>
          <cell r="K1489">
            <v>150</v>
          </cell>
          <cell r="M1489" t="str">
            <v>Q</v>
          </cell>
          <cell r="N1489" t="str">
            <v>F199</v>
          </cell>
        </row>
        <row r="1490">
          <cell r="B1490">
            <v>18209702</v>
          </cell>
          <cell r="C1490" t="str">
            <v>18209702103</v>
          </cell>
          <cell r="D1490" t="str">
            <v>PROPAFENONE HCL ER CAP 425MG D</v>
          </cell>
          <cell r="E1490" t="str">
            <v>211.05.1</v>
          </cell>
          <cell r="F1490" t="str">
            <v>Reserve</v>
          </cell>
          <cell r="G1490">
            <v>73050</v>
          </cell>
          <cell r="H1490">
            <v>31</v>
          </cell>
          <cell r="I1490">
            <v>98.813659999999999</v>
          </cell>
          <cell r="J1490">
            <v>3063.22</v>
          </cell>
          <cell r="K1490">
            <v>103</v>
          </cell>
          <cell r="M1490" t="str">
            <v>Q</v>
          </cell>
          <cell r="N1490" t="str">
            <v>F199</v>
          </cell>
        </row>
        <row r="1491">
          <cell r="B1491">
            <v>18209704</v>
          </cell>
          <cell r="C1491" t="str">
            <v>18209704103</v>
          </cell>
          <cell r="D1491" t="str">
            <v>PROPAF HCL ER CAP 425MG 2500s</v>
          </cell>
          <cell r="E1491" t="str">
            <v>211.25.1</v>
          </cell>
          <cell r="F1491" t="str">
            <v>Reserve</v>
          </cell>
          <cell r="G1491">
            <v>73050</v>
          </cell>
          <cell r="H1491">
            <v>1</v>
          </cell>
          <cell r="I1491">
            <v>498.33296999999999</v>
          </cell>
          <cell r="J1491">
            <v>498.33</v>
          </cell>
          <cell r="K1491">
            <v>103</v>
          </cell>
          <cell r="M1491" t="str">
            <v>Q</v>
          </cell>
          <cell r="N1491" t="str">
            <v>F199</v>
          </cell>
        </row>
        <row r="1492">
          <cell r="B1492">
            <v>18209705</v>
          </cell>
          <cell r="C1492" t="str">
            <v>18209705150</v>
          </cell>
          <cell r="D1492" t="str">
            <v>PROPAFENONE HCL ER CAP 425MG M</v>
          </cell>
          <cell r="E1492" t="str">
            <v>211.10.1</v>
          </cell>
          <cell r="F1492" t="str">
            <v>Reserve</v>
          </cell>
          <cell r="G1492">
            <v>73050</v>
          </cell>
          <cell r="H1492">
            <v>3</v>
          </cell>
          <cell r="I1492">
            <v>199.35559000000001</v>
          </cell>
          <cell r="J1492">
            <v>598.07000000000005</v>
          </cell>
          <cell r="K1492">
            <v>150</v>
          </cell>
          <cell r="M1492" t="str">
            <v>Q</v>
          </cell>
          <cell r="N1492" t="str">
            <v>F199</v>
          </cell>
        </row>
        <row r="1493">
          <cell r="B1493">
            <v>18209706</v>
          </cell>
          <cell r="C1493" t="str">
            <v>18209706103</v>
          </cell>
          <cell r="D1493" t="str">
            <v>PROPAF HCl ER CAP 425MG 60's</v>
          </cell>
          <cell r="E1493" t="str">
            <v>211.02.1</v>
          </cell>
          <cell r="F1493" t="str">
            <v>Reserve</v>
          </cell>
          <cell r="G1493">
            <v>73050</v>
          </cell>
          <cell r="H1493">
            <v>61</v>
          </cell>
          <cell r="I1493">
            <v>12.24872</v>
          </cell>
          <cell r="J1493">
            <v>747.17</v>
          </cell>
          <cell r="K1493">
            <v>103</v>
          </cell>
          <cell r="M1493" t="str">
            <v>Q</v>
          </cell>
          <cell r="N1493" t="str">
            <v>F199</v>
          </cell>
        </row>
        <row r="1494">
          <cell r="B1494">
            <v>18221901</v>
          </cell>
          <cell r="C1494" t="str">
            <v>18221901101</v>
          </cell>
          <cell r="D1494" t="str">
            <v>LISINOPRIL TAB 40MG C-PAR</v>
          </cell>
          <cell r="E1494" t="str">
            <v>560.01.1</v>
          </cell>
          <cell r="F1494" t="str">
            <v>Reserve</v>
          </cell>
          <cell r="G1494">
            <v>39933</v>
          </cell>
          <cell r="H1494">
            <v>6138</v>
          </cell>
          <cell r="I1494">
            <v>10.167009999999999</v>
          </cell>
          <cell r="J1494">
            <v>62405.11</v>
          </cell>
          <cell r="K1494">
            <v>101</v>
          </cell>
          <cell r="N1494" t="str">
            <v>F007</v>
          </cell>
        </row>
        <row r="1495">
          <cell r="B1495">
            <v>18222001</v>
          </cell>
          <cell r="C1495" t="str">
            <v>18222001101</v>
          </cell>
          <cell r="D1495" t="str">
            <v>LISINOPRIL TAB 40MG C-PAR</v>
          </cell>
          <cell r="E1495" t="str">
            <v>560.01.1</v>
          </cell>
          <cell r="F1495" t="str">
            <v>Reserve</v>
          </cell>
          <cell r="G1495">
            <v>39933</v>
          </cell>
          <cell r="H1495">
            <v>6170</v>
          </cell>
          <cell r="I1495">
            <v>10.167009999999999</v>
          </cell>
          <cell r="J1495">
            <v>62730.45</v>
          </cell>
          <cell r="K1495">
            <v>101</v>
          </cell>
          <cell r="N1495" t="str">
            <v>F007</v>
          </cell>
        </row>
        <row r="1496">
          <cell r="B1496">
            <v>18222301</v>
          </cell>
          <cell r="C1496" t="str">
            <v>18222301151</v>
          </cell>
          <cell r="D1496" t="str">
            <v>BENZTROPINE MES TAB 1MG C-PAR</v>
          </cell>
          <cell r="E1496" t="str">
            <v>165.01.1</v>
          </cell>
          <cell r="F1496" t="str">
            <v>Reserve</v>
          </cell>
          <cell r="G1496">
            <v>39872</v>
          </cell>
          <cell r="H1496">
            <v>48</v>
          </cell>
          <cell r="I1496">
            <v>2.0777999999999999</v>
          </cell>
          <cell r="J1496">
            <v>99.73</v>
          </cell>
          <cell r="K1496">
            <v>151</v>
          </cell>
          <cell r="N1496" t="str">
            <v>F019</v>
          </cell>
        </row>
        <row r="1497">
          <cell r="B1497">
            <v>18223401</v>
          </cell>
          <cell r="C1497" t="str">
            <v>18223401101</v>
          </cell>
          <cell r="D1497" t="str">
            <v>LISINOPRIL TAB 40MG C-PAR</v>
          </cell>
          <cell r="E1497" t="str">
            <v>560.01.1</v>
          </cell>
          <cell r="F1497" t="str">
            <v>Reserve</v>
          </cell>
          <cell r="G1497">
            <v>39933</v>
          </cell>
          <cell r="H1497">
            <v>6154</v>
          </cell>
          <cell r="I1497">
            <v>10.167009999999999</v>
          </cell>
          <cell r="J1497">
            <v>62567.78</v>
          </cell>
          <cell r="K1497">
            <v>101</v>
          </cell>
          <cell r="N1497" t="str">
            <v>F007</v>
          </cell>
        </row>
        <row r="1498">
          <cell r="B1498">
            <v>18226701</v>
          </cell>
          <cell r="C1498" t="str">
            <v>18226701111</v>
          </cell>
          <cell r="D1498" t="str">
            <v>CHOLESTYRAMINE-REG-378G CAN</v>
          </cell>
          <cell r="E1498" t="str">
            <v>465.66.1</v>
          </cell>
          <cell r="F1498" t="str">
            <v>Reserve</v>
          </cell>
          <cell r="G1498">
            <v>39660</v>
          </cell>
          <cell r="H1498">
            <v>4</v>
          </cell>
          <cell r="I1498">
            <v>14.127000000000001</v>
          </cell>
          <cell r="J1498">
            <v>56.51</v>
          </cell>
          <cell r="K1498">
            <v>111</v>
          </cell>
          <cell r="N1498" t="str">
            <v>F119</v>
          </cell>
        </row>
        <row r="1499">
          <cell r="B1499">
            <v>18226901</v>
          </cell>
          <cell r="C1499" t="str">
            <v>18226901900</v>
          </cell>
          <cell r="D1499" t="str">
            <v>CHOLESTYRAMINE-REG 4G POUCH-60</v>
          </cell>
          <cell r="E1499" t="str">
            <v>465.65.1</v>
          </cell>
          <cell r="F1499" t="str">
            <v>Reserve</v>
          </cell>
          <cell r="G1499">
            <v>73050</v>
          </cell>
          <cell r="H1499">
            <v>1558</v>
          </cell>
          <cell r="I1499">
            <v>28.95</v>
          </cell>
          <cell r="J1499">
            <v>45104.1</v>
          </cell>
          <cell r="K1499">
            <v>900</v>
          </cell>
          <cell r="M1499" t="str">
            <v>Q</v>
          </cell>
          <cell r="N1499" t="str">
            <v>F119</v>
          </cell>
        </row>
        <row r="1500">
          <cell r="B1500">
            <v>18227101</v>
          </cell>
          <cell r="C1500" t="str">
            <v>18227101900</v>
          </cell>
          <cell r="D1500" t="str">
            <v>CHOLESTYRAMINE-REG 4G POUCH-60</v>
          </cell>
          <cell r="E1500" t="str">
            <v>465.65.1</v>
          </cell>
          <cell r="F1500" t="str">
            <v>Reserve</v>
          </cell>
          <cell r="G1500">
            <v>73050</v>
          </cell>
          <cell r="H1500">
            <v>1482</v>
          </cell>
          <cell r="I1500">
            <v>28.95</v>
          </cell>
          <cell r="J1500">
            <v>42903.9</v>
          </cell>
          <cell r="K1500">
            <v>900</v>
          </cell>
          <cell r="M1500" t="str">
            <v>Q</v>
          </cell>
          <cell r="N1500" t="str">
            <v>F119</v>
          </cell>
        </row>
        <row r="1501">
          <cell r="B1501">
            <v>18233901</v>
          </cell>
          <cell r="C1501" t="str">
            <v>18233901103</v>
          </cell>
          <cell r="D1501" t="str">
            <v>ISO HYDRAL HCl 20/37.5 M</v>
          </cell>
          <cell r="E1501" t="str">
            <v>385.10.1</v>
          </cell>
          <cell r="F1501" t="str">
            <v>Reserve</v>
          </cell>
          <cell r="G1501">
            <v>73050</v>
          </cell>
          <cell r="H1501">
            <v>11</v>
          </cell>
          <cell r="I1501">
            <v>13.622669999999999</v>
          </cell>
          <cell r="J1501">
            <v>149.85</v>
          </cell>
          <cell r="K1501">
            <v>103</v>
          </cell>
          <cell r="M1501" t="str">
            <v>Q</v>
          </cell>
          <cell r="N1501" t="str">
            <v>F211</v>
          </cell>
        </row>
        <row r="1502">
          <cell r="B1502">
            <v>18233903</v>
          </cell>
          <cell r="C1502" t="str">
            <v>18233903157</v>
          </cell>
          <cell r="D1502" t="str">
            <v>ISO HYDRAL HCl 20/37.5 30s</v>
          </cell>
          <cell r="E1502" t="str">
            <v>385.11.1</v>
          </cell>
          <cell r="F1502" t="str">
            <v>Reserve</v>
          </cell>
          <cell r="G1502">
            <v>73050</v>
          </cell>
          <cell r="H1502">
            <v>106</v>
          </cell>
          <cell r="I1502">
            <v>0.77159999999999995</v>
          </cell>
          <cell r="J1502">
            <v>81.790000000000006</v>
          </cell>
          <cell r="K1502">
            <v>157</v>
          </cell>
          <cell r="L1502" t="str">
            <v>RD</v>
          </cell>
          <cell r="M1502" t="str">
            <v>Q</v>
          </cell>
          <cell r="N1502" t="str">
            <v>F211</v>
          </cell>
        </row>
        <row r="1503">
          <cell r="B1503">
            <v>18233904</v>
          </cell>
          <cell r="C1503" t="str">
            <v>18233904103</v>
          </cell>
          <cell r="D1503" t="str">
            <v>ISO HYDRAL HCl 20/37.5 180s</v>
          </cell>
          <cell r="E1503" t="str">
            <v>385.13.1</v>
          </cell>
          <cell r="F1503" t="str">
            <v>Reserve</v>
          </cell>
          <cell r="G1503">
            <v>73050</v>
          </cell>
          <cell r="H1503">
            <v>56</v>
          </cell>
          <cell r="I1503">
            <v>2.39514</v>
          </cell>
          <cell r="J1503">
            <v>134.13</v>
          </cell>
          <cell r="K1503">
            <v>103</v>
          </cell>
          <cell r="M1503" t="str">
            <v>Q</v>
          </cell>
          <cell r="N1503" t="str">
            <v>F211</v>
          </cell>
        </row>
        <row r="1504">
          <cell r="B1504">
            <v>18235301</v>
          </cell>
          <cell r="C1504" t="str">
            <v>18235301103</v>
          </cell>
          <cell r="D1504" t="str">
            <v>PROPAFENONE HCl ER CAP 225MG C</v>
          </cell>
          <cell r="E1504" t="str">
            <v>209.01.1</v>
          </cell>
          <cell r="F1504" t="str">
            <v>Reserve</v>
          </cell>
          <cell r="G1504">
            <v>73050</v>
          </cell>
          <cell r="H1504">
            <v>125</v>
          </cell>
          <cell r="I1504">
            <v>11.498480000000001</v>
          </cell>
          <cell r="J1504">
            <v>1437.31</v>
          </cell>
          <cell r="K1504">
            <v>103</v>
          </cell>
          <cell r="M1504" t="str">
            <v>Q</v>
          </cell>
          <cell r="N1504" t="str">
            <v>F199</v>
          </cell>
        </row>
        <row r="1505">
          <cell r="B1505">
            <v>18235302</v>
          </cell>
          <cell r="C1505" t="str">
            <v>18235302103</v>
          </cell>
          <cell r="D1505" t="str">
            <v>PROPAFENONE HCl ER CAP 225MG D</v>
          </cell>
          <cell r="E1505" t="str">
            <v>209.05.1</v>
          </cell>
          <cell r="F1505" t="str">
            <v>Reserve</v>
          </cell>
          <cell r="G1505">
            <v>73050</v>
          </cell>
          <cell r="H1505">
            <v>20</v>
          </cell>
          <cell r="I1505">
            <v>55.324420000000003</v>
          </cell>
          <cell r="J1505">
            <v>1106.49</v>
          </cell>
          <cell r="K1505">
            <v>103</v>
          </cell>
          <cell r="M1505" t="str">
            <v>Q</v>
          </cell>
          <cell r="N1505" t="str">
            <v>F199</v>
          </cell>
        </row>
        <row r="1506">
          <cell r="B1506">
            <v>18235303</v>
          </cell>
          <cell r="C1506" t="str">
            <v>18235303150</v>
          </cell>
          <cell r="D1506" t="str">
            <v>PROPAFENONE HCl ER CAP 225MG M</v>
          </cell>
          <cell r="E1506" t="str">
            <v>209.10.1</v>
          </cell>
          <cell r="F1506" t="str">
            <v>Reserve</v>
          </cell>
          <cell r="G1506">
            <v>73050</v>
          </cell>
          <cell r="H1506">
            <v>37</v>
          </cell>
          <cell r="I1506">
            <v>112.29092</v>
          </cell>
          <cell r="J1506">
            <v>4154.76</v>
          </cell>
          <cell r="K1506">
            <v>150</v>
          </cell>
          <cell r="M1506" t="str">
            <v>Q</v>
          </cell>
          <cell r="N1506" t="str">
            <v>F199</v>
          </cell>
        </row>
        <row r="1507">
          <cell r="B1507">
            <v>18235305</v>
          </cell>
          <cell r="C1507" t="str">
            <v>18235305103</v>
          </cell>
          <cell r="D1507" t="str">
            <v>PROPAF HCl ER CAP 225MG 60's</v>
          </cell>
          <cell r="E1507" t="str">
            <v>209.02.1</v>
          </cell>
          <cell r="F1507" t="str">
            <v>Reserve</v>
          </cell>
          <cell r="G1507">
            <v>73050</v>
          </cell>
          <cell r="H1507">
            <v>80</v>
          </cell>
          <cell r="I1507">
            <v>7.0235200000000004</v>
          </cell>
          <cell r="J1507">
            <v>561.88</v>
          </cell>
          <cell r="K1507">
            <v>103</v>
          </cell>
          <cell r="M1507" t="str">
            <v>Q</v>
          </cell>
          <cell r="N1507" t="str">
            <v>F199</v>
          </cell>
        </row>
        <row r="1508">
          <cell r="B1508">
            <v>18235306</v>
          </cell>
          <cell r="C1508" t="str">
            <v>18235306103</v>
          </cell>
          <cell r="D1508" t="str">
            <v>PROPAF HCl ER CAP 225MG 60's</v>
          </cell>
          <cell r="E1508" t="str">
            <v>209.02.1</v>
          </cell>
          <cell r="F1508" t="str">
            <v>Reserve</v>
          </cell>
          <cell r="G1508">
            <v>73050</v>
          </cell>
          <cell r="H1508">
            <v>68</v>
          </cell>
          <cell r="I1508">
            <v>7.0235200000000004</v>
          </cell>
          <cell r="J1508">
            <v>477.6</v>
          </cell>
          <cell r="K1508">
            <v>103</v>
          </cell>
          <cell r="M1508" t="str">
            <v>Q</v>
          </cell>
          <cell r="N1508" t="str">
            <v>F199</v>
          </cell>
        </row>
        <row r="1509">
          <cell r="B1509">
            <v>18235601</v>
          </cell>
          <cell r="C1509" t="str">
            <v>18235601103</v>
          </cell>
          <cell r="D1509" t="str">
            <v>FLUVASTATIN ER TAB 80MG 2500's</v>
          </cell>
          <cell r="E1509" t="str">
            <v>215.25.1</v>
          </cell>
          <cell r="F1509" t="str">
            <v>Reserve</v>
          </cell>
          <cell r="G1509">
            <v>73050</v>
          </cell>
          <cell r="H1509">
            <v>4</v>
          </cell>
          <cell r="I1509">
            <v>1259.13508</v>
          </cell>
          <cell r="J1509">
            <v>5036.54</v>
          </cell>
          <cell r="K1509">
            <v>103</v>
          </cell>
          <cell r="M1509" t="str">
            <v>Q</v>
          </cell>
          <cell r="N1509" t="str">
            <v>F204</v>
          </cell>
        </row>
        <row r="1510">
          <cell r="B1510">
            <v>18235602</v>
          </cell>
          <cell r="C1510" t="str">
            <v>18235602103</v>
          </cell>
          <cell r="D1510" t="str">
            <v>FLUVASTATIN ER TAB 80MG 30's</v>
          </cell>
          <cell r="E1510" t="str">
            <v>215.11.1</v>
          </cell>
          <cell r="F1510" t="str">
            <v>Reserve</v>
          </cell>
          <cell r="G1510">
            <v>73050</v>
          </cell>
          <cell r="H1510">
            <v>294</v>
          </cell>
          <cell r="I1510">
            <v>16.269729999999999</v>
          </cell>
          <cell r="J1510">
            <v>4783.3</v>
          </cell>
          <cell r="K1510">
            <v>103</v>
          </cell>
          <cell r="M1510" t="str">
            <v>Q</v>
          </cell>
          <cell r="N1510" t="str">
            <v>F204</v>
          </cell>
        </row>
        <row r="1511">
          <cell r="B1511">
            <v>18235603</v>
          </cell>
          <cell r="C1511" t="str">
            <v>18235603103</v>
          </cell>
          <cell r="D1511" t="str">
            <v>FLUVASTATIN ER TAB 80MG C</v>
          </cell>
          <cell r="E1511" t="str">
            <v>215.01.1</v>
          </cell>
          <cell r="F1511" t="str">
            <v>Reserve</v>
          </cell>
          <cell r="G1511">
            <v>73050</v>
          </cell>
          <cell r="H1511">
            <v>112</v>
          </cell>
          <cell r="I1511">
            <v>50.951650000000001</v>
          </cell>
          <cell r="J1511">
            <v>5706.58</v>
          </cell>
          <cell r="K1511">
            <v>103</v>
          </cell>
          <cell r="M1511" t="str">
            <v>Q</v>
          </cell>
          <cell r="N1511" t="str">
            <v>F204</v>
          </cell>
        </row>
        <row r="1512">
          <cell r="B1512">
            <v>18235604</v>
          </cell>
          <cell r="C1512" t="str">
            <v>18235604103</v>
          </cell>
          <cell r="D1512" t="str">
            <v>FLUVASTATIN ER TAB 80MG M</v>
          </cell>
          <cell r="E1512" t="str">
            <v>215.10.1</v>
          </cell>
          <cell r="F1512" t="str">
            <v>Reserve</v>
          </cell>
          <cell r="G1512">
            <v>73050</v>
          </cell>
          <cell r="H1512">
            <v>19</v>
          </cell>
          <cell r="I1512">
            <v>505.39681000000002</v>
          </cell>
          <cell r="J1512">
            <v>9602.5400000000009</v>
          </cell>
          <cell r="K1512">
            <v>103</v>
          </cell>
          <cell r="M1512" t="str">
            <v>Q</v>
          </cell>
          <cell r="N1512" t="str">
            <v>F204</v>
          </cell>
        </row>
        <row r="1513">
          <cell r="B1513">
            <v>18244201</v>
          </cell>
          <cell r="C1513" t="str">
            <v>18244201111</v>
          </cell>
          <cell r="D1513" t="str">
            <v>CHOLESTYRAMINE-REG-378G CAN</v>
          </cell>
          <cell r="E1513" t="str">
            <v>465.66.1</v>
          </cell>
          <cell r="F1513" t="str">
            <v>Reserve</v>
          </cell>
          <cell r="G1513">
            <v>39660</v>
          </cell>
          <cell r="H1513">
            <v>3</v>
          </cell>
          <cell r="I1513">
            <v>14.127000000000001</v>
          </cell>
          <cell r="J1513">
            <v>42.38</v>
          </cell>
          <cell r="K1513">
            <v>111</v>
          </cell>
          <cell r="N1513" t="str">
            <v>F119</v>
          </cell>
        </row>
        <row r="1514">
          <cell r="B1514">
            <v>18257601</v>
          </cell>
          <cell r="C1514" t="str">
            <v>18257601157</v>
          </cell>
          <cell r="D1514" t="str">
            <v>Megace ES O.S. 125 mg/ml 150ml</v>
          </cell>
          <cell r="E1514" t="str">
            <v>949.69.1</v>
          </cell>
          <cell r="F1514" t="str">
            <v>Reserve</v>
          </cell>
          <cell r="G1514">
            <v>39629</v>
          </cell>
          <cell r="H1514">
            <v>30</v>
          </cell>
          <cell r="I1514">
            <v>19.790410000000001</v>
          </cell>
          <cell r="J1514">
            <v>593.71</v>
          </cell>
          <cell r="K1514">
            <v>157</v>
          </cell>
          <cell r="L1514" t="str">
            <v>RD</v>
          </cell>
          <cell r="M1514" t="str">
            <v>Q</v>
          </cell>
          <cell r="N1514" t="str">
            <v>F142</v>
          </cell>
        </row>
        <row r="1515">
          <cell r="B1515">
            <v>18287201</v>
          </cell>
          <cell r="C1515" t="str">
            <v>18287201103</v>
          </cell>
          <cell r="D1515" t="str">
            <v>PROPAF HCl ER CAP 325MG 60's</v>
          </cell>
          <cell r="E1515" t="str">
            <v>210.02.1</v>
          </cell>
          <cell r="F1515" t="str">
            <v>Reserve</v>
          </cell>
          <cell r="G1515">
            <v>73050</v>
          </cell>
          <cell r="H1515">
            <v>63</v>
          </cell>
          <cell r="I1515">
            <v>10.191470000000001</v>
          </cell>
          <cell r="J1515">
            <v>642.05999999999995</v>
          </cell>
          <cell r="K1515">
            <v>103</v>
          </cell>
          <cell r="M1515" t="str">
            <v>Q</v>
          </cell>
          <cell r="N1515" t="str">
            <v>F199</v>
          </cell>
        </row>
        <row r="1516">
          <cell r="B1516">
            <v>18287202</v>
          </cell>
          <cell r="C1516" t="str">
            <v>18287202103</v>
          </cell>
          <cell r="D1516" t="str">
            <v>PROPAFENONE HCl ER CAP 325MG C</v>
          </cell>
          <cell r="E1516" t="str">
            <v>210.01.1</v>
          </cell>
          <cell r="F1516" t="str">
            <v>Reserve</v>
          </cell>
          <cell r="G1516">
            <v>73050</v>
          </cell>
          <cell r="H1516">
            <v>85</v>
          </cell>
          <cell r="I1516">
            <v>16.778390000000002</v>
          </cell>
          <cell r="J1516">
            <v>1426.16</v>
          </cell>
          <cell r="K1516">
            <v>103</v>
          </cell>
          <cell r="M1516" t="str">
            <v>Q</v>
          </cell>
          <cell r="N1516" t="str">
            <v>F199</v>
          </cell>
        </row>
        <row r="1517">
          <cell r="B1517">
            <v>18287203</v>
          </cell>
          <cell r="C1517" t="str">
            <v>18287203103</v>
          </cell>
          <cell r="D1517" t="str">
            <v>PROPAFENONE HCl ER CAP 325MG D</v>
          </cell>
          <cell r="E1517" t="str">
            <v>210.05.1</v>
          </cell>
          <cell r="F1517" t="str">
            <v>Reserve</v>
          </cell>
          <cell r="G1517">
            <v>73050</v>
          </cell>
          <cell r="H1517">
            <v>10</v>
          </cell>
          <cell r="I1517">
            <v>81.723960000000005</v>
          </cell>
          <cell r="J1517">
            <v>817.24</v>
          </cell>
          <cell r="K1517">
            <v>103</v>
          </cell>
          <cell r="M1517" t="str">
            <v>Q</v>
          </cell>
          <cell r="N1517" t="str">
            <v>F199</v>
          </cell>
        </row>
        <row r="1518">
          <cell r="B1518">
            <v>18287205</v>
          </cell>
          <cell r="C1518" t="str">
            <v>18287205103</v>
          </cell>
          <cell r="D1518" t="str">
            <v>PROPAFENONE HCl ER CAP 325MG M</v>
          </cell>
          <cell r="E1518" t="str">
            <v>210.10.1</v>
          </cell>
          <cell r="F1518" t="str">
            <v>Reserve</v>
          </cell>
          <cell r="G1518">
            <v>73050</v>
          </cell>
          <cell r="H1518">
            <v>12</v>
          </cell>
          <cell r="I1518">
            <v>165.09</v>
          </cell>
          <cell r="J1518">
            <v>1981.08</v>
          </cell>
          <cell r="K1518">
            <v>103</v>
          </cell>
          <cell r="M1518" t="str">
            <v>Q</v>
          </cell>
          <cell r="N1518" t="str">
            <v>F199</v>
          </cell>
        </row>
        <row r="1519">
          <cell r="B1519">
            <v>18304301</v>
          </cell>
          <cell r="C1519" t="str">
            <v>18304301103</v>
          </cell>
          <cell r="D1519" t="str">
            <v>MEGESTROL ACETATE OS 60MG/ML</v>
          </cell>
          <cell r="E1519" t="str">
            <v>278.69.1</v>
          </cell>
          <cell r="F1519" t="str">
            <v>Reserve</v>
          </cell>
          <cell r="G1519">
            <v>73050</v>
          </cell>
          <cell r="H1519">
            <v>4056</v>
          </cell>
          <cell r="I1519">
            <v>10.292870000000001</v>
          </cell>
          <cell r="J1519">
            <v>41747.879999999997</v>
          </cell>
          <cell r="K1519">
            <v>103</v>
          </cell>
          <cell r="M1519" t="str">
            <v>Q</v>
          </cell>
          <cell r="N1519" t="str">
            <v>F002</v>
          </cell>
        </row>
        <row r="1520">
          <cell r="B1520">
            <v>18304401</v>
          </cell>
          <cell r="C1520" t="str">
            <v>18304401103</v>
          </cell>
          <cell r="D1520" t="str">
            <v>MEGESTROL ACETATE OS 60MG/ML</v>
          </cell>
          <cell r="E1520" t="str">
            <v>278.69.1</v>
          </cell>
          <cell r="F1520" t="str">
            <v>Reserve</v>
          </cell>
          <cell r="G1520">
            <v>73050</v>
          </cell>
          <cell r="H1520">
            <v>3977</v>
          </cell>
          <cell r="I1520">
            <v>10.292870000000001</v>
          </cell>
          <cell r="J1520">
            <v>40934.74</v>
          </cell>
          <cell r="K1520">
            <v>103</v>
          </cell>
          <cell r="M1520" t="str">
            <v>Q</v>
          </cell>
          <cell r="N1520" t="str">
            <v>F002</v>
          </cell>
        </row>
        <row r="1521">
          <cell r="B1521">
            <v>18304601</v>
          </cell>
          <cell r="C1521" t="str">
            <v>18304601103</v>
          </cell>
          <cell r="D1521" t="str">
            <v>MEGESTROL ACETATE OS 110MG/ML</v>
          </cell>
          <cell r="E1521" t="str">
            <v>283.69.1</v>
          </cell>
          <cell r="F1521" t="str">
            <v>Reserve</v>
          </cell>
          <cell r="G1521">
            <v>73050</v>
          </cell>
          <cell r="H1521">
            <v>4158</v>
          </cell>
          <cell r="I1521">
            <v>14.866</v>
          </cell>
          <cell r="J1521">
            <v>61812.83</v>
          </cell>
          <cell r="K1521">
            <v>103</v>
          </cell>
          <cell r="M1521" t="str">
            <v>Q</v>
          </cell>
          <cell r="N1521" t="str">
            <v>F002</v>
          </cell>
        </row>
        <row r="1522">
          <cell r="B1522">
            <v>18304701</v>
          </cell>
          <cell r="C1522" t="str">
            <v>18304701103</v>
          </cell>
          <cell r="D1522" t="str">
            <v>MEGESTROL ACETATE OS 110MG/ML</v>
          </cell>
          <cell r="E1522" t="str">
            <v>283.69.1</v>
          </cell>
          <cell r="F1522" t="str">
            <v>Reserve</v>
          </cell>
          <cell r="G1522">
            <v>73050</v>
          </cell>
          <cell r="H1522">
            <v>3972</v>
          </cell>
          <cell r="I1522">
            <v>14.866</v>
          </cell>
          <cell r="J1522">
            <v>59047.75</v>
          </cell>
          <cell r="K1522">
            <v>103</v>
          </cell>
          <cell r="M1522" t="str">
            <v>Q</v>
          </cell>
          <cell r="N1522" t="str">
            <v>F002</v>
          </cell>
        </row>
        <row r="1523">
          <cell r="B1523">
            <v>18304801</v>
          </cell>
          <cell r="C1523" t="str">
            <v>18304801103</v>
          </cell>
          <cell r="D1523" t="str">
            <v>MEGESTROL ACETATE OS 110MG/ML</v>
          </cell>
          <cell r="E1523" t="str">
            <v>283.69.1</v>
          </cell>
          <cell r="F1523" t="str">
            <v>Reserve</v>
          </cell>
          <cell r="G1523">
            <v>73050</v>
          </cell>
          <cell r="H1523">
            <v>4056</v>
          </cell>
          <cell r="I1523">
            <v>14.866</v>
          </cell>
          <cell r="J1523">
            <v>60296.5</v>
          </cell>
          <cell r="K1523">
            <v>103</v>
          </cell>
          <cell r="M1523" t="str">
            <v>Q</v>
          </cell>
          <cell r="N1523" t="str">
            <v>F002</v>
          </cell>
        </row>
        <row r="1524">
          <cell r="B1524">
            <v>18318601</v>
          </cell>
          <cell r="C1524" t="str">
            <v>18318601103</v>
          </cell>
          <cell r="D1524" t="str">
            <v>MEGESTROL ACETATE OS 60MG/ML</v>
          </cell>
          <cell r="E1524" t="str">
            <v>278.69.1</v>
          </cell>
          <cell r="F1524" t="str">
            <v>Reserve</v>
          </cell>
          <cell r="G1524">
            <v>73050</v>
          </cell>
          <cell r="H1524">
            <v>4107</v>
          </cell>
          <cell r="I1524">
            <v>10.292870000000001</v>
          </cell>
          <cell r="J1524">
            <v>42272.82</v>
          </cell>
          <cell r="K1524">
            <v>103</v>
          </cell>
          <cell r="M1524" t="str">
            <v>Q</v>
          </cell>
          <cell r="N1524" t="str">
            <v>F002</v>
          </cell>
        </row>
        <row r="1525">
          <cell r="B1525">
            <v>18323301</v>
          </cell>
          <cell r="C1525" t="str">
            <v>18323301111</v>
          </cell>
          <cell r="D1525" t="str">
            <v>METHIMAZOLE TABS 5MG 100'S</v>
          </cell>
          <cell r="E1525" t="str">
            <v>640.01.1</v>
          </cell>
          <cell r="F1525" t="str">
            <v>Reserve</v>
          </cell>
          <cell r="G1525">
            <v>39691</v>
          </cell>
          <cell r="H1525">
            <v>24</v>
          </cell>
          <cell r="I1525">
            <v>2.32456</v>
          </cell>
          <cell r="J1525">
            <v>55.79</v>
          </cell>
          <cell r="K1525">
            <v>111</v>
          </cell>
          <cell r="N1525" t="str">
            <v>F049</v>
          </cell>
        </row>
        <row r="1526">
          <cell r="B1526">
            <v>18341802</v>
          </cell>
          <cell r="C1526" t="str">
            <v>18341802111</v>
          </cell>
          <cell r="D1526" t="str">
            <v>TORSEMIDE USP TABS 20MG C-PAR</v>
          </cell>
          <cell r="E1526" t="str">
            <v>653.01.1</v>
          </cell>
          <cell r="F1526" t="str">
            <v>Reserve</v>
          </cell>
          <cell r="G1526">
            <v>73050</v>
          </cell>
          <cell r="H1526">
            <v>15000</v>
          </cell>
          <cell r="I1526">
            <v>4.7398899999999999</v>
          </cell>
          <cell r="J1526">
            <v>71098.350000000006</v>
          </cell>
          <cell r="K1526">
            <v>111</v>
          </cell>
          <cell r="M1526" t="str">
            <v>R</v>
          </cell>
          <cell r="N1526" t="str">
            <v>F050</v>
          </cell>
        </row>
        <row r="1527">
          <cell r="B1527">
            <v>18341802</v>
          </cell>
          <cell r="C1527" t="str">
            <v>18341802150</v>
          </cell>
          <cell r="D1527" t="str">
            <v>TORSEMIDE USP TABS 20MG C-PAR</v>
          </cell>
          <cell r="E1527" t="str">
            <v>653.01.1</v>
          </cell>
          <cell r="F1527" t="str">
            <v>Reserve</v>
          </cell>
          <cell r="G1527">
            <v>73050</v>
          </cell>
          <cell r="H1527">
            <v>3</v>
          </cell>
          <cell r="I1527">
            <v>4.7398899999999999</v>
          </cell>
          <cell r="J1527">
            <v>14.22</v>
          </cell>
          <cell r="K1527">
            <v>150</v>
          </cell>
          <cell r="M1527" t="str">
            <v>R</v>
          </cell>
          <cell r="N1527" t="str">
            <v>F050</v>
          </cell>
        </row>
        <row r="1528">
          <cell r="B1528">
            <v>18343001</v>
          </cell>
          <cell r="C1528" t="str">
            <v>18343001103</v>
          </cell>
          <cell r="D1528" t="str">
            <v>FLUVASTATIN ER TAB 80MG 30's</v>
          </cell>
          <cell r="E1528" t="str">
            <v>215.11.1</v>
          </cell>
          <cell r="F1528" t="str">
            <v>Reserve</v>
          </cell>
          <cell r="G1528">
            <v>39154</v>
          </cell>
          <cell r="H1528">
            <v>300</v>
          </cell>
          <cell r="I1528">
            <v>16.269729999999999</v>
          </cell>
          <cell r="J1528">
            <v>4880.92</v>
          </cell>
          <cell r="K1528">
            <v>103</v>
          </cell>
          <cell r="M1528" t="str">
            <v>Q</v>
          </cell>
          <cell r="N1528" t="str">
            <v>F204</v>
          </cell>
        </row>
        <row r="1529">
          <cell r="B1529">
            <v>18343002</v>
          </cell>
          <cell r="C1529" t="str">
            <v>18343002103</v>
          </cell>
          <cell r="D1529" t="str">
            <v>FLUVASTATIN ER TAB 80MG C</v>
          </cell>
          <cell r="E1529" t="str">
            <v>215.01.1</v>
          </cell>
          <cell r="F1529" t="str">
            <v>Reserve</v>
          </cell>
          <cell r="G1529">
            <v>39154</v>
          </cell>
          <cell r="H1529">
            <v>152</v>
          </cell>
          <cell r="I1529">
            <v>50.951650000000001</v>
          </cell>
          <cell r="J1529">
            <v>7744.65</v>
          </cell>
          <cell r="K1529">
            <v>103</v>
          </cell>
          <cell r="M1529" t="str">
            <v>Q</v>
          </cell>
          <cell r="N1529" t="str">
            <v>F204</v>
          </cell>
        </row>
        <row r="1530">
          <cell r="B1530">
            <v>18343003</v>
          </cell>
          <cell r="C1530" t="str">
            <v>18343003103</v>
          </cell>
          <cell r="D1530" t="str">
            <v>FLUVASTATIN ER TAB 80MG M</v>
          </cell>
          <cell r="E1530" t="str">
            <v>215.10.1</v>
          </cell>
          <cell r="F1530" t="str">
            <v>Reserve</v>
          </cell>
          <cell r="G1530">
            <v>39154</v>
          </cell>
          <cell r="H1530">
            <v>19</v>
          </cell>
          <cell r="I1530">
            <v>505.39681000000002</v>
          </cell>
          <cell r="J1530">
            <v>9602.5400000000009</v>
          </cell>
          <cell r="K1530">
            <v>103</v>
          </cell>
          <cell r="M1530" t="str">
            <v>Q</v>
          </cell>
          <cell r="N1530" t="str">
            <v>F204</v>
          </cell>
        </row>
        <row r="1531">
          <cell r="B1531">
            <v>18343004</v>
          </cell>
          <cell r="C1531" t="str">
            <v>18343004103</v>
          </cell>
          <cell r="D1531" t="str">
            <v>FLUVASTATIN ER TAB 80MG 2500's</v>
          </cell>
          <cell r="E1531" t="str">
            <v>215.25.1</v>
          </cell>
          <cell r="F1531" t="str">
            <v>Reserve</v>
          </cell>
          <cell r="G1531">
            <v>39154</v>
          </cell>
          <cell r="H1531">
            <v>3</v>
          </cell>
          <cell r="I1531">
            <v>1259.13508</v>
          </cell>
          <cell r="J1531">
            <v>3777.41</v>
          </cell>
          <cell r="K1531">
            <v>103</v>
          </cell>
          <cell r="M1531" t="str">
            <v>Q</v>
          </cell>
          <cell r="N1531" t="str">
            <v>F204</v>
          </cell>
        </row>
        <row r="1532">
          <cell r="B1532">
            <v>18343101</v>
          </cell>
          <cell r="C1532" t="str">
            <v>18343101103</v>
          </cell>
          <cell r="D1532" t="str">
            <v>FLUVASTATIN ER TAB 80MG 30's</v>
          </cell>
          <cell r="E1532" t="str">
            <v>215.11.1</v>
          </cell>
          <cell r="F1532" t="str">
            <v>Reserve</v>
          </cell>
          <cell r="G1532">
            <v>39154</v>
          </cell>
          <cell r="H1532">
            <v>300</v>
          </cell>
          <cell r="I1532">
            <v>16.269729999999999</v>
          </cell>
          <cell r="J1532">
            <v>4880.92</v>
          </cell>
          <cell r="K1532">
            <v>103</v>
          </cell>
          <cell r="M1532" t="str">
            <v>Q</v>
          </cell>
          <cell r="N1532" t="str">
            <v>F204</v>
          </cell>
        </row>
        <row r="1533">
          <cell r="B1533">
            <v>18343102</v>
          </cell>
          <cell r="C1533" t="str">
            <v>18343102103</v>
          </cell>
          <cell r="D1533" t="str">
            <v>FLUVASTATIN ER TAB 80MG C</v>
          </cell>
          <cell r="E1533" t="str">
            <v>215.01.1</v>
          </cell>
          <cell r="F1533" t="str">
            <v>Reserve</v>
          </cell>
          <cell r="G1533">
            <v>39154</v>
          </cell>
          <cell r="H1533">
            <v>160</v>
          </cell>
          <cell r="I1533">
            <v>50.951650000000001</v>
          </cell>
          <cell r="J1533">
            <v>8152.26</v>
          </cell>
          <cell r="K1533">
            <v>103</v>
          </cell>
          <cell r="M1533" t="str">
            <v>Q</v>
          </cell>
          <cell r="N1533" t="str">
            <v>F204</v>
          </cell>
        </row>
        <row r="1534">
          <cell r="B1534">
            <v>18343103</v>
          </cell>
          <cell r="C1534" t="str">
            <v>18343103103</v>
          </cell>
          <cell r="D1534" t="str">
            <v>FLUVASTATIN ER TAB 80MG M</v>
          </cell>
          <cell r="E1534" t="str">
            <v>215.10.1</v>
          </cell>
          <cell r="F1534" t="str">
            <v>Reserve</v>
          </cell>
          <cell r="G1534">
            <v>39154</v>
          </cell>
          <cell r="H1534">
            <v>19</v>
          </cell>
          <cell r="I1534">
            <v>505.39681000000002</v>
          </cell>
          <cell r="J1534">
            <v>9602.5400000000009</v>
          </cell>
          <cell r="K1534">
            <v>103</v>
          </cell>
          <cell r="M1534" t="str">
            <v>Q</v>
          </cell>
          <cell r="N1534" t="str">
            <v>F204</v>
          </cell>
        </row>
        <row r="1535">
          <cell r="B1535">
            <v>18343104</v>
          </cell>
          <cell r="C1535" t="str">
            <v>18343104103</v>
          </cell>
          <cell r="D1535" t="str">
            <v>FLUVASTATIN ER TAB 80MG 2500's</v>
          </cell>
          <cell r="E1535" t="str">
            <v>215.25.1</v>
          </cell>
          <cell r="F1535" t="str">
            <v>Reserve</v>
          </cell>
          <cell r="G1535">
            <v>39154</v>
          </cell>
          <cell r="H1535">
            <v>3</v>
          </cell>
          <cell r="I1535">
            <v>1259.13508</v>
          </cell>
          <cell r="J1535">
            <v>3777.41</v>
          </cell>
          <cell r="K1535">
            <v>103</v>
          </cell>
          <cell r="M1535" t="str">
            <v>Q</v>
          </cell>
          <cell r="N1535" t="str">
            <v>F204</v>
          </cell>
        </row>
        <row r="1536">
          <cell r="B1536">
            <v>18352401</v>
          </cell>
          <cell r="C1536" t="str">
            <v>18352401101</v>
          </cell>
          <cell r="D1536" t="str">
            <v>MEGESTROL ACETATE TAB 40 D-PAR</v>
          </cell>
          <cell r="E1536" t="str">
            <v>290.05.1</v>
          </cell>
          <cell r="F1536" t="str">
            <v>Reserve</v>
          </cell>
          <cell r="G1536">
            <v>40117</v>
          </cell>
          <cell r="H1536">
            <v>1306</v>
          </cell>
          <cell r="I1536">
            <v>31.41161</v>
          </cell>
          <cell r="J1536">
            <v>41023.56</v>
          </cell>
          <cell r="K1536">
            <v>101</v>
          </cell>
          <cell r="N1536" t="str">
            <v>F025</v>
          </cell>
        </row>
        <row r="1537">
          <cell r="B1537">
            <v>18352701</v>
          </cell>
          <cell r="C1537" t="str">
            <v>18352701150</v>
          </cell>
          <cell r="D1537" t="str">
            <v>IMIPRAMINE HCL TAB 50MG C-PAR</v>
          </cell>
          <cell r="E1537" t="str">
            <v>056.01.1</v>
          </cell>
          <cell r="F1537" t="str">
            <v>Reserve</v>
          </cell>
          <cell r="G1537">
            <v>39721</v>
          </cell>
          <cell r="H1537">
            <v>375</v>
          </cell>
          <cell r="I1537">
            <v>2.7632400000000001</v>
          </cell>
          <cell r="J1537">
            <v>1036.22</v>
          </cell>
          <cell r="K1537">
            <v>150</v>
          </cell>
          <cell r="L1537" t="str">
            <v>RJCT</v>
          </cell>
          <cell r="M1537" t="str">
            <v>R</v>
          </cell>
          <cell r="N1537" t="str">
            <v>F011</v>
          </cell>
        </row>
        <row r="1538">
          <cell r="B1538">
            <v>18384101</v>
          </cell>
          <cell r="C1538" t="str">
            <v>18384101103</v>
          </cell>
          <cell r="D1538" t="str">
            <v>FLUVASTATIN ER TAB 80MG 30's</v>
          </cell>
          <cell r="E1538" t="str">
            <v>215.11.1</v>
          </cell>
          <cell r="F1538" t="str">
            <v>Reserve</v>
          </cell>
          <cell r="G1538">
            <v>39181</v>
          </cell>
          <cell r="H1538">
            <v>300</v>
          </cell>
          <cell r="I1538">
            <v>16.269729999999999</v>
          </cell>
          <cell r="J1538">
            <v>4880.92</v>
          </cell>
          <cell r="K1538">
            <v>103</v>
          </cell>
          <cell r="M1538" t="str">
            <v>Q</v>
          </cell>
          <cell r="N1538" t="str">
            <v>F204</v>
          </cell>
        </row>
        <row r="1539">
          <cell r="B1539">
            <v>18384102</v>
          </cell>
          <cell r="C1539" t="str">
            <v>18384102103</v>
          </cell>
          <cell r="D1539" t="str">
            <v>FLUVASTATIN ER TAB 80MG C</v>
          </cell>
          <cell r="E1539" t="str">
            <v>215.01.1</v>
          </cell>
          <cell r="F1539" t="str">
            <v>Reserve</v>
          </cell>
          <cell r="G1539">
            <v>39181</v>
          </cell>
          <cell r="H1539">
            <v>166</v>
          </cell>
          <cell r="I1539">
            <v>50.951650000000001</v>
          </cell>
          <cell r="J1539">
            <v>8457.9699999999993</v>
          </cell>
          <cell r="K1539">
            <v>103</v>
          </cell>
          <cell r="M1539" t="str">
            <v>Q</v>
          </cell>
          <cell r="N1539" t="str">
            <v>F204</v>
          </cell>
        </row>
        <row r="1540">
          <cell r="B1540">
            <v>18384103</v>
          </cell>
          <cell r="C1540" t="str">
            <v>18384103103</v>
          </cell>
          <cell r="D1540" t="str">
            <v>FLUVASTATIN ER TAB 80MG M</v>
          </cell>
          <cell r="E1540" t="str">
            <v>215.10.1</v>
          </cell>
          <cell r="F1540" t="str">
            <v>Reserve</v>
          </cell>
          <cell r="G1540">
            <v>39181</v>
          </cell>
          <cell r="H1540">
            <v>23</v>
          </cell>
          <cell r="I1540">
            <v>505.39681000000002</v>
          </cell>
          <cell r="J1540">
            <v>11624.13</v>
          </cell>
          <cell r="K1540">
            <v>103</v>
          </cell>
          <cell r="M1540" t="str">
            <v>Q</v>
          </cell>
          <cell r="N1540" t="str">
            <v>F204</v>
          </cell>
        </row>
        <row r="1541">
          <cell r="B1541">
            <v>18384104</v>
          </cell>
          <cell r="C1541" t="str">
            <v>18384104103</v>
          </cell>
          <cell r="D1541" t="str">
            <v>FLUVASTATIN ER TAB 80MG 2500's</v>
          </cell>
          <cell r="E1541" t="str">
            <v>215.25.1</v>
          </cell>
          <cell r="F1541" t="str">
            <v>Reserve</v>
          </cell>
          <cell r="G1541">
            <v>39181</v>
          </cell>
          <cell r="H1541">
            <v>2</v>
          </cell>
          <cell r="I1541">
            <v>1259.13508</v>
          </cell>
          <cell r="J1541">
            <v>2518.27</v>
          </cell>
          <cell r="K1541">
            <v>103</v>
          </cell>
          <cell r="M1541" t="str">
            <v>Q</v>
          </cell>
          <cell r="N1541" t="str">
            <v>F204</v>
          </cell>
        </row>
        <row r="1542">
          <cell r="B1542">
            <v>18440301</v>
          </cell>
          <cell r="C1542" t="str">
            <v>18440301103</v>
          </cell>
          <cell r="D1542" t="str">
            <v>FLUVASTATIN ER TAB 80MG 30's</v>
          </cell>
          <cell r="E1542" t="str">
            <v>215.11.1</v>
          </cell>
          <cell r="F1542" t="str">
            <v>Reserve</v>
          </cell>
          <cell r="G1542">
            <v>39263</v>
          </cell>
          <cell r="H1542">
            <v>300</v>
          </cell>
          <cell r="I1542">
            <v>16.269729999999999</v>
          </cell>
          <cell r="J1542">
            <v>4880.92</v>
          </cell>
          <cell r="K1542">
            <v>103</v>
          </cell>
          <cell r="M1542" t="str">
            <v>Q</v>
          </cell>
          <cell r="N1542" t="str">
            <v>F204</v>
          </cell>
        </row>
        <row r="1543">
          <cell r="B1543">
            <v>18440302</v>
          </cell>
          <cell r="C1543" t="str">
            <v>18440302103</v>
          </cell>
          <cell r="D1543" t="str">
            <v>FLUVASTATIN ER TAB 80MG C</v>
          </cell>
          <cell r="E1543" t="str">
            <v>215.01.1</v>
          </cell>
          <cell r="F1543" t="str">
            <v>Reserve</v>
          </cell>
          <cell r="G1543">
            <v>39263</v>
          </cell>
          <cell r="H1543">
            <v>173</v>
          </cell>
          <cell r="I1543">
            <v>50.951650000000001</v>
          </cell>
          <cell r="J1543">
            <v>8814.64</v>
          </cell>
          <cell r="K1543">
            <v>103</v>
          </cell>
          <cell r="M1543" t="str">
            <v>Q</v>
          </cell>
          <cell r="N1543" t="str">
            <v>F204</v>
          </cell>
        </row>
        <row r="1544">
          <cell r="B1544">
            <v>18440303</v>
          </cell>
          <cell r="C1544" t="str">
            <v>18440303103</v>
          </cell>
          <cell r="D1544" t="str">
            <v>FLUVASTATIN ER TAB 80MG M</v>
          </cell>
          <cell r="E1544" t="str">
            <v>215.10.1</v>
          </cell>
          <cell r="F1544" t="str">
            <v>Reserve</v>
          </cell>
          <cell r="G1544">
            <v>39263</v>
          </cell>
          <cell r="H1544">
            <v>19</v>
          </cell>
          <cell r="I1544">
            <v>505.39681000000002</v>
          </cell>
          <cell r="J1544">
            <v>9602.5400000000009</v>
          </cell>
          <cell r="K1544">
            <v>103</v>
          </cell>
          <cell r="M1544" t="str">
            <v>Q</v>
          </cell>
          <cell r="N1544" t="str">
            <v>F204</v>
          </cell>
        </row>
        <row r="1545">
          <cell r="B1545">
            <v>18440304</v>
          </cell>
          <cell r="C1545" t="str">
            <v>18440304103</v>
          </cell>
          <cell r="D1545" t="str">
            <v>FLUVASTATIN ER TAB 80MG 2500's</v>
          </cell>
          <cell r="E1545" t="str">
            <v>215.25.1</v>
          </cell>
          <cell r="F1545" t="str">
            <v>Reserve</v>
          </cell>
          <cell r="G1545">
            <v>39263</v>
          </cell>
          <cell r="H1545">
            <v>3</v>
          </cell>
          <cell r="I1545">
            <v>1259.13508</v>
          </cell>
          <cell r="J1545">
            <v>3777.41</v>
          </cell>
          <cell r="K1545">
            <v>103</v>
          </cell>
          <cell r="M1545" t="str">
            <v>Q</v>
          </cell>
          <cell r="N1545" t="str">
            <v>F204</v>
          </cell>
        </row>
        <row r="1546">
          <cell r="B1546">
            <v>50057001</v>
          </cell>
          <cell r="C1546" t="str">
            <v>50057001150</v>
          </cell>
          <cell r="D1546" t="str">
            <v>ACEBUTOLOL HCl CAP 200MG C-PAR</v>
          </cell>
          <cell r="E1546" t="str">
            <v>587.01.1</v>
          </cell>
          <cell r="F1546" t="str">
            <v>Reserve</v>
          </cell>
          <cell r="G1546">
            <v>38898</v>
          </cell>
          <cell r="H1546">
            <v>3</v>
          </cell>
          <cell r="I1546">
            <v>9.1383399999999995</v>
          </cell>
          <cell r="J1546">
            <v>27.42</v>
          </cell>
          <cell r="K1546">
            <v>150</v>
          </cell>
          <cell r="M1546" t="str">
            <v>Q</v>
          </cell>
          <cell r="N1546" t="str">
            <v>F039</v>
          </cell>
        </row>
        <row r="1547">
          <cell r="B1547">
            <v>50071901</v>
          </cell>
          <cell r="C1547" t="str">
            <v>50071901150</v>
          </cell>
          <cell r="D1547" t="str">
            <v>MIRTAZAPINE TABS 45MG 30s</v>
          </cell>
          <cell r="E1547" t="str">
            <v>873.11.1</v>
          </cell>
          <cell r="F1547" t="str">
            <v>Reserve</v>
          </cell>
          <cell r="G1547">
            <v>38898</v>
          </cell>
          <cell r="H1547">
            <v>3</v>
          </cell>
          <cell r="I1547">
            <v>9.7591800000000006</v>
          </cell>
          <cell r="J1547">
            <v>29.28</v>
          </cell>
          <cell r="K1547">
            <v>150</v>
          </cell>
          <cell r="M1547" t="str">
            <v>Q</v>
          </cell>
          <cell r="N1547" t="str">
            <v>F051</v>
          </cell>
        </row>
        <row r="1548">
          <cell r="B1548">
            <v>50107803</v>
          </cell>
          <cell r="C1548" t="str">
            <v>50107803111</v>
          </cell>
          <cell r="D1548" t="str">
            <v>FLUOXETINE HCL TAB 20MG 2000'S</v>
          </cell>
          <cell r="E1548" t="str">
            <v>735.82.1</v>
          </cell>
          <cell r="F1548" t="str">
            <v>Reserve</v>
          </cell>
          <cell r="G1548">
            <v>38990</v>
          </cell>
          <cell r="H1548">
            <v>1</v>
          </cell>
          <cell r="I1548">
            <v>66.697590000000005</v>
          </cell>
          <cell r="J1548">
            <v>66.7</v>
          </cell>
          <cell r="K1548">
            <v>111</v>
          </cell>
          <cell r="M1548" t="str">
            <v>Q</v>
          </cell>
          <cell r="N1548" t="str">
            <v>F064</v>
          </cell>
        </row>
        <row r="1549">
          <cell r="B1549">
            <v>50216701</v>
          </cell>
          <cell r="C1549" t="str">
            <v>50216701105</v>
          </cell>
          <cell r="D1549" t="str">
            <v>TRIAZOLAM TAB 0.25MG 10X10 PAR</v>
          </cell>
          <cell r="E1549" t="str">
            <v>454.12.1</v>
          </cell>
          <cell r="F1549" t="str">
            <v>Reserve</v>
          </cell>
          <cell r="G1549">
            <v>39082</v>
          </cell>
          <cell r="H1549">
            <v>7291</v>
          </cell>
          <cell r="I1549">
            <v>10.50994</v>
          </cell>
          <cell r="J1549">
            <v>76627.97</v>
          </cell>
          <cell r="K1549">
            <v>105</v>
          </cell>
          <cell r="M1549" t="str">
            <v>Q</v>
          </cell>
          <cell r="N1549" t="str">
            <v>F004</v>
          </cell>
        </row>
        <row r="1550">
          <cell r="B1550">
            <v>50252202</v>
          </cell>
          <cell r="C1550" t="str">
            <v>50252202105</v>
          </cell>
          <cell r="D1550" t="str">
            <v>TRIAZOLAM TAB .125MG D-PAR</v>
          </cell>
          <cell r="E1550" t="str">
            <v>453.05.1</v>
          </cell>
          <cell r="F1550" t="str">
            <v>Reserve</v>
          </cell>
          <cell r="G1550">
            <v>39113</v>
          </cell>
          <cell r="H1550">
            <v>3</v>
          </cell>
          <cell r="I1550">
            <v>14.941789999999999</v>
          </cell>
          <cell r="J1550">
            <v>44.83</v>
          </cell>
          <cell r="K1550">
            <v>105</v>
          </cell>
          <cell r="M1550" t="str">
            <v>Q</v>
          </cell>
          <cell r="N1550" t="str">
            <v>F004</v>
          </cell>
        </row>
        <row r="1551">
          <cell r="B1551">
            <v>50316101</v>
          </cell>
          <cell r="C1551" t="str">
            <v>50316101105</v>
          </cell>
          <cell r="D1551" t="str">
            <v>TRIAZOLAM TAB 0.25MG 10X10 PAR</v>
          </cell>
          <cell r="E1551" t="str">
            <v>454.12.1</v>
          </cell>
          <cell r="F1551" t="str">
            <v>Reserve</v>
          </cell>
          <cell r="G1551">
            <v>39172</v>
          </cell>
          <cell r="H1551">
            <v>4701</v>
          </cell>
          <cell r="I1551">
            <v>10.50994</v>
          </cell>
          <cell r="J1551">
            <v>49407.23</v>
          </cell>
          <cell r="K1551">
            <v>105</v>
          </cell>
          <cell r="N1551" t="str">
            <v>F004</v>
          </cell>
        </row>
        <row r="1552">
          <cell r="B1552">
            <v>50334301</v>
          </cell>
          <cell r="C1552" t="str">
            <v>50334301105</v>
          </cell>
          <cell r="D1552" t="str">
            <v>TRIAZOLAM TAB 0.25MG 10X10 PAR</v>
          </cell>
          <cell r="E1552" t="str">
            <v>454.12.1</v>
          </cell>
          <cell r="F1552" t="str">
            <v>Reserve</v>
          </cell>
          <cell r="G1552">
            <v>39202</v>
          </cell>
          <cell r="H1552">
            <v>2037</v>
          </cell>
          <cell r="I1552">
            <v>10.50994</v>
          </cell>
          <cell r="J1552">
            <v>21408.75</v>
          </cell>
          <cell r="K1552">
            <v>105</v>
          </cell>
          <cell r="N1552" t="str">
            <v>F004</v>
          </cell>
        </row>
        <row r="1553">
          <cell r="B1553">
            <v>50348401</v>
          </cell>
          <cell r="C1553" t="str">
            <v>50348401105</v>
          </cell>
          <cell r="D1553" t="str">
            <v>TRIAZOLAM TAB .125MG 10X10 PAR</v>
          </cell>
          <cell r="E1553" t="str">
            <v>453.12.1</v>
          </cell>
          <cell r="F1553" t="str">
            <v>Reserve</v>
          </cell>
          <cell r="G1553">
            <v>39202</v>
          </cell>
          <cell r="H1553">
            <v>6222</v>
          </cell>
          <cell r="I1553">
            <v>9.8786100000000001</v>
          </cell>
          <cell r="J1553">
            <v>61464.71</v>
          </cell>
          <cell r="K1553">
            <v>105</v>
          </cell>
          <cell r="N1553" t="str">
            <v>F004</v>
          </cell>
        </row>
        <row r="1554">
          <cell r="B1554">
            <v>50349101</v>
          </cell>
          <cell r="C1554" t="str">
            <v>50349101111</v>
          </cell>
          <cell r="D1554" t="str">
            <v>FLUOXETINE CAP 20MG C-PAR</v>
          </cell>
          <cell r="E1554" t="str">
            <v>733.01.1</v>
          </cell>
          <cell r="F1554" t="str">
            <v>Reserve</v>
          </cell>
          <cell r="G1554">
            <v>39233</v>
          </cell>
          <cell r="H1554">
            <v>2</v>
          </cell>
          <cell r="I1554">
            <v>3.7200799999999998</v>
          </cell>
          <cell r="J1554">
            <v>7.44</v>
          </cell>
          <cell r="K1554">
            <v>111</v>
          </cell>
          <cell r="N1554" t="str">
            <v>F063</v>
          </cell>
        </row>
        <row r="1555">
          <cell r="B1555">
            <v>50372801</v>
          </cell>
          <cell r="C1555" t="str">
            <v>50372801105</v>
          </cell>
          <cell r="D1555" t="str">
            <v>TRIAZOLAM TAB 0.25MG 10X10 PAR</v>
          </cell>
          <cell r="E1555" t="str">
            <v>454.12.1</v>
          </cell>
          <cell r="F1555" t="str">
            <v>Reserve</v>
          </cell>
          <cell r="G1555">
            <v>39233</v>
          </cell>
          <cell r="H1555">
            <v>6419</v>
          </cell>
          <cell r="I1555">
            <v>10.50994</v>
          </cell>
          <cell r="J1555">
            <v>67463.3</v>
          </cell>
          <cell r="K1555">
            <v>105</v>
          </cell>
          <cell r="N1555" t="str">
            <v>F004</v>
          </cell>
        </row>
        <row r="1556">
          <cell r="B1556">
            <v>50372901</v>
          </cell>
          <cell r="C1556" t="str">
            <v>50372901105</v>
          </cell>
          <cell r="D1556" t="str">
            <v>TRIAZOLAM TAB 0.25MG 10X10 PAR</v>
          </cell>
          <cell r="E1556" t="str">
            <v>454.12.1</v>
          </cell>
          <cell r="F1556" t="str">
            <v>Reserve</v>
          </cell>
          <cell r="G1556">
            <v>39233</v>
          </cell>
          <cell r="H1556">
            <v>9578</v>
          </cell>
          <cell r="I1556">
            <v>10.50994</v>
          </cell>
          <cell r="J1556">
            <v>100664.21</v>
          </cell>
          <cell r="K1556">
            <v>105</v>
          </cell>
          <cell r="N1556" t="str">
            <v>F004</v>
          </cell>
        </row>
        <row r="1557">
          <cell r="B1557">
            <v>50373001</v>
          </cell>
          <cell r="C1557" t="str">
            <v>50373001150</v>
          </cell>
          <cell r="D1557" t="str">
            <v>TRIAZOLAM TAB 0.25MG 10X10 PAR</v>
          </cell>
          <cell r="E1557" t="str">
            <v>454.12.1</v>
          </cell>
          <cell r="F1557" t="str">
            <v>Reserve</v>
          </cell>
          <cell r="G1557">
            <v>39233</v>
          </cell>
          <cell r="H1557">
            <v>9636</v>
          </cell>
          <cell r="I1557">
            <v>10.50994</v>
          </cell>
          <cell r="J1557">
            <v>101273.78</v>
          </cell>
          <cell r="K1557">
            <v>150</v>
          </cell>
          <cell r="N1557" t="str">
            <v>F004</v>
          </cell>
        </row>
        <row r="1558">
          <cell r="B1558">
            <v>50415801</v>
          </cell>
          <cell r="C1558" t="str">
            <v>50415801105</v>
          </cell>
          <cell r="D1558" t="str">
            <v>TRIAZOLAM TAB 0.25MG D-PAR</v>
          </cell>
          <cell r="E1558" t="str">
            <v>454.05.1</v>
          </cell>
          <cell r="F1558" t="str">
            <v>Reserve</v>
          </cell>
          <cell r="G1558">
            <v>39263</v>
          </cell>
          <cell r="H1558">
            <v>452</v>
          </cell>
          <cell r="I1558">
            <v>20.046489999999999</v>
          </cell>
          <cell r="J1558">
            <v>9061.01</v>
          </cell>
          <cell r="K1558">
            <v>105</v>
          </cell>
          <cell r="N1558" t="str">
            <v>F004</v>
          </cell>
        </row>
        <row r="1559">
          <cell r="B1559">
            <v>50423101</v>
          </cell>
          <cell r="C1559" t="str">
            <v>50423101105</v>
          </cell>
          <cell r="D1559" t="str">
            <v>TRIAZOLAM TAB 0.25MG D-PAR</v>
          </cell>
          <cell r="E1559" t="str">
            <v>454.05.1</v>
          </cell>
          <cell r="F1559" t="str">
            <v>Reserve</v>
          </cell>
          <cell r="G1559">
            <v>39263</v>
          </cell>
          <cell r="H1559">
            <v>1461</v>
          </cell>
          <cell r="I1559">
            <v>20.046489999999999</v>
          </cell>
          <cell r="J1559">
            <v>29287.919999999998</v>
          </cell>
          <cell r="K1559">
            <v>105</v>
          </cell>
          <cell r="N1559" t="str">
            <v>F004</v>
          </cell>
        </row>
        <row r="1560">
          <cell r="B1560">
            <v>50423201</v>
          </cell>
          <cell r="C1560" t="str">
            <v>50423201105</v>
          </cell>
          <cell r="D1560" t="str">
            <v>TRIAZOLAM TAB 0.25MG D-PAR</v>
          </cell>
          <cell r="E1560" t="str">
            <v>454.05.1</v>
          </cell>
          <cell r="F1560" t="str">
            <v>Reserve</v>
          </cell>
          <cell r="G1560">
            <v>39263</v>
          </cell>
          <cell r="H1560">
            <v>1916</v>
          </cell>
          <cell r="I1560">
            <v>20.046489999999999</v>
          </cell>
          <cell r="J1560">
            <v>38409.07</v>
          </cell>
          <cell r="K1560">
            <v>105</v>
          </cell>
          <cell r="N1560" t="str">
            <v>F004</v>
          </cell>
        </row>
        <row r="1561">
          <cell r="B1561">
            <v>50425201</v>
          </cell>
          <cell r="C1561" t="str">
            <v>50425201105</v>
          </cell>
          <cell r="D1561" t="str">
            <v>TRIAZOLAM TAB 0.25MG 10X10 PAR</v>
          </cell>
          <cell r="E1561" t="str">
            <v>454.12.1</v>
          </cell>
          <cell r="F1561" t="str">
            <v>Reserve</v>
          </cell>
          <cell r="G1561">
            <v>39263</v>
          </cell>
          <cell r="H1561">
            <v>1692</v>
          </cell>
          <cell r="I1561">
            <v>10.50994</v>
          </cell>
          <cell r="J1561">
            <v>17782.82</v>
          </cell>
          <cell r="K1561">
            <v>105</v>
          </cell>
          <cell r="N1561" t="str">
            <v>F004</v>
          </cell>
        </row>
        <row r="1562">
          <cell r="B1562">
            <v>50425202</v>
          </cell>
          <cell r="C1562" t="str">
            <v>50425202150</v>
          </cell>
          <cell r="D1562" t="str">
            <v>TRIAZOLAM TAB 0.25MG D-PAR</v>
          </cell>
          <cell r="E1562" t="str">
            <v>454.05.1</v>
          </cell>
          <cell r="F1562" t="str">
            <v>Reserve</v>
          </cell>
          <cell r="G1562">
            <v>39263</v>
          </cell>
          <cell r="H1562">
            <v>848</v>
          </cell>
          <cell r="I1562">
            <v>20.046489999999999</v>
          </cell>
          <cell r="J1562">
            <v>16999.419999999998</v>
          </cell>
          <cell r="K1562">
            <v>150</v>
          </cell>
          <cell r="N1562" t="str">
            <v>F004</v>
          </cell>
        </row>
        <row r="1563">
          <cell r="B1563">
            <v>50425301</v>
          </cell>
          <cell r="C1563" t="str">
            <v>50425301105</v>
          </cell>
          <cell r="D1563" t="str">
            <v>TRIAZOLAM TAB 0.25MG D-PAR</v>
          </cell>
          <cell r="E1563" t="str">
            <v>454.05.1</v>
          </cell>
          <cell r="F1563" t="str">
            <v>Reserve</v>
          </cell>
          <cell r="G1563">
            <v>39294</v>
          </cell>
          <cell r="H1563">
            <v>1721</v>
          </cell>
          <cell r="I1563">
            <v>20.046489999999999</v>
          </cell>
          <cell r="J1563">
            <v>34500.01</v>
          </cell>
          <cell r="K1563">
            <v>105</v>
          </cell>
          <cell r="N1563" t="str">
            <v>F004</v>
          </cell>
        </row>
        <row r="1564">
          <cell r="B1564">
            <v>50430101</v>
          </cell>
          <cell r="C1564" t="str">
            <v>50430101105</v>
          </cell>
          <cell r="D1564" t="str">
            <v>INDAPAMIDE TABS 1.25MG C-PAR</v>
          </cell>
          <cell r="E1564" t="str">
            <v>589.01.1</v>
          </cell>
          <cell r="F1564" t="str">
            <v>Reserve</v>
          </cell>
          <cell r="G1564">
            <v>39263</v>
          </cell>
          <cell r="H1564">
            <v>6547</v>
          </cell>
          <cell r="I1564">
            <v>3.7015600000000002</v>
          </cell>
          <cell r="J1564">
            <v>24234.11</v>
          </cell>
          <cell r="K1564">
            <v>105</v>
          </cell>
          <cell r="N1564" t="str">
            <v>F040</v>
          </cell>
        </row>
        <row r="1565">
          <cell r="B1565">
            <v>50432801</v>
          </cell>
          <cell r="C1565" t="str">
            <v>50432801105</v>
          </cell>
          <cell r="D1565" t="str">
            <v>FLUOXETINE HCL TAB 20MG 30-PAR</v>
          </cell>
          <cell r="E1565" t="str">
            <v>735.11.1</v>
          </cell>
          <cell r="F1565" t="str">
            <v>Reserve</v>
          </cell>
          <cell r="G1565">
            <v>39263</v>
          </cell>
          <cell r="H1565">
            <v>7209</v>
          </cell>
          <cell r="I1565">
            <v>2.3052999999999999</v>
          </cell>
          <cell r="J1565">
            <v>16618.91</v>
          </cell>
          <cell r="K1565">
            <v>105</v>
          </cell>
          <cell r="N1565" t="str">
            <v>F064</v>
          </cell>
        </row>
        <row r="1566">
          <cell r="B1566">
            <v>50432803</v>
          </cell>
          <cell r="C1566" t="str">
            <v>50432803105</v>
          </cell>
          <cell r="D1566" t="str">
            <v>FLUOXETINE HCL TAB 20MG 2000'S</v>
          </cell>
          <cell r="E1566" t="str">
            <v>735.82.1</v>
          </cell>
          <cell r="F1566" t="str">
            <v>Reserve</v>
          </cell>
          <cell r="G1566">
            <v>39263</v>
          </cell>
          <cell r="H1566">
            <v>10</v>
          </cell>
          <cell r="I1566">
            <v>66.697590000000005</v>
          </cell>
          <cell r="J1566">
            <v>666.98</v>
          </cell>
          <cell r="K1566">
            <v>105</v>
          </cell>
          <cell r="N1566" t="str">
            <v>F064</v>
          </cell>
        </row>
        <row r="1567">
          <cell r="B1567">
            <v>50441801</v>
          </cell>
          <cell r="C1567" t="str">
            <v>50441801105</v>
          </cell>
          <cell r="D1567" t="str">
            <v>FLUOXETINE HCL TAB 10MG M-PAR</v>
          </cell>
          <cell r="E1567" t="str">
            <v>734.10.1</v>
          </cell>
          <cell r="F1567" t="str">
            <v>Reserve</v>
          </cell>
          <cell r="G1567">
            <v>39294</v>
          </cell>
          <cell r="H1567">
            <v>804</v>
          </cell>
          <cell r="I1567">
            <v>22.116420000000002</v>
          </cell>
          <cell r="J1567">
            <v>17781.599999999999</v>
          </cell>
          <cell r="K1567">
            <v>105</v>
          </cell>
          <cell r="N1567" t="str">
            <v>F064</v>
          </cell>
        </row>
        <row r="1568">
          <cell r="B1568">
            <v>50441901</v>
          </cell>
          <cell r="C1568" t="str">
            <v>50441901150</v>
          </cell>
          <cell r="D1568" t="str">
            <v>TRAMADOL HCL TAB 50MG C-PAR</v>
          </cell>
          <cell r="E1568" t="str">
            <v>742.01.1</v>
          </cell>
          <cell r="F1568" t="str">
            <v>Reserve</v>
          </cell>
          <cell r="G1568">
            <v>39294</v>
          </cell>
          <cell r="H1568">
            <v>20</v>
          </cell>
          <cell r="I1568">
            <v>4.8577399999999997</v>
          </cell>
          <cell r="J1568">
            <v>97.15</v>
          </cell>
          <cell r="K1568">
            <v>150</v>
          </cell>
          <cell r="N1568" t="str">
            <v>F067</v>
          </cell>
        </row>
        <row r="1569">
          <cell r="B1569">
            <v>50447501</v>
          </cell>
          <cell r="C1569" t="str">
            <v>50447501105</v>
          </cell>
          <cell r="D1569" t="str">
            <v>MIRTAZAPINE TABS 45MG 30s</v>
          </cell>
          <cell r="E1569" t="str">
            <v>873.11.1</v>
          </cell>
          <cell r="F1569" t="str">
            <v>Reserve</v>
          </cell>
          <cell r="G1569">
            <v>39294</v>
          </cell>
          <cell r="H1569">
            <v>7499</v>
          </cell>
          <cell r="I1569">
            <v>9.7591800000000006</v>
          </cell>
          <cell r="J1569">
            <v>73184.09</v>
          </cell>
          <cell r="K1569">
            <v>105</v>
          </cell>
          <cell r="N1569" t="str">
            <v>F051</v>
          </cell>
        </row>
        <row r="1570">
          <cell r="B1570">
            <v>50447601</v>
          </cell>
          <cell r="C1570" t="str">
            <v>50447601105</v>
          </cell>
          <cell r="D1570" t="str">
            <v>MIRTAZAPINE TABS 45MG 30s</v>
          </cell>
          <cell r="E1570" t="str">
            <v>873.11.1</v>
          </cell>
          <cell r="F1570" t="str">
            <v>Reserve</v>
          </cell>
          <cell r="G1570">
            <v>39294</v>
          </cell>
          <cell r="H1570">
            <v>2682</v>
          </cell>
          <cell r="I1570">
            <v>9.7591800000000006</v>
          </cell>
          <cell r="J1570">
            <v>26174.12</v>
          </cell>
          <cell r="K1570">
            <v>105</v>
          </cell>
          <cell r="N1570" t="str">
            <v>F051</v>
          </cell>
        </row>
        <row r="1571">
          <cell r="B1571">
            <v>50448201</v>
          </cell>
          <cell r="C1571" t="str">
            <v>50448201105</v>
          </cell>
          <cell r="D1571" t="str">
            <v>AMIODARONE 200mg 60's PAR</v>
          </cell>
          <cell r="E1571" t="str">
            <v>458.02.1</v>
          </cell>
          <cell r="F1571" t="str">
            <v>Reserve</v>
          </cell>
          <cell r="G1571">
            <v>39294</v>
          </cell>
          <cell r="H1571">
            <v>746</v>
          </cell>
          <cell r="I1571">
            <v>7.5763699999999998</v>
          </cell>
          <cell r="J1571">
            <v>5651.97</v>
          </cell>
          <cell r="K1571">
            <v>105</v>
          </cell>
          <cell r="N1571" t="str">
            <v>F026</v>
          </cell>
        </row>
        <row r="1572">
          <cell r="B1572">
            <v>50448401</v>
          </cell>
          <cell r="C1572" t="str">
            <v>50448401105</v>
          </cell>
          <cell r="D1572" t="str">
            <v>AMIODARONE TAB 200MG 250'S PAR</v>
          </cell>
          <cell r="E1572" t="str">
            <v>458.04.1</v>
          </cell>
          <cell r="F1572" t="str">
            <v>Reserve</v>
          </cell>
          <cell r="G1572">
            <v>39294</v>
          </cell>
          <cell r="H1572">
            <v>1268</v>
          </cell>
          <cell r="I1572">
            <v>29.627659999999999</v>
          </cell>
          <cell r="J1572">
            <v>37567.870000000003</v>
          </cell>
          <cell r="K1572">
            <v>105</v>
          </cell>
          <cell r="N1572" t="str">
            <v>F026</v>
          </cell>
        </row>
        <row r="1573">
          <cell r="B1573">
            <v>50464801</v>
          </cell>
          <cell r="C1573" t="str">
            <v>50464801105</v>
          </cell>
          <cell r="D1573" t="str">
            <v>MIRTAZAPINE TABS 45MG 30s</v>
          </cell>
          <cell r="E1573" t="str">
            <v>873.11.1</v>
          </cell>
          <cell r="F1573" t="str">
            <v>Reserve</v>
          </cell>
          <cell r="G1573">
            <v>39294</v>
          </cell>
          <cell r="H1573">
            <v>2519</v>
          </cell>
          <cell r="I1573">
            <v>9.7591800000000006</v>
          </cell>
          <cell r="J1573">
            <v>24583.37</v>
          </cell>
          <cell r="K1573">
            <v>105</v>
          </cell>
          <cell r="N1573" t="str">
            <v>F051</v>
          </cell>
        </row>
        <row r="1574">
          <cell r="B1574">
            <v>50464802</v>
          </cell>
          <cell r="C1574" t="str">
            <v>50464802105</v>
          </cell>
          <cell r="D1574" t="str">
            <v>MIRTAZAPINE TABS 45MG 30s</v>
          </cell>
          <cell r="E1574" t="str">
            <v>873.11.1</v>
          </cell>
          <cell r="F1574" t="str">
            <v>Reserve</v>
          </cell>
          <cell r="G1574">
            <v>39294</v>
          </cell>
          <cell r="H1574">
            <v>765</v>
          </cell>
          <cell r="I1574">
            <v>9.7591800000000006</v>
          </cell>
          <cell r="J1574">
            <v>7465.77</v>
          </cell>
          <cell r="K1574">
            <v>105</v>
          </cell>
          <cell r="N1574" t="str">
            <v>F051</v>
          </cell>
        </row>
        <row r="1575">
          <cell r="B1575">
            <v>50469501</v>
          </cell>
          <cell r="C1575" t="str">
            <v>50469501105</v>
          </cell>
          <cell r="D1575" t="str">
            <v>INDAPAMIDE TABS 1.25MG M-PAR</v>
          </cell>
          <cell r="E1575" t="str">
            <v>589.10.1</v>
          </cell>
          <cell r="F1575" t="str">
            <v>Reserve</v>
          </cell>
          <cell r="G1575">
            <v>39294</v>
          </cell>
          <cell r="H1575">
            <v>31</v>
          </cell>
          <cell r="I1575">
            <v>30.82113</v>
          </cell>
          <cell r="J1575">
            <v>955.46</v>
          </cell>
          <cell r="K1575">
            <v>105</v>
          </cell>
          <cell r="N1575" t="str">
            <v>F040</v>
          </cell>
        </row>
        <row r="1576">
          <cell r="B1576">
            <v>50474201</v>
          </cell>
          <cell r="C1576" t="str">
            <v>50474201105</v>
          </cell>
          <cell r="D1576" t="str">
            <v>AMIODARONE TAB 200MG 250'S PAR</v>
          </cell>
          <cell r="E1576" t="str">
            <v>458.04.1</v>
          </cell>
          <cell r="F1576" t="str">
            <v>Reserve</v>
          </cell>
          <cell r="G1576">
            <v>39325</v>
          </cell>
          <cell r="H1576">
            <v>1381</v>
          </cell>
          <cell r="I1576">
            <v>29.627659999999999</v>
          </cell>
          <cell r="J1576">
            <v>40915.800000000003</v>
          </cell>
          <cell r="K1576">
            <v>105</v>
          </cell>
          <cell r="N1576" t="str">
            <v>F026</v>
          </cell>
        </row>
        <row r="1577">
          <cell r="B1577">
            <v>50474302</v>
          </cell>
          <cell r="C1577" t="str">
            <v>50474302105</v>
          </cell>
          <cell r="D1577" t="str">
            <v>AMIODARONE TAB 200MG 250'S PAR</v>
          </cell>
          <cell r="E1577" t="str">
            <v>458.04.1</v>
          </cell>
          <cell r="F1577" t="str">
            <v>Reserve</v>
          </cell>
          <cell r="G1577">
            <v>39325</v>
          </cell>
          <cell r="H1577">
            <v>57</v>
          </cell>
          <cell r="I1577">
            <v>29.627659999999999</v>
          </cell>
          <cell r="J1577">
            <v>1688.78</v>
          </cell>
          <cell r="K1577">
            <v>105</v>
          </cell>
          <cell r="N1577" t="str">
            <v>F026</v>
          </cell>
        </row>
        <row r="1578">
          <cell r="B1578">
            <v>50474401</v>
          </cell>
          <cell r="C1578" t="str">
            <v>50474401105</v>
          </cell>
          <cell r="D1578" t="str">
            <v>AMIODARONE 200MG 500'S D PAR</v>
          </cell>
          <cell r="E1578" t="str">
            <v>458.05.1</v>
          </cell>
          <cell r="F1578" t="str">
            <v>Reserve</v>
          </cell>
          <cell r="G1578">
            <v>39325</v>
          </cell>
          <cell r="H1578">
            <v>239</v>
          </cell>
          <cell r="I1578">
            <v>50.88306</v>
          </cell>
          <cell r="J1578">
            <v>12161.05</v>
          </cell>
          <cell r="K1578">
            <v>105</v>
          </cell>
          <cell r="N1578" t="str">
            <v>F026</v>
          </cell>
        </row>
        <row r="1579">
          <cell r="B1579">
            <v>50474501</v>
          </cell>
          <cell r="C1579" t="str">
            <v>50474501105</v>
          </cell>
          <cell r="D1579" t="str">
            <v>AMIODARONE 200MG 500'S D PAR</v>
          </cell>
          <cell r="E1579" t="str">
            <v>458.05.1</v>
          </cell>
          <cell r="F1579" t="str">
            <v>Reserve</v>
          </cell>
          <cell r="G1579">
            <v>39325</v>
          </cell>
          <cell r="H1579">
            <v>504</v>
          </cell>
          <cell r="I1579">
            <v>50.88306</v>
          </cell>
          <cell r="J1579">
            <v>25645.06</v>
          </cell>
          <cell r="K1579">
            <v>105</v>
          </cell>
          <cell r="N1579" t="str">
            <v>F026</v>
          </cell>
        </row>
        <row r="1580">
          <cell r="B1580">
            <v>50474701</v>
          </cell>
          <cell r="C1580" t="str">
            <v>50474701105</v>
          </cell>
          <cell r="D1580" t="str">
            <v>INDAPAMIDE TABS 2.5MG C-PAR</v>
          </cell>
          <cell r="E1580" t="str">
            <v>590.01.1</v>
          </cell>
          <cell r="F1580" t="str">
            <v>Reserve</v>
          </cell>
          <cell r="G1580">
            <v>39294</v>
          </cell>
          <cell r="H1580">
            <v>2629</v>
          </cell>
          <cell r="I1580">
            <v>3.9957699999999998</v>
          </cell>
          <cell r="J1580">
            <v>10504.88</v>
          </cell>
          <cell r="K1580">
            <v>105</v>
          </cell>
          <cell r="N1580" t="str">
            <v>F040</v>
          </cell>
        </row>
        <row r="1581">
          <cell r="B1581">
            <v>50475301</v>
          </cell>
          <cell r="C1581" t="str">
            <v>50475301105</v>
          </cell>
          <cell r="D1581" t="str">
            <v>FLUOXETINE CAP 10MG C-PAR</v>
          </cell>
          <cell r="E1581" t="str">
            <v>732.01.1</v>
          </cell>
          <cell r="F1581" t="str">
            <v>Reserve</v>
          </cell>
          <cell r="G1581">
            <v>39325</v>
          </cell>
          <cell r="H1581">
            <v>2195</v>
          </cell>
          <cell r="I1581">
            <v>3.9056999999999999</v>
          </cell>
          <cell r="J1581">
            <v>8573.01</v>
          </cell>
          <cell r="K1581">
            <v>105</v>
          </cell>
          <cell r="N1581" t="str">
            <v>F063</v>
          </cell>
        </row>
        <row r="1582">
          <cell r="B1582">
            <v>50494202</v>
          </cell>
          <cell r="C1582" t="str">
            <v>50494202105</v>
          </cell>
          <cell r="D1582" t="str">
            <v>LEFLUNOMIDE TAB 10MG 500s</v>
          </cell>
          <cell r="E1582" t="str">
            <v>888.05.36</v>
          </cell>
          <cell r="F1582" t="str">
            <v>Reserve</v>
          </cell>
          <cell r="G1582">
            <v>39386</v>
          </cell>
          <cell r="H1582">
            <v>56</v>
          </cell>
          <cell r="I1582">
            <v>103.56546</v>
          </cell>
          <cell r="J1582">
            <v>5799.67</v>
          </cell>
          <cell r="K1582">
            <v>105</v>
          </cell>
          <cell r="N1582" t="str">
            <v>F143</v>
          </cell>
        </row>
        <row r="1583">
          <cell r="B1583">
            <v>50502601</v>
          </cell>
          <cell r="C1583" t="str">
            <v>50502601105</v>
          </cell>
          <cell r="D1583" t="str">
            <v>AMIODARONE 200mg 60's PAR</v>
          </cell>
          <cell r="E1583" t="str">
            <v>458.02.1</v>
          </cell>
          <cell r="F1583" t="str">
            <v>Reserve</v>
          </cell>
          <cell r="G1583">
            <v>39386</v>
          </cell>
          <cell r="H1583">
            <v>442</v>
          </cell>
          <cell r="I1583">
            <v>7.5763699999999998</v>
          </cell>
          <cell r="J1583">
            <v>3348.76</v>
          </cell>
          <cell r="K1583">
            <v>105</v>
          </cell>
          <cell r="N1583" t="str">
            <v>F026</v>
          </cell>
        </row>
        <row r="1584">
          <cell r="B1584">
            <v>50502901</v>
          </cell>
          <cell r="C1584" t="str">
            <v>50502901105</v>
          </cell>
          <cell r="D1584" t="str">
            <v>AMIODARONE 200mg 60's PAR</v>
          </cell>
          <cell r="E1584" t="str">
            <v>458.02.1</v>
          </cell>
          <cell r="F1584" t="str">
            <v>Reserve</v>
          </cell>
          <cell r="G1584">
            <v>39355</v>
          </cell>
          <cell r="H1584">
            <v>1017</v>
          </cell>
          <cell r="I1584">
            <v>7.5763699999999998</v>
          </cell>
          <cell r="J1584">
            <v>7705.17</v>
          </cell>
          <cell r="K1584">
            <v>105</v>
          </cell>
          <cell r="N1584" t="str">
            <v>F026</v>
          </cell>
        </row>
        <row r="1585">
          <cell r="B1585">
            <v>50507301</v>
          </cell>
          <cell r="C1585" t="str">
            <v>50507301105</v>
          </cell>
          <cell r="D1585" t="str">
            <v>INDAPAMIDE TABS 2.5MG C-PAR</v>
          </cell>
          <cell r="E1585" t="str">
            <v>590.01.1</v>
          </cell>
          <cell r="F1585" t="str">
            <v>Reserve</v>
          </cell>
          <cell r="G1585">
            <v>39386</v>
          </cell>
          <cell r="H1585">
            <v>5555</v>
          </cell>
          <cell r="I1585">
            <v>3.9957699999999998</v>
          </cell>
          <cell r="J1585">
            <v>22196.5</v>
          </cell>
          <cell r="K1585">
            <v>105</v>
          </cell>
          <cell r="N1585" t="str">
            <v>F040</v>
          </cell>
        </row>
        <row r="1586">
          <cell r="B1586">
            <v>50510901</v>
          </cell>
          <cell r="C1586" t="str">
            <v>50510901105</v>
          </cell>
          <cell r="D1586" t="str">
            <v>RIBATAB 400MG 56s</v>
          </cell>
          <cell r="E1586" t="str">
            <v>069.56.1</v>
          </cell>
          <cell r="F1586" t="str">
            <v>Reserve</v>
          </cell>
          <cell r="G1586">
            <v>39355</v>
          </cell>
          <cell r="H1586">
            <v>11</v>
          </cell>
          <cell r="I1586">
            <v>12.83685</v>
          </cell>
          <cell r="J1586">
            <v>141.21</v>
          </cell>
          <cell r="K1586">
            <v>105</v>
          </cell>
          <cell r="N1586" t="str">
            <v>F187</v>
          </cell>
        </row>
        <row r="1587">
          <cell r="B1587">
            <v>50511001</v>
          </cell>
          <cell r="C1587" t="str">
            <v>50511001105</v>
          </cell>
          <cell r="D1587" t="str">
            <v>RIBATAB 600MG 56s</v>
          </cell>
          <cell r="E1587" t="str">
            <v>070.56.1</v>
          </cell>
          <cell r="F1587" t="str">
            <v>Reserve</v>
          </cell>
          <cell r="G1587">
            <v>39355</v>
          </cell>
          <cell r="H1587">
            <v>11</v>
          </cell>
          <cell r="I1587">
            <v>17.196850000000001</v>
          </cell>
          <cell r="J1587">
            <v>189.17</v>
          </cell>
          <cell r="K1587">
            <v>105</v>
          </cell>
          <cell r="N1587" t="str">
            <v>F187</v>
          </cell>
        </row>
        <row r="1588">
          <cell r="B1588">
            <v>50512201</v>
          </cell>
          <cell r="C1588" t="str">
            <v>50512201105</v>
          </cell>
          <cell r="D1588" t="str">
            <v>AMIODARONE 200mg 60's PAR</v>
          </cell>
          <cell r="E1588" t="str">
            <v>458.02.1</v>
          </cell>
          <cell r="F1588" t="str">
            <v>Reserve</v>
          </cell>
          <cell r="G1588">
            <v>39386</v>
          </cell>
          <cell r="H1588">
            <v>7270</v>
          </cell>
          <cell r="I1588">
            <v>7.5763699999999998</v>
          </cell>
          <cell r="J1588">
            <v>55080.21</v>
          </cell>
          <cell r="K1588">
            <v>105</v>
          </cell>
          <cell r="N1588" t="str">
            <v>F026</v>
          </cell>
        </row>
        <row r="1589">
          <cell r="B1589">
            <v>50512301</v>
          </cell>
          <cell r="C1589" t="str">
            <v>50512301105</v>
          </cell>
          <cell r="D1589" t="str">
            <v>AMIODARONE 200mg 60's PAR</v>
          </cell>
          <cell r="E1589" t="str">
            <v>458.02.1</v>
          </cell>
          <cell r="F1589" t="str">
            <v>Reserve</v>
          </cell>
          <cell r="G1589">
            <v>39386</v>
          </cell>
          <cell r="H1589">
            <v>2028</v>
          </cell>
          <cell r="I1589">
            <v>7.5763699999999998</v>
          </cell>
          <cell r="J1589">
            <v>15364.88</v>
          </cell>
          <cell r="K1589">
            <v>105</v>
          </cell>
          <cell r="N1589" t="str">
            <v>F026</v>
          </cell>
        </row>
        <row r="1590">
          <cell r="B1590">
            <v>50512501</v>
          </cell>
          <cell r="C1590" t="str">
            <v>50512501105</v>
          </cell>
          <cell r="D1590" t="str">
            <v>AMIODARONE 200mg 60's PAR</v>
          </cell>
          <cell r="E1590" t="str">
            <v>458.02.1</v>
          </cell>
          <cell r="F1590" t="str">
            <v>Reserve</v>
          </cell>
          <cell r="G1590">
            <v>39386</v>
          </cell>
          <cell r="H1590">
            <v>6183</v>
          </cell>
          <cell r="I1590">
            <v>7.5763699999999998</v>
          </cell>
          <cell r="J1590">
            <v>46844.7</v>
          </cell>
          <cell r="K1590">
            <v>105</v>
          </cell>
          <cell r="N1590" t="str">
            <v>F026</v>
          </cell>
        </row>
        <row r="1591">
          <cell r="B1591">
            <v>50512801</v>
          </cell>
          <cell r="C1591" t="str">
            <v>50512801105</v>
          </cell>
          <cell r="D1591" t="str">
            <v>FLUOXETINE CAP 10MG C-PAR</v>
          </cell>
          <cell r="E1591" t="str">
            <v>732.01.1</v>
          </cell>
          <cell r="F1591" t="str">
            <v>Reserve</v>
          </cell>
          <cell r="G1591">
            <v>39355</v>
          </cell>
          <cell r="H1591">
            <v>5034</v>
          </cell>
          <cell r="I1591">
            <v>3.9056999999999999</v>
          </cell>
          <cell r="J1591">
            <v>19661.29</v>
          </cell>
          <cell r="K1591">
            <v>105</v>
          </cell>
          <cell r="N1591" t="str">
            <v>F063</v>
          </cell>
        </row>
        <row r="1592">
          <cell r="B1592">
            <v>50521701</v>
          </cell>
          <cell r="C1592" t="str">
            <v>50521701105</v>
          </cell>
          <cell r="D1592" t="str">
            <v>FLUOXETINE CAP 20MG C-PAR</v>
          </cell>
          <cell r="E1592" t="str">
            <v>733.01.1</v>
          </cell>
          <cell r="F1592" t="str">
            <v>Reserve</v>
          </cell>
          <cell r="G1592">
            <v>39386</v>
          </cell>
          <cell r="H1592">
            <v>9000</v>
          </cell>
          <cell r="I1592">
            <v>3.7200799999999998</v>
          </cell>
          <cell r="J1592">
            <v>33480.720000000001</v>
          </cell>
          <cell r="K1592">
            <v>105</v>
          </cell>
          <cell r="N1592" t="str">
            <v>F063</v>
          </cell>
        </row>
        <row r="1593">
          <cell r="B1593">
            <v>50522101</v>
          </cell>
          <cell r="C1593" t="str">
            <v>50522101105</v>
          </cell>
          <cell r="D1593" t="str">
            <v>INDAPAMIDE TABS 2.5MG C-PAR</v>
          </cell>
          <cell r="E1593" t="str">
            <v>590.01.1</v>
          </cell>
          <cell r="F1593" t="str">
            <v>Reserve</v>
          </cell>
          <cell r="G1593">
            <v>39416</v>
          </cell>
          <cell r="H1593">
            <v>4450</v>
          </cell>
          <cell r="I1593">
            <v>3.9957699999999998</v>
          </cell>
          <cell r="J1593">
            <v>17781.18</v>
          </cell>
          <cell r="K1593">
            <v>105</v>
          </cell>
          <cell r="N1593" t="str">
            <v>F040</v>
          </cell>
        </row>
        <row r="1594">
          <cell r="B1594">
            <v>50522201</v>
          </cell>
          <cell r="C1594" t="str">
            <v>50522201105</v>
          </cell>
          <cell r="D1594" t="str">
            <v>INDAPAMIDE TABS 2.5MG C-PAR</v>
          </cell>
          <cell r="E1594" t="str">
            <v>590.01.1</v>
          </cell>
          <cell r="F1594" t="str">
            <v>Reserve</v>
          </cell>
          <cell r="G1594">
            <v>39416</v>
          </cell>
          <cell r="H1594">
            <v>9456</v>
          </cell>
          <cell r="I1594">
            <v>3.9957699999999998</v>
          </cell>
          <cell r="J1594">
            <v>37784</v>
          </cell>
          <cell r="K1594">
            <v>105</v>
          </cell>
          <cell r="N1594" t="str">
            <v>F040</v>
          </cell>
        </row>
        <row r="1595">
          <cell r="B1595">
            <v>50577301</v>
          </cell>
          <cell r="C1595" t="str">
            <v>50577301105</v>
          </cell>
          <cell r="D1595" t="str">
            <v>MIRTAZAPINE TABS 30MG 30s</v>
          </cell>
          <cell r="E1595" t="str">
            <v>656.11.1</v>
          </cell>
          <cell r="F1595" t="str">
            <v>Reserve</v>
          </cell>
          <cell r="G1595">
            <v>39447</v>
          </cell>
          <cell r="H1595">
            <v>338</v>
          </cell>
          <cell r="I1595">
            <v>6.4966200000000001</v>
          </cell>
          <cell r="J1595">
            <v>2195.86</v>
          </cell>
          <cell r="K1595">
            <v>105</v>
          </cell>
          <cell r="N1595" t="str">
            <v>F051</v>
          </cell>
        </row>
        <row r="1596">
          <cell r="B1596">
            <v>50577501</v>
          </cell>
          <cell r="C1596" t="str">
            <v>50577501105</v>
          </cell>
          <cell r="D1596" t="str">
            <v>FLUOXETINE CAP 20MG C-PAR</v>
          </cell>
          <cell r="E1596" t="str">
            <v>733.01.1</v>
          </cell>
          <cell r="F1596" t="str">
            <v>Reserve</v>
          </cell>
          <cell r="G1596">
            <v>39478</v>
          </cell>
          <cell r="H1596">
            <v>19420</v>
          </cell>
          <cell r="I1596">
            <v>3.7200799999999998</v>
          </cell>
          <cell r="J1596">
            <v>72243.95</v>
          </cell>
          <cell r="K1596">
            <v>105</v>
          </cell>
          <cell r="M1596" t="str">
            <v>Q</v>
          </cell>
          <cell r="N1596" t="str">
            <v>F063</v>
          </cell>
        </row>
        <row r="1597">
          <cell r="B1597">
            <v>50597601</v>
          </cell>
          <cell r="C1597" t="str">
            <v>50597601111</v>
          </cell>
          <cell r="D1597" t="str">
            <v>FLUOXETINE HCL TAB 10MG 30-PAR</v>
          </cell>
          <cell r="E1597" t="str">
            <v>734.11.1</v>
          </cell>
          <cell r="F1597" t="str">
            <v>Reserve</v>
          </cell>
          <cell r="G1597">
            <v>73050</v>
          </cell>
          <cell r="H1597">
            <v>64139</v>
          </cell>
          <cell r="I1597">
            <v>1.9079999999999999</v>
          </cell>
          <cell r="J1597">
            <v>122377.21</v>
          </cell>
          <cell r="K1597">
            <v>111</v>
          </cell>
          <cell r="M1597" t="str">
            <v>R</v>
          </cell>
          <cell r="N1597" t="str">
            <v>F064</v>
          </cell>
        </row>
        <row r="1598">
          <cell r="B1598">
            <v>50606401</v>
          </cell>
          <cell r="C1598" t="str">
            <v>50606401105</v>
          </cell>
          <cell r="D1598" t="str">
            <v>TRIAZOLAM TAB .125MG D-PAR</v>
          </cell>
          <cell r="E1598" t="str">
            <v>453.05.1</v>
          </cell>
          <cell r="F1598" t="str">
            <v>Reserve</v>
          </cell>
          <cell r="G1598">
            <v>39478</v>
          </cell>
          <cell r="H1598">
            <v>720</v>
          </cell>
          <cell r="I1598">
            <v>14.941789999999999</v>
          </cell>
          <cell r="J1598">
            <v>10758.09</v>
          </cell>
          <cell r="K1598">
            <v>105</v>
          </cell>
          <cell r="N1598" t="str">
            <v>F004</v>
          </cell>
        </row>
        <row r="1599">
          <cell r="B1599">
            <v>50607501</v>
          </cell>
          <cell r="C1599" t="str">
            <v>50607501105</v>
          </cell>
          <cell r="D1599" t="str">
            <v>MIRTAZAPINE TABS 45MG 30s</v>
          </cell>
          <cell r="E1599" t="str">
            <v>873.11.1</v>
          </cell>
          <cell r="F1599" t="str">
            <v>Reserve</v>
          </cell>
          <cell r="G1599">
            <v>39478</v>
          </cell>
          <cell r="H1599">
            <v>6890</v>
          </cell>
          <cell r="I1599">
            <v>9.7591800000000006</v>
          </cell>
          <cell r="J1599">
            <v>67240.75</v>
          </cell>
          <cell r="K1599">
            <v>105</v>
          </cell>
          <cell r="N1599" t="str">
            <v>F051</v>
          </cell>
        </row>
        <row r="1600">
          <cell r="B1600">
            <v>50614901</v>
          </cell>
          <cell r="C1600" t="str">
            <v>50614901105</v>
          </cell>
          <cell r="D1600" t="str">
            <v>FLUOXETINE CAP 20MG C-PAR</v>
          </cell>
          <cell r="E1600" t="str">
            <v>733.01.1</v>
          </cell>
          <cell r="F1600" t="str">
            <v>Reserve</v>
          </cell>
          <cell r="G1600">
            <v>39478</v>
          </cell>
          <cell r="H1600">
            <v>1390</v>
          </cell>
          <cell r="I1600">
            <v>3.7200799999999998</v>
          </cell>
          <cell r="J1600">
            <v>5170.91</v>
          </cell>
          <cell r="K1600">
            <v>105</v>
          </cell>
          <cell r="N1600" t="str">
            <v>F063</v>
          </cell>
        </row>
        <row r="1601">
          <cell r="B1601">
            <v>50621101</v>
          </cell>
          <cell r="C1601" t="str">
            <v>50621101105</v>
          </cell>
          <cell r="D1601" t="str">
            <v>FLUOXETINE CAP 20MG C-PAR</v>
          </cell>
          <cell r="E1601" t="str">
            <v>733.01.1</v>
          </cell>
          <cell r="F1601" t="str">
            <v>Reserve</v>
          </cell>
          <cell r="G1601">
            <v>39478</v>
          </cell>
          <cell r="H1601">
            <v>19380</v>
          </cell>
          <cell r="I1601">
            <v>3.7200799999999998</v>
          </cell>
          <cell r="J1601">
            <v>72095.149999999994</v>
          </cell>
          <cell r="K1601">
            <v>105</v>
          </cell>
          <cell r="N1601" t="str">
            <v>F063</v>
          </cell>
        </row>
        <row r="1602">
          <cell r="B1602">
            <v>50621201</v>
          </cell>
          <cell r="C1602" t="str">
            <v>50621201105</v>
          </cell>
          <cell r="D1602" t="str">
            <v>FLUOXETINE CAP 20MG C-PAR</v>
          </cell>
          <cell r="E1602" t="str">
            <v>733.01.1</v>
          </cell>
          <cell r="F1602" t="str">
            <v>Reserve</v>
          </cell>
          <cell r="G1602">
            <v>39478</v>
          </cell>
          <cell r="H1602">
            <v>19453</v>
          </cell>
          <cell r="I1602">
            <v>3.7200799999999998</v>
          </cell>
          <cell r="J1602">
            <v>72366.720000000001</v>
          </cell>
          <cell r="K1602">
            <v>105</v>
          </cell>
          <cell r="N1602" t="str">
            <v>F063</v>
          </cell>
        </row>
        <row r="1603">
          <cell r="B1603">
            <v>50628101</v>
          </cell>
          <cell r="C1603" t="str">
            <v>50628101105</v>
          </cell>
          <cell r="D1603" t="str">
            <v>FLUOXETINE CAP 20MG C-PAR</v>
          </cell>
          <cell r="E1603" t="str">
            <v>733.01.1</v>
          </cell>
          <cell r="F1603" t="str">
            <v>Reserve</v>
          </cell>
          <cell r="G1603">
            <v>39478</v>
          </cell>
          <cell r="H1603">
            <v>19560</v>
          </cell>
          <cell r="I1603">
            <v>3.7200799999999998</v>
          </cell>
          <cell r="J1603">
            <v>72764.759999999995</v>
          </cell>
          <cell r="K1603">
            <v>105</v>
          </cell>
          <cell r="N1603" t="str">
            <v>F063</v>
          </cell>
        </row>
        <row r="1604">
          <cell r="B1604">
            <v>50629503</v>
          </cell>
          <cell r="C1604" t="str">
            <v>50629503105</v>
          </cell>
          <cell r="D1604" t="str">
            <v>TRIAZOLAM TAB 0.25MG D-PAR</v>
          </cell>
          <cell r="E1604" t="str">
            <v>454.05.1</v>
          </cell>
          <cell r="F1604" t="str">
            <v>Reserve</v>
          </cell>
          <cell r="G1604">
            <v>39478</v>
          </cell>
          <cell r="H1604">
            <v>132</v>
          </cell>
          <cell r="I1604">
            <v>20.046489999999999</v>
          </cell>
          <cell r="J1604">
            <v>2646.14</v>
          </cell>
          <cell r="K1604">
            <v>105</v>
          </cell>
          <cell r="N1604" t="str">
            <v>F004</v>
          </cell>
        </row>
        <row r="1605">
          <cell r="B1605">
            <v>50643201</v>
          </cell>
          <cell r="C1605" t="str">
            <v>50643201105</v>
          </cell>
          <cell r="D1605" t="str">
            <v>FLUOXETINE CAP 20MG C-PAR</v>
          </cell>
          <cell r="E1605" t="str">
            <v>733.01.1</v>
          </cell>
          <cell r="F1605" t="str">
            <v>Reserve</v>
          </cell>
          <cell r="G1605">
            <v>39478</v>
          </cell>
          <cell r="H1605">
            <v>18910</v>
          </cell>
          <cell r="I1605">
            <v>3.7200799999999998</v>
          </cell>
          <cell r="J1605">
            <v>70346.710000000006</v>
          </cell>
          <cell r="K1605">
            <v>105</v>
          </cell>
          <cell r="N1605" t="str">
            <v>F063</v>
          </cell>
        </row>
        <row r="1606">
          <cell r="B1606">
            <v>50658801</v>
          </cell>
          <cell r="C1606" t="str">
            <v>50658801105</v>
          </cell>
          <cell r="D1606" t="str">
            <v>LEUPROLIDE ACE 1MG INJ KIT</v>
          </cell>
          <cell r="E1606" t="str">
            <v>368.26.1</v>
          </cell>
          <cell r="F1606" t="str">
            <v>Reserve</v>
          </cell>
          <cell r="G1606">
            <v>39355</v>
          </cell>
          <cell r="H1606">
            <v>39</v>
          </cell>
          <cell r="I1606">
            <v>61.066850000000002</v>
          </cell>
          <cell r="J1606">
            <v>2381.61</v>
          </cell>
          <cell r="K1606">
            <v>105</v>
          </cell>
          <cell r="N1606" t="str">
            <v>F207</v>
          </cell>
        </row>
        <row r="1607">
          <cell r="B1607">
            <v>50750101</v>
          </cell>
          <cell r="C1607" t="str">
            <v>50750101101</v>
          </cell>
          <cell r="D1607" t="str">
            <v>METFORMIN TAB 850MG D-PAR ALPH</v>
          </cell>
          <cell r="E1607" t="str">
            <v>740.05.1</v>
          </cell>
          <cell r="F1607" t="str">
            <v>Reserve</v>
          </cell>
          <cell r="G1607">
            <v>39599</v>
          </cell>
          <cell r="H1607">
            <v>1160</v>
          </cell>
          <cell r="I1607">
            <v>23.381910000000001</v>
          </cell>
          <cell r="J1607">
            <v>27123.02</v>
          </cell>
          <cell r="K1607">
            <v>101</v>
          </cell>
          <cell r="N1607" t="str">
            <v>F066</v>
          </cell>
        </row>
        <row r="1608">
          <cell r="B1608">
            <v>50759901</v>
          </cell>
          <cell r="C1608" t="str">
            <v>50759901101</v>
          </cell>
          <cell r="D1608" t="str">
            <v>SELEGILINE 5MG 60'S  PAR</v>
          </cell>
          <cell r="E1608" t="str">
            <v>610.02.1</v>
          </cell>
          <cell r="F1608" t="str">
            <v>Reserve</v>
          </cell>
          <cell r="G1608">
            <v>39629</v>
          </cell>
          <cell r="H1608">
            <v>7017</v>
          </cell>
          <cell r="I1608">
            <v>6.3246599999999997</v>
          </cell>
          <cell r="J1608">
            <v>44380.14</v>
          </cell>
          <cell r="K1608">
            <v>101</v>
          </cell>
          <cell r="N1608" t="str">
            <v>F047</v>
          </cell>
        </row>
        <row r="1609">
          <cell r="B1609">
            <v>50770001</v>
          </cell>
          <cell r="C1609" t="str">
            <v>50770001101</v>
          </cell>
          <cell r="D1609" t="str">
            <v>TRAMADOL HCL TAB 50MG C-PAR</v>
          </cell>
          <cell r="E1609" t="str">
            <v>742.01.1</v>
          </cell>
          <cell r="F1609" t="str">
            <v>Reserve</v>
          </cell>
          <cell r="G1609">
            <v>39599</v>
          </cell>
          <cell r="H1609">
            <v>8253</v>
          </cell>
          <cell r="I1609">
            <v>4.8577399999999997</v>
          </cell>
          <cell r="J1609">
            <v>40090.93</v>
          </cell>
          <cell r="K1609">
            <v>101</v>
          </cell>
          <cell r="N1609" t="str">
            <v>F067</v>
          </cell>
        </row>
        <row r="1610">
          <cell r="B1610">
            <v>50902901</v>
          </cell>
          <cell r="C1610" t="str">
            <v>50902901103</v>
          </cell>
          <cell r="D1610" t="str">
            <v>AMIODARONE 200mg 60's PAR</v>
          </cell>
          <cell r="E1610" t="str">
            <v>458.02.1</v>
          </cell>
          <cell r="F1610" t="str">
            <v>Reserve</v>
          </cell>
          <cell r="G1610">
            <v>73050</v>
          </cell>
          <cell r="H1610">
            <v>7605</v>
          </cell>
          <cell r="I1610">
            <v>7.5763699999999998</v>
          </cell>
          <cell r="J1610">
            <v>57618.29</v>
          </cell>
          <cell r="K1610">
            <v>103</v>
          </cell>
          <cell r="M1610" t="str">
            <v>Q</v>
          </cell>
          <cell r="N1610" t="str">
            <v>F026</v>
          </cell>
        </row>
        <row r="1611">
          <cell r="B1611">
            <v>50902901</v>
          </cell>
          <cell r="C1611" t="str">
            <v>50902901150</v>
          </cell>
          <cell r="D1611" t="str">
            <v>AMIODARONE 200mg 60's PAR</v>
          </cell>
          <cell r="E1611" t="str">
            <v>458.02.1</v>
          </cell>
          <cell r="F1611" t="str">
            <v>Reserve</v>
          </cell>
          <cell r="G1611">
            <v>73050</v>
          </cell>
          <cell r="H1611">
            <v>35</v>
          </cell>
          <cell r="I1611">
            <v>7.5763699999999998</v>
          </cell>
          <cell r="J1611">
            <v>265.17</v>
          </cell>
          <cell r="K1611">
            <v>150</v>
          </cell>
          <cell r="M1611" t="str">
            <v>Q</v>
          </cell>
          <cell r="N1611" t="str">
            <v>F026</v>
          </cell>
        </row>
        <row r="1612">
          <cell r="B1612">
            <v>50902902</v>
          </cell>
          <cell r="C1612" t="str">
            <v>50902902150</v>
          </cell>
          <cell r="D1612" t="str">
            <v>AMIODARONE 200mg 1000's PAR</v>
          </cell>
          <cell r="E1612" t="str">
            <v>458.10.1</v>
          </cell>
          <cell r="F1612" t="str">
            <v>Reserve</v>
          </cell>
          <cell r="G1612">
            <v>73050</v>
          </cell>
          <cell r="H1612">
            <v>20</v>
          </cell>
          <cell r="I1612">
            <v>159.38417000000001</v>
          </cell>
          <cell r="J1612">
            <v>3187.68</v>
          </cell>
          <cell r="K1612">
            <v>150</v>
          </cell>
          <cell r="M1612" t="str">
            <v>Q</v>
          </cell>
          <cell r="N1612" t="str">
            <v>F026</v>
          </cell>
        </row>
        <row r="1613">
          <cell r="B1613">
            <v>50903001</v>
          </cell>
          <cell r="C1613" t="str">
            <v>50903001103</v>
          </cell>
          <cell r="D1613" t="str">
            <v>AMIODARONE 200mg 60's PAR</v>
          </cell>
          <cell r="E1613" t="str">
            <v>458.02.1</v>
          </cell>
          <cell r="F1613" t="str">
            <v>Reserve</v>
          </cell>
          <cell r="G1613">
            <v>73050</v>
          </cell>
          <cell r="H1613">
            <v>4010</v>
          </cell>
          <cell r="I1613">
            <v>7.5763699999999998</v>
          </cell>
          <cell r="J1613">
            <v>30381.24</v>
          </cell>
          <cell r="K1613">
            <v>103</v>
          </cell>
          <cell r="M1613" t="str">
            <v>Q</v>
          </cell>
          <cell r="N1613" t="str">
            <v>F026</v>
          </cell>
        </row>
        <row r="1614">
          <cell r="B1614">
            <v>50903001</v>
          </cell>
          <cell r="C1614" t="str">
            <v>50903001150</v>
          </cell>
          <cell r="D1614" t="str">
            <v>AMIODARONE 200mg 60's PAR</v>
          </cell>
          <cell r="E1614" t="str">
            <v>458.02.1</v>
          </cell>
          <cell r="F1614" t="str">
            <v>Reserve</v>
          </cell>
          <cell r="G1614">
            <v>73050</v>
          </cell>
          <cell r="H1614">
            <v>3</v>
          </cell>
          <cell r="I1614">
            <v>7.5763699999999998</v>
          </cell>
          <cell r="J1614">
            <v>22.73</v>
          </cell>
          <cell r="K1614">
            <v>150</v>
          </cell>
          <cell r="M1614" t="str">
            <v>Q</v>
          </cell>
          <cell r="N1614" t="str">
            <v>F026</v>
          </cell>
        </row>
        <row r="1615">
          <cell r="B1615">
            <v>50903002</v>
          </cell>
          <cell r="C1615" t="str">
            <v>50903002103</v>
          </cell>
          <cell r="D1615" t="str">
            <v>AMIODARONE TAB 200MG 250'S PAR</v>
          </cell>
          <cell r="E1615" t="str">
            <v>458.04.1</v>
          </cell>
          <cell r="F1615" t="str">
            <v>Reserve</v>
          </cell>
          <cell r="G1615">
            <v>73050</v>
          </cell>
          <cell r="H1615">
            <v>960</v>
          </cell>
          <cell r="I1615">
            <v>29.627659999999999</v>
          </cell>
          <cell r="J1615">
            <v>28442.55</v>
          </cell>
          <cell r="K1615">
            <v>103</v>
          </cell>
          <cell r="M1615" t="str">
            <v>Q</v>
          </cell>
          <cell r="N1615" t="str">
            <v>F026</v>
          </cell>
        </row>
        <row r="1616">
          <cell r="B1616">
            <v>50903002</v>
          </cell>
          <cell r="C1616" t="str">
            <v>50903002150</v>
          </cell>
          <cell r="D1616" t="str">
            <v>AMIODARONE TAB 200MG 250'S PAR</v>
          </cell>
          <cell r="E1616" t="str">
            <v>458.04.1</v>
          </cell>
          <cell r="F1616" t="str">
            <v>Reserve</v>
          </cell>
          <cell r="G1616">
            <v>73050</v>
          </cell>
          <cell r="H1616">
            <v>3</v>
          </cell>
          <cell r="I1616">
            <v>29.627659999999999</v>
          </cell>
          <cell r="J1616">
            <v>88.88</v>
          </cell>
          <cell r="K1616">
            <v>150</v>
          </cell>
          <cell r="M1616" t="str">
            <v>Q</v>
          </cell>
          <cell r="N1616" t="str">
            <v>F026</v>
          </cell>
        </row>
        <row r="1617">
          <cell r="B1617">
            <v>50903101</v>
          </cell>
          <cell r="C1617" t="str">
            <v>50903101103</v>
          </cell>
          <cell r="D1617" t="str">
            <v>AMIODARONE 200MG 500'S D PAR</v>
          </cell>
          <cell r="E1617" t="str">
            <v>458.05.1</v>
          </cell>
          <cell r="F1617" t="str">
            <v>Reserve</v>
          </cell>
          <cell r="G1617">
            <v>73050</v>
          </cell>
          <cell r="H1617">
            <v>962</v>
          </cell>
          <cell r="I1617">
            <v>50.88306</v>
          </cell>
          <cell r="J1617">
            <v>48949.5</v>
          </cell>
          <cell r="K1617">
            <v>103</v>
          </cell>
          <cell r="M1617" t="str">
            <v>Q</v>
          </cell>
          <cell r="N1617" t="str">
            <v>F026</v>
          </cell>
        </row>
        <row r="1618">
          <cell r="B1618">
            <v>50903101</v>
          </cell>
          <cell r="C1618" t="str">
            <v>50903101150</v>
          </cell>
          <cell r="D1618" t="str">
            <v>AMIODARONE 200MG 500'S D PAR</v>
          </cell>
          <cell r="E1618" t="str">
            <v>458.05.1</v>
          </cell>
          <cell r="F1618" t="str">
            <v>Reserve</v>
          </cell>
          <cell r="G1618">
            <v>73050</v>
          </cell>
          <cell r="H1618">
            <v>3</v>
          </cell>
          <cell r="I1618">
            <v>50.88306</v>
          </cell>
          <cell r="J1618">
            <v>152.65</v>
          </cell>
          <cell r="K1618">
            <v>150</v>
          </cell>
          <cell r="M1618" t="str">
            <v>Q</v>
          </cell>
          <cell r="N1618" t="str">
            <v>F026</v>
          </cell>
        </row>
        <row r="1619">
          <cell r="B1619" t="str">
            <v>03K19</v>
          </cell>
          <cell r="C1619" t="str">
            <v>03K19103</v>
          </cell>
          <cell r="D1619" t="str">
            <v>MERCAPTOPURINE 50MG TABS 60s</v>
          </cell>
          <cell r="E1619" t="str">
            <v>922.02.1</v>
          </cell>
          <cell r="F1619" t="str">
            <v>Reserve</v>
          </cell>
          <cell r="G1619">
            <v>38686</v>
          </cell>
          <cell r="H1619">
            <v>61</v>
          </cell>
          <cell r="I1619">
            <v>22.906849999999999</v>
          </cell>
          <cell r="J1619">
            <v>1397.32</v>
          </cell>
          <cell r="K1619">
            <v>103</v>
          </cell>
          <cell r="M1619" t="str">
            <v>Q</v>
          </cell>
          <cell r="N1619" t="str">
            <v>F092</v>
          </cell>
        </row>
        <row r="1620">
          <cell r="B1620" t="str">
            <v>3A63688</v>
          </cell>
          <cell r="C1620" t="str">
            <v>3A63688103</v>
          </cell>
          <cell r="D1620" t="str">
            <v>QUESTRANPWDR4G, 378G CAN</v>
          </cell>
          <cell r="E1620" t="str">
            <v>791.66.BMS</v>
          </cell>
          <cell r="F1620" t="str">
            <v>Reserve</v>
          </cell>
          <cell r="G1620">
            <v>38776</v>
          </cell>
          <cell r="H1620">
            <v>65</v>
          </cell>
          <cell r="I1620">
            <v>9.3808500000000006</v>
          </cell>
          <cell r="J1620">
            <v>609.76</v>
          </cell>
          <cell r="K1620">
            <v>103</v>
          </cell>
          <cell r="M1620" t="str">
            <v>Q</v>
          </cell>
          <cell r="N1620" t="str">
            <v>F076</v>
          </cell>
        </row>
        <row r="1621">
          <cell r="B1621" t="str">
            <v>3J75029</v>
          </cell>
          <cell r="C1621" t="str">
            <v>3J75029105</v>
          </cell>
          <cell r="D1621" t="str">
            <v>CAPOTEN TABS 12.5MG 100's HUD</v>
          </cell>
          <cell r="E1621" t="str">
            <v>793.74.BMS</v>
          </cell>
          <cell r="F1621" t="str">
            <v>Reserve</v>
          </cell>
          <cell r="G1621">
            <v>39021</v>
          </cell>
          <cell r="H1621">
            <v>338</v>
          </cell>
          <cell r="I1621">
            <v>10.45285</v>
          </cell>
          <cell r="J1621">
            <v>3533.06</v>
          </cell>
          <cell r="K1621">
            <v>105</v>
          </cell>
          <cell r="M1621" t="str">
            <v>Q</v>
          </cell>
          <cell r="N1621" t="str">
            <v>F077</v>
          </cell>
        </row>
        <row r="1622">
          <cell r="B1622" t="str">
            <v>96M12</v>
          </cell>
          <cell r="C1622" t="str">
            <v>96M12103</v>
          </cell>
          <cell r="D1622" t="str">
            <v>HYDROXYUREA USP</v>
          </cell>
          <cell r="E1622" t="str">
            <v>RA100057</v>
          </cell>
          <cell r="F1622" t="str">
            <v>Reserve</v>
          </cell>
          <cell r="G1622">
            <v>36403</v>
          </cell>
          <cell r="H1622">
            <v>0.11</v>
          </cell>
          <cell r="I1622">
            <v>145</v>
          </cell>
          <cell r="J1622">
            <v>15.95</v>
          </cell>
          <cell r="K1622">
            <v>103</v>
          </cell>
          <cell r="M1622" t="str">
            <v>Q</v>
          </cell>
          <cell r="N1622" t="str">
            <v>P001</v>
          </cell>
        </row>
        <row r="1623">
          <cell r="B1623" t="str">
            <v>A06L007-1</v>
          </cell>
          <cell r="C1623" t="str">
            <v>A06L007-1103</v>
          </cell>
          <cell r="D1623" t="str">
            <v>TALADINE HCL CAPS 300MG 30'S</v>
          </cell>
          <cell r="E1623" t="str">
            <v>758.11.1</v>
          </cell>
          <cell r="F1623" t="str">
            <v>Reserve</v>
          </cell>
          <cell r="G1623">
            <v>40543</v>
          </cell>
          <cell r="H1623">
            <v>180</v>
          </cell>
          <cell r="I1623">
            <v>0</v>
          </cell>
          <cell r="J1623">
            <v>0</v>
          </cell>
          <cell r="K1623">
            <v>103</v>
          </cell>
          <cell r="M1623" t="str">
            <v>Q</v>
          </cell>
          <cell r="N1623" t="str">
            <v>F148</v>
          </cell>
        </row>
        <row r="1624">
          <cell r="B1624" t="str">
            <v>A34L019</v>
          </cell>
          <cell r="C1624" t="str">
            <v>A34L019103</v>
          </cell>
          <cell r="D1624" t="str">
            <v>FLUOXETINE CAP 20MG M-PAR</v>
          </cell>
          <cell r="E1624" t="str">
            <v>751.10.1</v>
          </cell>
          <cell r="F1624" t="str">
            <v>Reserve</v>
          </cell>
          <cell r="G1624">
            <v>40543</v>
          </cell>
          <cell r="H1624">
            <v>1159</v>
          </cell>
          <cell r="I1624">
            <v>15.699</v>
          </cell>
          <cell r="J1624">
            <v>18195.14</v>
          </cell>
          <cell r="K1624">
            <v>103</v>
          </cell>
          <cell r="M1624" t="str">
            <v>Q</v>
          </cell>
          <cell r="N1624" t="str">
            <v>F069</v>
          </cell>
        </row>
        <row r="1625">
          <cell r="B1625" t="str">
            <v>A34L020</v>
          </cell>
          <cell r="C1625" t="str">
            <v>A34L020103</v>
          </cell>
          <cell r="D1625" t="str">
            <v>FLUOXETINE CAP 20MG M-PAR</v>
          </cell>
          <cell r="E1625" t="str">
            <v>751.10.1</v>
          </cell>
          <cell r="F1625" t="str">
            <v>Reserve</v>
          </cell>
          <cell r="G1625">
            <v>40543</v>
          </cell>
          <cell r="H1625">
            <v>1160</v>
          </cell>
          <cell r="I1625">
            <v>15.699</v>
          </cell>
          <cell r="J1625">
            <v>18210.84</v>
          </cell>
          <cell r="K1625">
            <v>103</v>
          </cell>
          <cell r="M1625" t="str">
            <v>Q</v>
          </cell>
          <cell r="N1625" t="str">
            <v>F069</v>
          </cell>
        </row>
        <row r="1626">
          <cell r="B1626" t="str">
            <v>A34L021</v>
          </cell>
          <cell r="C1626" t="str">
            <v>A34L021103</v>
          </cell>
          <cell r="D1626" t="str">
            <v>FLUOXETINE CAP 20MG M-PAR</v>
          </cell>
          <cell r="E1626" t="str">
            <v>751.10.1</v>
          </cell>
          <cell r="F1626" t="str">
            <v>Reserve</v>
          </cell>
          <cell r="G1626">
            <v>40543</v>
          </cell>
          <cell r="H1626">
            <v>1162</v>
          </cell>
          <cell r="I1626">
            <v>15.699</v>
          </cell>
          <cell r="J1626">
            <v>18242.240000000002</v>
          </cell>
          <cell r="K1626">
            <v>103</v>
          </cell>
          <cell r="M1626" t="str">
            <v>Q</v>
          </cell>
          <cell r="N1626" t="str">
            <v>F069</v>
          </cell>
        </row>
        <row r="1627">
          <cell r="B1627" t="str">
            <v>A34L022</v>
          </cell>
          <cell r="C1627" t="str">
            <v>A34L022103</v>
          </cell>
          <cell r="D1627" t="str">
            <v>FLUOXETINE CAP 20MG M-PAR</v>
          </cell>
          <cell r="E1627" t="str">
            <v>751.10.1</v>
          </cell>
          <cell r="F1627" t="str">
            <v>Reserve</v>
          </cell>
          <cell r="G1627">
            <v>40543</v>
          </cell>
          <cell r="H1627">
            <v>1154</v>
          </cell>
          <cell r="I1627">
            <v>15.699</v>
          </cell>
          <cell r="J1627">
            <v>18116.650000000001</v>
          </cell>
          <cell r="K1627">
            <v>103</v>
          </cell>
          <cell r="M1627" t="str">
            <v>Q</v>
          </cell>
          <cell r="N1627" t="str">
            <v>F069</v>
          </cell>
        </row>
        <row r="1628">
          <cell r="B1628" t="str">
            <v>A34L023</v>
          </cell>
          <cell r="C1628" t="str">
            <v>A34L023103</v>
          </cell>
          <cell r="D1628" t="str">
            <v>FLUOXETINE CAP 20MG M-PAR</v>
          </cell>
          <cell r="E1628" t="str">
            <v>751.10.1</v>
          </cell>
          <cell r="F1628" t="str">
            <v>Reserve</v>
          </cell>
          <cell r="G1628">
            <v>40543</v>
          </cell>
          <cell r="H1628">
            <v>1155</v>
          </cell>
          <cell r="I1628">
            <v>15.699</v>
          </cell>
          <cell r="J1628">
            <v>18132.349999999999</v>
          </cell>
          <cell r="K1628">
            <v>103</v>
          </cell>
          <cell r="M1628" t="str">
            <v>Q</v>
          </cell>
          <cell r="N1628" t="str">
            <v>F069</v>
          </cell>
        </row>
        <row r="1629">
          <cell r="B1629" t="str">
            <v>A34L026</v>
          </cell>
          <cell r="C1629" t="str">
            <v>A34L026103</v>
          </cell>
          <cell r="D1629" t="str">
            <v>FLUOXETINE CAP 20MG M-PAR</v>
          </cell>
          <cell r="E1629" t="str">
            <v>751.10.1</v>
          </cell>
          <cell r="F1629" t="str">
            <v>Reserve</v>
          </cell>
          <cell r="G1629">
            <v>40543</v>
          </cell>
          <cell r="H1629">
            <v>1157</v>
          </cell>
          <cell r="I1629">
            <v>15.699</v>
          </cell>
          <cell r="J1629">
            <v>18163.740000000002</v>
          </cell>
          <cell r="K1629">
            <v>103</v>
          </cell>
          <cell r="M1629" t="str">
            <v>Q</v>
          </cell>
          <cell r="N1629" t="str">
            <v>F069</v>
          </cell>
        </row>
        <row r="1630">
          <cell r="B1630" t="str">
            <v>AF0567</v>
          </cell>
          <cell r="C1630" t="str">
            <v>AF0567155</v>
          </cell>
          <cell r="D1630" t="str">
            <v>D&amp;C YELLOW #10 LAKE 17% 6010</v>
          </cell>
          <cell r="E1630" t="str">
            <v>RC300002</v>
          </cell>
          <cell r="F1630" t="str">
            <v>Reserve</v>
          </cell>
          <cell r="G1630">
            <v>38357</v>
          </cell>
          <cell r="H1630">
            <v>6.0999999999999999E-2</v>
          </cell>
          <cell r="I1630">
            <v>79.849999999999994</v>
          </cell>
          <cell r="J1630">
            <v>4.87</v>
          </cell>
          <cell r="K1630">
            <v>155</v>
          </cell>
          <cell r="M1630" t="str">
            <v>Q</v>
          </cell>
          <cell r="N1630" t="str">
            <v>P001</v>
          </cell>
        </row>
        <row r="1631">
          <cell r="B1631" t="str">
            <v>C0279</v>
          </cell>
          <cell r="C1631" t="str">
            <v>C0279150</v>
          </cell>
          <cell r="D1631" t="str">
            <v>CHLORDIAZEPOXIDE HCL 10MG C's</v>
          </cell>
          <cell r="E1631" t="str">
            <v>959.01.1</v>
          </cell>
          <cell r="F1631" t="str">
            <v>Reserve</v>
          </cell>
          <cell r="G1631">
            <v>38748</v>
          </cell>
          <cell r="H1631">
            <v>25920</v>
          </cell>
          <cell r="I1631">
            <v>2.0668500000000001</v>
          </cell>
          <cell r="J1631">
            <v>53572.75</v>
          </cell>
          <cell r="K1631">
            <v>150</v>
          </cell>
          <cell r="M1631" t="str">
            <v>Q</v>
          </cell>
          <cell r="N1631" t="str">
            <v>F089</v>
          </cell>
        </row>
        <row r="1632">
          <cell r="B1632" t="str">
            <v>C0280</v>
          </cell>
          <cell r="C1632" t="str">
            <v>C0280105</v>
          </cell>
          <cell r="D1632" t="str">
            <v>CHLORDIAZEPOXIDE HCL 25MG C's</v>
          </cell>
          <cell r="E1632" t="str">
            <v>960.01.1</v>
          </cell>
          <cell r="F1632" t="str">
            <v>Reserve</v>
          </cell>
          <cell r="G1632">
            <v>39141</v>
          </cell>
          <cell r="H1632">
            <v>16938</v>
          </cell>
          <cell r="I1632">
            <v>2.0668500000000001</v>
          </cell>
          <cell r="J1632">
            <v>35008.31</v>
          </cell>
          <cell r="K1632">
            <v>105</v>
          </cell>
          <cell r="N1632" t="str">
            <v>F089</v>
          </cell>
        </row>
        <row r="1633">
          <cell r="B1633" t="str">
            <v>C0281</v>
          </cell>
          <cell r="C1633" t="str">
            <v>C0281150</v>
          </cell>
          <cell r="D1633" t="str">
            <v>CHLORDIAZEPOXIDE HCL 5MG C-PAR</v>
          </cell>
          <cell r="E1633" t="str">
            <v>958.01.1</v>
          </cell>
          <cell r="F1633" t="str">
            <v>Reserve</v>
          </cell>
          <cell r="G1633">
            <v>38776</v>
          </cell>
          <cell r="H1633">
            <v>5184</v>
          </cell>
          <cell r="I1633">
            <v>2.0668500000000001</v>
          </cell>
          <cell r="J1633">
            <v>10714.55</v>
          </cell>
          <cell r="K1633">
            <v>150</v>
          </cell>
          <cell r="M1633" t="str">
            <v>Q</v>
          </cell>
          <cell r="N1633" t="str">
            <v>F089</v>
          </cell>
        </row>
        <row r="1634">
          <cell r="B1634" t="str">
            <v>PCI003</v>
          </cell>
          <cell r="C1634" t="str">
            <v>PCI003900</v>
          </cell>
          <cell r="D1634" t="str">
            <v>CLOMIPHENE CIT.TABS 50MG PAR</v>
          </cell>
          <cell r="E1634" t="str">
            <v>OS701.54.1.02</v>
          </cell>
          <cell r="F1634" t="str">
            <v>Reserve</v>
          </cell>
          <cell r="G1634">
            <v>40543</v>
          </cell>
          <cell r="H1634">
            <v>73592</v>
          </cell>
          <cell r="I1634">
            <v>0.05</v>
          </cell>
          <cell r="J1634">
            <v>3679.6</v>
          </cell>
          <cell r="K1634">
            <v>900</v>
          </cell>
          <cell r="M1634" t="str">
            <v>Q</v>
          </cell>
          <cell r="N1634" t="str">
            <v>P004</v>
          </cell>
        </row>
        <row r="1635">
          <cell r="B1635" t="str">
            <v>X413Z79</v>
          </cell>
          <cell r="C1635" t="str">
            <v>X413Z79105</v>
          </cell>
          <cell r="D1635" t="str">
            <v>PAROXETINE TABS 40MG 30s-PAR</v>
          </cell>
          <cell r="E1635" t="str">
            <v>879.11.1</v>
          </cell>
          <cell r="F1635" t="str">
            <v>Reserve</v>
          </cell>
          <cell r="G1635">
            <v>38717</v>
          </cell>
          <cell r="H1635">
            <v>288</v>
          </cell>
          <cell r="I1635">
            <v>6.6850000000000007E-2</v>
          </cell>
          <cell r="J1635">
            <v>19.25</v>
          </cell>
          <cell r="K1635">
            <v>105</v>
          </cell>
          <cell r="M1635" t="str">
            <v>Q</v>
          </cell>
          <cell r="N1635" t="str">
            <v>F080</v>
          </cell>
        </row>
        <row r="1636">
          <cell r="C1636" t="str">
            <v>101</v>
          </cell>
          <cell r="D1636" t="str">
            <v>LEUCOVORIN CALCIUM 6/90</v>
          </cell>
          <cell r="E1636" t="str">
            <v>I237.01.1</v>
          </cell>
          <cell r="F1636" t="str">
            <v>Reserve</v>
          </cell>
          <cell r="G1636">
            <v>51501</v>
          </cell>
          <cell r="H1636">
            <v>100</v>
          </cell>
          <cell r="I1636">
            <v>7.4399999999999994E-2</v>
          </cell>
          <cell r="J1636">
            <v>7.4399999999999995</v>
          </cell>
          <cell r="K1636">
            <v>101</v>
          </cell>
          <cell r="N1636" t="str">
            <v>P004</v>
          </cell>
        </row>
        <row r="1637">
          <cell r="C1637" t="str">
            <v>101</v>
          </cell>
          <cell r="D1637" t="str">
            <v>MEGESTROL OUTER DISPLAY CARTON</v>
          </cell>
          <cell r="E1637" t="str">
            <v>DC907.29.1.01</v>
          </cell>
          <cell r="F1637" t="str">
            <v>Reserve</v>
          </cell>
          <cell r="G1637">
            <v>51501</v>
          </cell>
          <cell r="H1637">
            <v>64515</v>
          </cell>
          <cell r="I1637">
            <v>0.41</v>
          </cell>
          <cell r="J1637">
            <v>26451.15</v>
          </cell>
          <cell r="K1637">
            <v>101</v>
          </cell>
          <cell r="N1637" t="str">
            <v>P003</v>
          </cell>
        </row>
        <row r="1638">
          <cell r="C1638" t="str">
            <v>150</v>
          </cell>
          <cell r="D1638" t="str">
            <v>MEGESTROL OUTER DISPLAY CARTON</v>
          </cell>
          <cell r="E1638" t="str">
            <v>DC907.29.1.01</v>
          </cell>
          <cell r="F1638" t="str">
            <v>Reserve</v>
          </cell>
          <cell r="G1638">
            <v>51501</v>
          </cell>
          <cell r="H1638">
            <v>4550.0000200000004</v>
          </cell>
          <cell r="I1638">
            <v>0.41</v>
          </cell>
          <cell r="J1638">
            <v>1865.5</v>
          </cell>
          <cell r="K1638">
            <v>150</v>
          </cell>
          <cell r="N1638" t="str">
            <v>P003</v>
          </cell>
        </row>
        <row r="1639">
          <cell r="C1639" t="str">
            <v>101</v>
          </cell>
          <cell r="D1639" t="str">
            <v>SHPR 400CC 12 PK DOXAZOSIN</v>
          </cell>
          <cell r="E1639" t="str">
            <v>PC400183</v>
          </cell>
          <cell r="F1639" t="str">
            <v>Reserve</v>
          </cell>
          <cell r="G1639">
            <v>51501</v>
          </cell>
          <cell r="H1639">
            <v>975</v>
          </cell>
          <cell r="I1639">
            <v>0.35699999999999998</v>
          </cell>
          <cell r="J1639">
            <v>348.08</v>
          </cell>
          <cell r="K1639">
            <v>101</v>
          </cell>
          <cell r="N1639" t="str">
            <v>P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Introduction"/>
      <sheetName val="Contact Information"/>
      <sheetName val="Company Data"/>
      <sheetName val="Order Form"/>
      <sheetName val="Unit Information"/>
      <sheetName val="Short-Term_Bens_Perks Plan Info"/>
      <sheetName val="LTI Plan Info"/>
      <sheetName val="Positional Data"/>
      <sheetName val="Feedback_Comments"/>
      <sheetName val="Instructions"/>
      <sheetName val="lookups"/>
      <sheetName val="lot only"/>
      <sheetName val="Lookup"/>
      <sheetName val="Par"/>
      <sheetName val="Summary - LE 200601"/>
      <sheetName val="RM"/>
      <sheetName val="SEC Template"/>
      <sheetName val="IS-6 Mo. Analysis .5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6">
          <cell r="I6" t="str">
            <v>Aerospace</v>
          </cell>
        </row>
        <row r="7">
          <cell r="I7" t="str">
            <v>Automotive/Vehicle Manufacturing</v>
          </cell>
        </row>
        <row r="8">
          <cell r="I8" t="str">
            <v>Building Materials</v>
          </cell>
        </row>
        <row r="9">
          <cell r="I9" t="str">
            <v>Business/Computer Services</v>
          </cell>
        </row>
        <row r="10">
          <cell r="I10" t="str">
            <v>Chemicals</v>
          </cell>
        </row>
        <row r="11">
          <cell r="I11" t="str">
            <v>Computers and Related Products</v>
          </cell>
        </row>
        <row r="12">
          <cell r="I12" t="str">
            <v>Construction/Engineering</v>
          </cell>
        </row>
        <row r="13">
          <cell r="I13" t="str">
            <v>Consumer Products-Durable Goods</v>
          </cell>
        </row>
        <row r="14">
          <cell r="I14" t="str">
            <v>Consumer Products-Nondurable Goods</v>
          </cell>
        </row>
        <row r="15">
          <cell r="I15" t="str">
            <v>Diversified - Industrial</v>
          </cell>
        </row>
        <row r="16">
          <cell r="I16" t="str">
            <v>Electronics/Electrical</v>
          </cell>
        </row>
        <row r="17">
          <cell r="I17" t="str">
            <v>Energy</v>
          </cell>
        </row>
        <row r="18">
          <cell r="I18" t="str">
            <v>Energy (Oil/Gas)</v>
          </cell>
        </row>
        <row r="19">
          <cell r="I19" t="str">
            <v>Entertainment/Communication/Publishing</v>
          </cell>
        </row>
        <row r="20">
          <cell r="I20" t="str">
            <v>Food/Beverage/Tobacco</v>
          </cell>
        </row>
        <row r="21">
          <cell r="I21" t="str">
            <v>Forest and Paper Products/Packaging</v>
          </cell>
        </row>
        <row r="22">
          <cell r="I22" t="str">
            <v>Health Care/Medical Services</v>
          </cell>
        </row>
        <row r="23">
          <cell r="I23" t="str">
            <v>Hospitality/Restaurants</v>
          </cell>
        </row>
        <row r="24">
          <cell r="I24" t="str">
            <v>Industrial Machinery/Equipment</v>
          </cell>
        </row>
        <row r="25">
          <cell r="I25" t="str">
            <v>Manufacturing-Other</v>
          </cell>
        </row>
        <row r="26">
          <cell r="I26" t="str">
            <v>Medical Devices/Products</v>
          </cell>
        </row>
        <row r="27">
          <cell r="I27" t="str">
            <v>Metal Fabrication</v>
          </cell>
        </row>
        <row r="28">
          <cell r="I28" t="str">
            <v>Metals</v>
          </cell>
        </row>
        <row r="29">
          <cell r="I29" t="str">
            <v>Mining/Milling/Smelting</v>
          </cell>
        </row>
        <row r="30">
          <cell r="I30" t="str">
            <v>Pharmaceutical</v>
          </cell>
        </row>
        <row r="31">
          <cell r="I31" t="str">
            <v>Printing</v>
          </cell>
        </row>
        <row r="32">
          <cell r="I32" t="str">
            <v>Real Estate</v>
          </cell>
        </row>
        <row r="33">
          <cell r="I33" t="str">
            <v>Research/Development</v>
          </cell>
        </row>
        <row r="34">
          <cell r="I34" t="str">
            <v>Rubber/Plastic/Glass</v>
          </cell>
        </row>
        <row r="35">
          <cell r="I35" t="str">
            <v>Service-Other</v>
          </cell>
        </row>
        <row r="36">
          <cell r="I36" t="str">
            <v>Telecommunications</v>
          </cell>
        </row>
        <row r="37">
          <cell r="I37" t="str">
            <v>Textiles/Apparel Manufacturing</v>
          </cell>
        </row>
        <row r="38">
          <cell r="I38" t="str">
            <v>Transportation Services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Introduction"/>
      <sheetName val="Contact Information"/>
      <sheetName val="Company Data"/>
      <sheetName val="Order Form"/>
      <sheetName val="Unit Information"/>
      <sheetName val="Short-Term_Bens_Perks Plan Info"/>
      <sheetName val="LTI Plan Info"/>
      <sheetName val="Positional Data"/>
      <sheetName val="Feedback_Comments"/>
      <sheetName val="Instructions"/>
      <sheetName val="lookups"/>
      <sheetName val="lot only"/>
      <sheetName val="Lookup"/>
      <sheetName val="Par"/>
      <sheetName val="Average"/>
      <sheetName val="Summary - LE 200601"/>
      <sheetName val="SEC Template"/>
      <sheetName val="DaySelector"/>
      <sheetName val="R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6">
          <cell r="X6" t="str">
            <v>Normal cycle</v>
          </cell>
          <cell r="AC6" t="str">
            <v>All Stock Options</v>
          </cell>
        </row>
        <row r="7">
          <cell r="X7" t="str">
            <v>Sign-on</v>
          </cell>
          <cell r="AC7" t="str">
            <v>Performance Shares</v>
          </cell>
        </row>
        <row r="8">
          <cell r="X8" t="str">
            <v>Promotional</v>
          </cell>
          <cell r="AC8" t="str">
            <v>Performance Units</v>
          </cell>
        </row>
        <row r="9">
          <cell r="X9" t="str">
            <v>Other</v>
          </cell>
          <cell r="AC9" t="str">
            <v>Restricted Stock/Units</v>
          </cell>
        </row>
        <row r="10">
          <cell r="AC10" t="str">
            <v>Phantom Stock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 BS"/>
      <sheetName val="Consolidating BS"/>
      <sheetName val="Cash Flow"/>
      <sheetName val="Cash Flow 10Q"/>
      <sheetName val="CF Support"/>
      <sheetName val="Comp BS"/>
      <sheetName val="Comp BSs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2">
          <cell r="B2">
            <v>1</v>
          </cell>
          <cell r="C2" t="str">
            <v>Jan 25</v>
          </cell>
          <cell r="D2" t="str">
            <v>1st Period 1997</v>
          </cell>
        </row>
        <row r="3">
          <cell r="B3" t="str">
            <v>LULabelsTY</v>
          </cell>
          <cell r="C3" t="str">
            <v>Feb 22</v>
          </cell>
          <cell r="D3" t="str">
            <v>2nd Period 1997</v>
          </cell>
        </row>
        <row r="4">
          <cell r="B4">
            <v>1</v>
          </cell>
          <cell r="C4" t="str">
            <v>Jan 25</v>
          </cell>
          <cell r="D4" t="str">
            <v>1st Period 1997</v>
          </cell>
        </row>
        <row r="5">
          <cell r="B5">
            <v>2</v>
          </cell>
          <cell r="C5" t="str">
            <v>Feb 22</v>
          </cell>
          <cell r="D5" t="str">
            <v>2nd Period 1997</v>
          </cell>
        </row>
        <row r="6">
          <cell r="B6">
            <v>3</v>
          </cell>
          <cell r="C6" t="str">
            <v>Mar 22</v>
          </cell>
          <cell r="D6" t="str">
            <v>3rd Period 1997</v>
          </cell>
        </row>
        <row r="7">
          <cell r="B7">
            <v>4</v>
          </cell>
          <cell r="C7" t="str">
            <v>Apr 19</v>
          </cell>
          <cell r="D7" t="str">
            <v>4th Period 1997</v>
          </cell>
        </row>
        <row r="8">
          <cell r="B8">
            <v>5</v>
          </cell>
          <cell r="C8" t="str">
            <v>May 17</v>
          </cell>
          <cell r="D8" t="str">
            <v>5th Period 1997</v>
          </cell>
        </row>
        <row r="9">
          <cell r="B9">
            <v>6</v>
          </cell>
          <cell r="C9" t="str">
            <v>Jun 14</v>
          </cell>
          <cell r="D9" t="str">
            <v>6th Period 1997</v>
          </cell>
        </row>
        <row r="10">
          <cell r="B10">
            <v>7</v>
          </cell>
          <cell r="C10" t="str">
            <v>Jul 12</v>
          </cell>
          <cell r="D10" t="str">
            <v>7th Period 1997</v>
          </cell>
        </row>
        <row r="11">
          <cell r="B11">
            <v>8</v>
          </cell>
          <cell r="C11" t="str">
            <v>Aug 9</v>
          </cell>
          <cell r="D11" t="str">
            <v>8th Period 1997</v>
          </cell>
        </row>
        <row r="12">
          <cell r="B12">
            <v>9</v>
          </cell>
          <cell r="C12" t="str">
            <v>Sep 6</v>
          </cell>
          <cell r="D12" t="str">
            <v>9th Period 1997</v>
          </cell>
        </row>
        <row r="13">
          <cell r="B13">
            <v>10</v>
          </cell>
          <cell r="C13" t="str">
            <v>Oct 4</v>
          </cell>
          <cell r="D13" t="str">
            <v>10th Period 1997</v>
          </cell>
        </row>
        <row r="14">
          <cell r="B14">
            <v>11</v>
          </cell>
          <cell r="C14" t="str">
            <v>Nov 1</v>
          </cell>
          <cell r="D14" t="str">
            <v>11th Period 1997</v>
          </cell>
        </row>
      </sheetData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 BS"/>
      <sheetName val="Consolidating BS"/>
      <sheetName val="Cash Flow"/>
      <sheetName val="Cash Flow 10Q"/>
      <sheetName val="CF Support"/>
      <sheetName val="Comp BS"/>
      <sheetName val="Comp BSs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2">
          <cell r="B2">
            <v>1</v>
          </cell>
          <cell r="C2" t="str">
            <v>Jan 25</v>
          </cell>
          <cell r="D2" t="str">
            <v>1st Period 1997</v>
          </cell>
        </row>
        <row r="3">
          <cell r="B3" t="str">
            <v>LULabelsTY</v>
          </cell>
          <cell r="C3" t="str">
            <v>Feb 22</v>
          </cell>
          <cell r="D3" t="str">
            <v>2nd Period 1997</v>
          </cell>
        </row>
        <row r="4">
          <cell r="B4">
            <v>1</v>
          </cell>
          <cell r="C4" t="str">
            <v>Jan 25</v>
          </cell>
          <cell r="D4" t="str">
            <v>1st Period 1997</v>
          </cell>
        </row>
        <row r="5">
          <cell r="B5">
            <v>2</v>
          </cell>
          <cell r="C5" t="str">
            <v>Feb 22</v>
          </cell>
          <cell r="D5" t="str">
            <v>2nd Period 1997</v>
          </cell>
        </row>
        <row r="6">
          <cell r="B6">
            <v>3</v>
          </cell>
          <cell r="C6" t="str">
            <v>Mar 22</v>
          </cell>
          <cell r="D6" t="str">
            <v>3rd Period 1997</v>
          </cell>
        </row>
        <row r="7">
          <cell r="B7">
            <v>4</v>
          </cell>
          <cell r="C7" t="str">
            <v>Apr 19</v>
          </cell>
          <cell r="D7" t="str">
            <v>4th Period 1997</v>
          </cell>
        </row>
        <row r="8">
          <cell r="B8">
            <v>5</v>
          </cell>
          <cell r="C8" t="str">
            <v>May 17</v>
          </cell>
          <cell r="D8" t="str">
            <v>5th Period 1997</v>
          </cell>
        </row>
        <row r="9">
          <cell r="B9">
            <v>6</v>
          </cell>
          <cell r="C9" t="str">
            <v>Jun 14</v>
          </cell>
          <cell r="D9" t="str">
            <v>6th Period 1997</v>
          </cell>
        </row>
        <row r="10">
          <cell r="B10">
            <v>7</v>
          </cell>
          <cell r="C10" t="str">
            <v>Jul 12</v>
          </cell>
          <cell r="D10" t="str">
            <v>7th Period 1997</v>
          </cell>
        </row>
        <row r="11">
          <cell r="B11">
            <v>8</v>
          </cell>
          <cell r="C11" t="str">
            <v>Aug 9</v>
          </cell>
          <cell r="D11" t="str">
            <v>8th Period 1997</v>
          </cell>
        </row>
        <row r="12">
          <cell r="B12">
            <v>9</v>
          </cell>
          <cell r="C12" t="str">
            <v>Sep 6</v>
          </cell>
          <cell r="D12" t="str">
            <v>9th Period 1997</v>
          </cell>
        </row>
        <row r="13">
          <cell r="B13">
            <v>10</v>
          </cell>
          <cell r="C13" t="str">
            <v>Oct 4</v>
          </cell>
          <cell r="D13" t="str">
            <v>10th Period 1997</v>
          </cell>
        </row>
        <row r="14">
          <cell r="B14">
            <v>11</v>
          </cell>
          <cell r="C14" t="str">
            <v>Nov 1</v>
          </cell>
          <cell r="D14" t="str">
            <v>11th Period 1997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-1"/>
      <sheetName val="D-BRIDGES"/>
      <sheetName val="New_products"/>
      <sheetName val="D-Amort"/>
      <sheetName val="D-1A"/>
      <sheetName val="D-1B"/>
      <sheetName val="D-1C"/>
      <sheetName val="D-2"/>
      <sheetName val="D-3"/>
      <sheetName val="D-3A"/>
      <sheetName val="D-3B"/>
      <sheetName val="D-4"/>
      <sheetName val="D-4A"/>
      <sheetName val="D-4B"/>
      <sheetName val="D_5"/>
      <sheetName val="D_5A"/>
      <sheetName val="Index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Tables"/>
      <sheetName val="Key Assumptions"/>
      <sheetName val="P PL"/>
      <sheetName val="QA-Metoprolol"/>
      <sheetName val="Formats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mfgsch"/>
      <sheetName val="$CDN DIT Proof Loan AP March 08"/>
      <sheetName val="CALCUL"/>
    </sheetNames>
    <sheetDataSet>
      <sheetData sheetId="0" refreshError="1">
        <row r="12">
          <cell r="E12">
            <v>11056</v>
          </cell>
        </row>
        <row r="16">
          <cell r="E16">
            <v>653</v>
          </cell>
          <cell r="F16">
            <v>731</v>
          </cell>
        </row>
        <row r="17">
          <cell r="E17">
            <v>306</v>
          </cell>
          <cell r="F17">
            <v>336</v>
          </cell>
        </row>
        <row r="18">
          <cell r="E18">
            <v>306</v>
          </cell>
          <cell r="F18">
            <v>299</v>
          </cell>
        </row>
        <row r="19">
          <cell r="E19">
            <v>143</v>
          </cell>
          <cell r="F19">
            <v>167</v>
          </cell>
        </row>
        <row r="20">
          <cell r="E20">
            <v>281</v>
          </cell>
          <cell r="F20">
            <v>282</v>
          </cell>
        </row>
        <row r="21">
          <cell r="E21">
            <v>139</v>
          </cell>
          <cell r="F21">
            <v>162</v>
          </cell>
        </row>
        <row r="33">
          <cell r="E33" t="str">
            <v>ACTUAL</v>
          </cell>
        </row>
        <row r="40">
          <cell r="E40">
            <v>5665</v>
          </cell>
          <cell r="F40">
            <v>5683</v>
          </cell>
        </row>
        <row r="41">
          <cell r="E41">
            <v>2586</v>
          </cell>
          <cell r="F41">
            <v>2686</v>
          </cell>
        </row>
        <row r="42">
          <cell r="E42">
            <v>1814</v>
          </cell>
          <cell r="F42">
            <v>1747</v>
          </cell>
        </row>
        <row r="43">
          <cell r="E43">
            <v>1253</v>
          </cell>
          <cell r="F43">
            <v>1336</v>
          </cell>
        </row>
        <row r="44">
          <cell r="E44">
            <v>2272</v>
          </cell>
          <cell r="F44">
            <v>2255</v>
          </cell>
        </row>
        <row r="45">
          <cell r="E45">
            <v>1243</v>
          </cell>
          <cell r="F45">
            <v>1297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Schedules Form"/>
      <sheetName val="Summary Balance Sheet"/>
      <sheetName val="Cash &amp; Equiv"/>
      <sheetName val="Investments"/>
      <sheetName val="ScDataWorksheet"/>
      <sheetName val="Receivables"/>
      <sheetName val="Accr Intr Recv"/>
      <sheetName val="Inventories"/>
      <sheetName val="Fixed Assets"/>
      <sheetName val="Other Assets"/>
      <sheetName val="Intercompany Accounts"/>
      <sheetName val="Accts Payable"/>
      <sheetName val="Accrued Compensation"/>
      <sheetName val="Other Current Liablilities"/>
      <sheetName val="Non-Current Liabilities"/>
      <sheetName val="Equity"/>
      <sheetName val="Query Download"/>
      <sheetName val="Data"/>
      <sheetName val="Comp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0">
          <cell r="D10" t="str">
            <v>100000</v>
          </cell>
          <cell r="E10" t="str">
            <v xml:space="preserve">ASSETS                   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1">
          <cell r="D11" t="str">
            <v>111000</v>
          </cell>
          <cell r="E11" t="str">
            <v xml:space="preserve">CASH                     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</row>
        <row r="12">
          <cell r="D12" t="str">
            <v>111010</v>
          </cell>
          <cell r="E12" t="str">
            <v xml:space="preserve">Nations Bank             </v>
          </cell>
          <cell r="F12">
            <v>-12952108.069999993</v>
          </cell>
          <cell r="G12">
            <v>-2063054.1800000072</v>
          </cell>
          <cell r="H12">
            <v>-4202525.3400000185</v>
          </cell>
          <cell r="I12">
            <v>-4873129.4700000184</v>
          </cell>
          <cell r="J12">
            <v>-4823232.530000018</v>
          </cell>
          <cell r="K12">
            <v>-4283660.0400000177</v>
          </cell>
          <cell r="L12">
            <v>-4283660.0400000177</v>
          </cell>
          <cell r="M12">
            <v>546.8999999826774</v>
          </cell>
          <cell r="N12">
            <v>-499620.63000001735</v>
          </cell>
          <cell r="O12">
            <v>-499620.63000001735</v>
          </cell>
          <cell r="P12">
            <v>-501124.63000001735</v>
          </cell>
          <cell r="Q12">
            <v>-501124.63000001735</v>
          </cell>
          <cell r="R12">
            <v>-1.7345882952213287E-8</v>
          </cell>
          <cell r="S12">
            <v>-1.7345882952213287E-8</v>
          </cell>
          <cell r="T12">
            <v>-1.7345882952213287E-8</v>
          </cell>
          <cell r="U12">
            <v>-1.7345882952213287E-8</v>
          </cell>
          <cell r="V12">
            <v>-1.7345882952213287E-8</v>
          </cell>
          <cell r="W12">
            <v>-1.7345882952213287E-8</v>
          </cell>
          <cell r="X12">
            <v>-1.7345882952213287E-8</v>
          </cell>
          <cell r="Y12">
            <v>-1.7345882952213287E-8</v>
          </cell>
          <cell r="Z12">
            <v>-1.7345882952213287E-8</v>
          </cell>
          <cell r="AA12">
            <v>-1.7345882952213287E-8</v>
          </cell>
          <cell r="AB12">
            <v>-1.7345882952213287E-8</v>
          </cell>
          <cell r="AC12">
            <v>-1.7345882952213287E-8</v>
          </cell>
          <cell r="AD12">
            <v>-1.7345882952213287E-8</v>
          </cell>
          <cell r="AE12">
            <v>-1.7345882952213287E-8</v>
          </cell>
        </row>
        <row r="13">
          <cell r="D13" t="str">
            <v>111020</v>
          </cell>
          <cell r="E13" t="str">
            <v xml:space="preserve">First Citizens Bank      </v>
          </cell>
          <cell r="F13">
            <v>6381600.6799999997</v>
          </cell>
          <cell r="G13">
            <v>4418241.5</v>
          </cell>
          <cell r="H13">
            <v>3621922.7600000054</v>
          </cell>
          <cell r="I13">
            <v>6481717.5800000019</v>
          </cell>
          <cell r="J13">
            <v>4124671.99</v>
          </cell>
          <cell r="K13">
            <v>5003043.4000000004</v>
          </cell>
          <cell r="L13">
            <v>4734109.45</v>
          </cell>
          <cell r="M13">
            <v>4419981.28</v>
          </cell>
          <cell r="N13">
            <v>4566285.0800000057</v>
          </cell>
          <cell r="O13">
            <v>3615644.770000007</v>
          </cell>
          <cell r="P13">
            <v>3496002.7200000063</v>
          </cell>
          <cell r="Q13">
            <v>3675047.8100000061</v>
          </cell>
          <cell r="R13">
            <v>2531768.150000006</v>
          </cell>
          <cell r="S13">
            <v>4702216.97</v>
          </cell>
          <cell r="T13">
            <v>5070056.01</v>
          </cell>
          <cell r="U13">
            <v>3313892.88</v>
          </cell>
          <cell r="V13">
            <v>3843352.66</v>
          </cell>
          <cell r="W13">
            <v>4257136.16</v>
          </cell>
          <cell r="X13">
            <v>3949413.14</v>
          </cell>
          <cell r="Y13">
            <v>3358333.34</v>
          </cell>
          <cell r="Z13">
            <v>2934924.78</v>
          </cell>
          <cell r="AA13">
            <v>2663577.900000006</v>
          </cell>
          <cell r="AB13">
            <v>3105885.03</v>
          </cell>
          <cell r="AC13">
            <v>1396359.400000005</v>
          </cell>
          <cell r="AD13">
            <v>1396359.400000005</v>
          </cell>
          <cell r="AE13">
            <v>1396359.400000005</v>
          </cell>
        </row>
        <row r="14">
          <cell r="D14" t="str">
            <v>111030</v>
          </cell>
          <cell r="E14" t="str">
            <v>Wachovia Bank &amp; Trust Co.</v>
          </cell>
          <cell r="F14">
            <v>262175.84000000003</v>
          </cell>
          <cell r="G14">
            <v>1352327.35</v>
          </cell>
          <cell r="H14">
            <v>233224.12000000058</v>
          </cell>
          <cell r="I14">
            <v>1525841.15</v>
          </cell>
          <cell r="J14">
            <v>2972571.91</v>
          </cell>
          <cell r="K14">
            <v>1557357.01</v>
          </cell>
          <cell r="L14">
            <v>32291.980000000447</v>
          </cell>
          <cell r="M14">
            <v>-305.10999999940395</v>
          </cell>
          <cell r="N14">
            <v>1077940.8799999999</v>
          </cell>
          <cell r="O14">
            <v>1153563.77</v>
          </cell>
          <cell r="P14">
            <v>91238.69000000041</v>
          </cell>
          <cell r="Q14">
            <v>707197.64</v>
          </cell>
          <cell r="R14">
            <v>299758.90000000002</v>
          </cell>
          <cell r="S14">
            <v>-27895.889999999665</v>
          </cell>
          <cell r="T14">
            <v>-979000.82</v>
          </cell>
          <cell r="U14">
            <v>287506.84999999998</v>
          </cell>
          <cell r="V14">
            <v>596106.34</v>
          </cell>
          <cell r="W14">
            <v>597093.74</v>
          </cell>
          <cell r="X14">
            <v>286469.46000000089</v>
          </cell>
          <cell r="Y14">
            <v>284940.20000000112</v>
          </cell>
          <cell r="Z14">
            <v>228711.84000000078</v>
          </cell>
          <cell r="AA14">
            <v>229953.5400000005</v>
          </cell>
          <cell r="AB14">
            <v>112324.07000000076</v>
          </cell>
          <cell r="AC14">
            <v>112324.07000000076</v>
          </cell>
          <cell r="AD14">
            <v>112324.07000000076</v>
          </cell>
          <cell r="AE14">
            <v>112324.07000000076</v>
          </cell>
        </row>
        <row r="15">
          <cell r="D15" t="str">
            <v>111040</v>
          </cell>
          <cell r="E15" t="str">
            <v xml:space="preserve">First Union Natl Bank    </v>
          </cell>
          <cell r="F15">
            <v>320096.34000000003</v>
          </cell>
          <cell r="G15">
            <v>280503.93</v>
          </cell>
          <cell r="H15">
            <v>287951.61</v>
          </cell>
          <cell r="I15">
            <v>290229.53999999998</v>
          </cell>
          <cell r="J15">
            <v>300076.36</v>
          </cell>
          <cell r="K15">
            <v>143281.63</v>
          </cell>
          <cell r="L15">
            <v>24580.220000000321</v>
          </cell>
          <cell r="M15">
            <v>25917.690000000293</v>
          </cell>
          <cell r="N15">
            <v>9874.7200000002922</v>
          </cell>
          <cell r="O15">
            <v>13361.360000000277</v>
          </cell>
          <cell r="P15">
            <v>5726.5100000002712</v>
          </cell>
          <cell r="Q15">
            <v>1096.6800000002768</v>
          </cell>
          <cell r="R15">
            <v>1747.5300000002753</v>
          </cell>
          <cell r="S15">
            <v>3722.0300000002753</v>
          </cell>
          <cell r="T15">
            <v>4306.2000000002754</v>
          </cell>
          <cell r="U15">
            <v>1872.1500000002757</v>
          </cell>
          <cell r="V15">
            <v>444.60000000027571</v>
          </cell>
          <cell r="W15">
            <v>-296.41999999972427</v>
          </cell>
          <cell r="X15">
            <v>296.42000000027576</v>
          </cell>
          <cell r="Y15">
            <v>2.7574742489377968E-10</v>
          </cell>
          <cell r="Z15">
            <v>2.7574742489377968E-10</v>
          </cell>
          <cell r="AA15">
            <v>2.7574742489377968E-10</v>
          </cell>
          <cell r="AB15">
            <v>326.94000000027575</v>
          </cell>
          <cell r="AC15">
            <v>326.94000000027575</v>
          </cell>
          <cell r="AD15">
            <v>326.94000000027575</v>
          </cell>
          <cell r="AE15">
            <v>326.94000000027575</v>
          </cell>
        </row>
        <row r="16">
          <cell r="D16" t="str">
            <v>111050</v>
          </cell>
          <cell r="E16" t="str">
            <v xml:space="preserve">Wachovia-South Carolina  </v>
          </cell>
          <cell r="F16">
            <v>114337.95</v>
          </cell>
          <cell r="G16">
            <v>74391.740000000005</v>
          </cell>
          <cell r="H16">
            <v>97582.49</v>
          </cell>
          <cell r="I16">
            <v>98072.47</v>
          </cell>
          <cell r="J16">
            <v>82592.83</v>
          </cell>
          <cell r="K16">
            <v>84273.42</v>
          </cell>
          <cell r="L16">
            <v>101088.58</v>
          </cell>
          <cell r="M16">
            <v>67722.949999999939</v>
          </cell>
          <cell r="N16">
            <v>42078.889999999941</v>
          </cell>
          <cell r="O16">
            <v>40272.16999999994</v>
          </cell>
          <cell r="P16">
            <v>42426.179999999935</v>
          </cell>
          <cell r="Q16">
            <v>35810.429999999935</v>
          </cell>
          <cell r="R16">
            <v>-6.5483618527650833E-11</v>
          </cell>
          <cell r="S16">
            <v>-6.5483618527650833E-11</v>
          </cell>
          <cell r="T16">
            <v>483.19999999993451</v>
          </cell>
          <cell r="U16">
            <v>483.19999999993451</v>
          </cell>
          <cell r="V16">
            <v>-284.12000000006549</v>
          </cell>
          <cell r="W16">
            <v>-6.5512040237081237E-11</v>
          </cell>
          <cell r="X16">
            <v>-6.5512040237081237E-11</v>
          </cell>
          <cell r="Y16">
            <v>-6.5512040237081237E-11</v>
          </cell>
          <cell r="Z16">
            <v>-6.5512040237081237E-11</v>
          </cell>
          <cell r="AA16">
            <v>-6.5512040237081237E-11</v>
          </cell>
          <cell r="AB16">
            <v>-6.5483618527650833E-11</v>
          </cell>
          <cell r="AC16">
            <v>-6.5483618527650833E-11</v>
          </cell>
          <cell r="AD16">
            <v>-6.5483618527650833E-11</v>
          </cell>
          <cell r="AE16">
            <v>-6.5483618527650833E-11</v>
          </cell>
        </row>
        <row r="17">
          <cell r="D17" t="str">
            <v>111060</v>
          </cell>
          <cell r="E17" t="str">
            <v xml:space="preserve">Philadelphia Natl Bank   </v>
          </cell>
          <cell r="F17">
            <v>74231.100000000006</v>
          </cell>
          <cell r="G17">
            <v>70184.27</v>
          </cell>
          <cell r="H17">
            <v>67747.86</v>
          </cell>
          <cell r="I17">
            <v>68701.14</v>
          </cell>
          <cell r="J17">
            <v>67810.570000000007</v>
          </cell>
          <cell r="K17">
            <v>26880.77</v>
          </cell>
          <cell r="L17">
            <v>18639.29</v>
          </cell>
          <cell r="M17">
            <v>19116.95</v>
          </cell>
          <cell r="N17">
            <v>12651.06</v>
          </cell>
          <cell r="O17">
            <v>27199.73</v>
          </cell>
          <cell r="P17">
            <v>8855.0000000000146</v>
          </cell>
          <cell r="Q17">
            <v>7973.1500000000142</v>
          </cell>
          <cell r="R17">
            <v>1.4551915228366852E-11</v>
          </cell>
          <cell r="S17">
            <v>1.4551915228366852E-11</v>
          </cell>
          <cell r="T17">
            <v>1.4551915228366852E-11</v>
          </cell>
          <cell r="U17">
            <v>1148.3100000000145</v>
          </cell>
          <cell r="V17">
            <v>1148.3100000000145</v>
          </cell>
          <cell r="W17">
            <v>1148.3100000000145</v>
          </cell>
          <cell r="X17">
            <v>1.4551915228366852E-11</v>
          </cell>
          <cell r="Y17">
            <v>1.4551915228366852E-11</v>
          </cell>
          <cell r="Z17">
            <v>1.4551915228366852E-11</v>
          </cell>
          <cell r="AA17">
            <v>1.4551915228366852E-11</v>
          </cell>
          <cell r="AB17">
            <v>1.4551915228366852E-11</v>
          </cell>
          <cell r="AC17">
            <v>1.4551915228366852E-11</v>
          </cell>
          <cell r="AD17">
            <v>1.4551915228366852E-11</v>
          </cell>
          <cell r="AE17">
            <v>1.4551915228366852E-11</v>
          </cell>
        </row>
        <row r="18">
          <cell r="D18" t="str">
            <v>111080</v>
          </cell>
          <cell r="E18" t="str">
            <v xml:space="preserve">Pittsburgh Natl Bank     </v>
          </cell>
          <cell r="F18">
            <v>97650.39</v>
          </cell>
          <cell r="G18">
            <v>83218.66</v>
          </cell>
          <cell r="H18">
            <v>89962.97</v>
          </cell>
          <cell r="I18">
            <v>104431.3</v>
          </cell>
          <cell r="J18">
            <v>104123.41</v>
          </cell>
          <cell r="K18">
            <v>44757.919999999998</v>
          </cell>
          <cell r="L18">
            <v>36153.26</v>
          </cell>
          <cell r="M18">
            <v>32182.73</v>
          </cell>
          <cell r="N18">
            <v>15497.26</v>
          </cell>
          <cell r="O18">
            <v>10531.04</v>
          </cell>
          <cell r="P18">
            <v>7836.7399999999752</v>
          </cell>
          <cell r="Q18">
            <v>7336.8499999999749</v>
          </cell>
          <cell r="R18">
            <v>-2.5465851649641991E-11</v>
          </cell>
          <cell r="S18">
            <v>-2.5465851649641991E-11</v>
          </cell>
          <cell r="T18">
            <v>-2.5465851649641991E-11</v>
          </cell>
          <cell r="U18">
            <v>-2.5465851649641991E-11</v>
          </cell>
          <cell r="V18">
            <v>-2.5465851649641991E-11</v>
          </cell>
          <cell r="W18">
            <v>-2.5465851649641991E-11</v>
          </cell>
          <cell r="X18">
            <v>-2.5465851649641991E-11</v>
          </cell>
          <cell r="Y18">
            <v>-2.5465851649641991E-11</v>
          </cell>
          <cell r="Z18">
            <v>-2.5465851649641991E-11</v>
          </cell>
          <cell r="AA18">
            <v>-2.5465851649641991E-11</v>
          </cell>
          <cell r="AB18">
            <v>-2.5465851649641991E-11</v>
          </cell>
          <cell r="AC18">
            <v>-2.5465851649641991E-11</v>
          </cell>
          <cell r="AD18">
            <v>-2.5465851649641991E-11</v>
          </cell>
          <cell r="AE18">
            <v>-2.5465851649641991E-11</v>
          </cell>
        </row>
        <row r="19">
          <cell r="D19" t="str">
            <v>111090</v>
          </cell>
          <cell r="E19" t="str">
            <v xml:space="preserve">Nations Bank Of Texas    </v>
          </cell>
          <cell r="F19">
            <v>166127.35999999999</v>
          </cell>
          <cell r="G19">
            <v>125726.37</v>
          </cell>
          <cell r="H19">
            <v>125478.84</v>
          </cell>
          <cell r="I19">
            <v>137969.54999999999</v>
          </cell>
          <cell r="J19">
            <v>126945.32</v>
          </cell>
          <cell r="K19">
            <v>73660.969999999914</v>
          </cell>
          <cell r="L19">
            <v>72311.459999999905</v>
          </cell>
          <cell r="M19">
            <v>64505.799999999872</v>
          </cell>
          <cell r="N19">
            <v>5069.6599999998871</v>
          </cell>
          <cell r="O19">
            <v>-4212.2100000001083</v>
          </cell>
          <cell r="P19">
            <v>-3221.1100000001097</v>
          </cell>
          <cell r="Q19">
            <v>328.79999999989013</v>
          </cell>
          <cell r="R19">
            <v>-1.1004885891452432E-10</v>
          </cell>
          <cell r="S19">
            <v>770.07999999988999</v>
          </cell>
          <cell r="T19">
            <v>770.07999999988999</v>
          </cell>
          <cell r="U19">
            <v>770.07999999988999</v>
          </cell>
          <cell r="V19">
            <v>-1.1004885891452432E-10</v>
          </cell>
          <cell r="W19">
            <v>-1.1004885891452432E-10</v>
          </cell>
          <cell r="X19">
            <v>-1.1004885891452432E-10</v>
          </cell>
          <cell r="Y19">
            <v>-1.1004885891452432E-10</v>
          </cell>
          <cell r="Z19">
            <v>-1.1004885891452432E-10</v>
          </cell>
          <cell r="AA19">
            <v>-1.1004885891452432E-10</v>
          </cell>
          <cell r="AB19">
            <v>-1.1004885891452432E-10</v>
          </cell>
          <cell r="AC19">
            <v>-1.1004885891452432E-10</v>
          </cell>
          <cell r="AD19">
            <v>-1.1004885891452432E-10</v>
          </cell>
          <cell r="AE19">
            <v>-1.1004885891452432E-10</v>
          </cell>
        </row>
        <row r="20">
          <cell r="D20" t="str">
            <v>111100</v>
          </cell>
          <cell r="E20" t="str">
            <v xml:space="preserve">Nations Bank Of Georgia  </v>
          </cell>
          <cell r="F20">
            <v>478706.56</v>
          </cell>
          <cell r="G20">
            <v>450404.92</v>
          </cell>
          <cell r="H20">
            <v>452069.96</v>
          </cell>
          <cell r="I20">
            <v>440260.51</v>
          </cell>
          <cell r="J20">
            <v>437467.07</v>
          </cell>
          <cell r="K20">
            <v>92318.879999999888</v>
          </cell>
          <cell r="L20">
            <v>38602.859999999899</v>
          </cell>
          <cell r="M20">
            <v>14897.769999999902</v>
          </cell>
          <cell r="N20">
            <v>-1925.2800000001007</v>
          </cell>
          <cell r="O20">
            <v>5993.7699999998986</v>
          </cell>
          <cell r="P20">
            <v>1575.9299999998984</v>
          </cell>
          <cell r="Q20">
            <v>-7035.0500000001011</v>
          </cell>
          <cell r="R20">
            <v>-1.014086592476815E-10</v>
          </cell>
          <cell r="S20">
            <v>-1.014086592476815E-10</v>
          </cell>
          <cell r="T20">
            <v>-1.014086592476815E-10</v>
          </cell>
          <cell r="U20">
            <v>519.81999999989864</v>
          </cell>
          <cell r="V20">
            <v>519.81999999989864</v>
          </cell>
          <cell r="W20">
            <v>-1.014086592476815E-10</v>
          </cell>
          <cell r="X20">
            <v>-1.014086592476815E-10</v>
          </cell>
          <cell r="Y20">
            <v>-1.014086592476815E-10</v>
          </cell>
          <cell r="Z20">
            <v>-1.014086592476815E-10</v>
          </cell>
          <cell r="AA20">
            <v>-1.014086592476815E-10</v>
          </cell>
          <cell r="AB20">
            <v>-1.014086592476815E-10</v>
          </cell>
          <cell r="AC20">
            <v>-1.014086592476815E-10</v>
          </cell>
          <cell r="AD20">
            <v>-1.014086592476815E-10</v>
          </cell>
          <cell r="AE20">
            <v>-1.014086592476815E-10</v>
          </cell>
        </row>
        <row r="21">
          <cell r="D21" t="str">
            <v>111110</v>
          </cell>
          <cell r="E21" t="str">
            <v xml:space="preserve">First American Natl Bank </v>
          </cell>
          <cell r="F21">
            <v>79057.23</v>
          </cell>
          <cell r="G21">
            <v>58487.42</v>
          </cell>
          <cell r="H21">
            <v>58745.59</v>
          </cell>
          <cell r="I21">
            <v>62743.15</v>
          </cell>
          <cell r="J21">
            <v>62558.77</v>
          </cell>
          <cell r="K21">
            <v>53264.12</v>
          </cell>
          <cell r="L21">
            <v>56699.32</v>
          </cell>
          <cell r="M21">
            <v>46558.04</v>
          </cell>
          <cell r="N21">
            <v>43509.1</v>
          </cell>
          <cell r="O21">
            <v>36081.11</v>
          </cell>
          <cell r="P21">
            <v>17776.13</v>
          </cell>
          <cell r="Q21">
            <v>2917.41</v>
          </cell>
          <cell r="R21">
            <v>3.637978807091713E-12</v>
          </cell>
          <cell r="S21">
            <v>-542.64999999999634</v>
          </cell>
          <cell r="T21">
            <v>-646.57999999999629</v>
          </cell>
          <cell r="U21">
            <v>-85.929999999996312</v>
          </cell>
          <cell r="V21">
            <v>560.65000000000373</v>
          </cell>
          <cell r="W21">
            <v>3.751665644813329E-12</v>
          </cell>
          <cell r="X21">
            <v>3.751665644813329E-12</v>
          </cell>
          <cell r="Y21">
            <v>3.751665644813329E-12</v>
          </cell>
          <cell r="Z21">
            <v>3.751665644813329E-12</v>
          </cell>
          <cell r="AA21">
            <v>3.751665644813329E-12</v>
          </cell>
          <cell r="AB21">
            <v>3.751665644813329E-12</v>
          </cell>
          <cell r="AC21">
            <v>3.751665644813329E-12</v>
          </cell>
          <cell r="AD21">
            <v>3.751665644813329E-12</v>
          </cell>
          <cell r="AE21">
            <v>3.751665644813329E-12</v>
          </cell>
        </row>
        <row r="22">
          <cell r="D22" t="str">
            <v>111120</v>
          </cell>
          <cell r="E22" t="str">
            <v xml:space="preserve">Nations Bank Of Maryland </v>
          </cell>
          <cell r="F22">
            <v>51181.16</v>
          </cell>
          <cell r="G22">
            <v>24445.02</v>
          </cell>
          <cell r="H22">
            <v>19682.95</v>
          </cell>
          <cell r="I22">
            <v>21530.39</v>
          </cell>
          <cell r="J22">
            <v>36265.93</v>
          </cell>
          <cell r="K22">
            <v>34470.29</v>
          </cell>
          <cell r="L22">
            <v>37082.15</v>
          </cell>
          <cell r="M22">
            <v>29810.18</v>
          </cell>
          <cell r="N22">
            <v>16143</v>
          </cell>
          <cell r="O22">
            <v>12947.93</v>
          </cell>
          <cell r="P22">
            <v>7379.979999999985</v>
          </cell>
          <cell r="Q22">
            <v>-603.19000000001506</v>
          </cell>
          <cell r="R22">
            <v>-1.5006662579253316E-11</v>
          </cell>
          <cell r="S22">
            <v>-1.5006662579253316E-11</v>
          </cell>
          <cell r="T22">
            <v>-1.5006662579253316E-11</v>
          </cell>
          <cell r="U22">
            <v>-1.5006662579253316E-11</v>
          </cell>
          <cell r="V22">
            <v>-1.5006662579253316E-11</v>
          </cell>
          <cell r="W22">
            <v>-151.12000000001495</v>
          </cell>
          <cell r="X22">
            <v>-1.4949819160392508E-11</v>
          </cell>
          <cell r="Y22">
            <v>-1.4949819160392508E-11</v>
          </cell>
          <cell r="Z22">
            <v>-1.4949819160392508E-11</v>
          </cell>
          <cell r="AA22">
            <v>-1.4949819160392508E-11</v>
          </cell>
          <cell r="AB22">
            <v>-1.4949819160392508E-11</v>
          </cell>
          <cell r="AC22">
            <v>-1.4949819160392508E-11</v>
          </cell>
          <cell r="AD22">
            <v>-1.4949819160392508E-11</v>
          </cell>
          <cell r="AE22">
            <v>-1.4949819160392508E-11</v>
          </cell>
        </row>
        <row r="23">
          <cell r="D23" t="str">
            <v>111130</v>
          </cell>
          <cell r="E23" t="str">
            <v xml:space="preserve">Am South Bank            </v>
          </cell>
          <cell r="F23">
            <v>65978.570000000007</v>
          </cell>
          <cell r="G23">
            <v>52043.14</v>
          </cell>
          <cell r="H23">
            <v>51023.16</v>
          </cell>
          <cell r="I23">
            <v>52197.16</v>
          </cell>
          <cell r="J23">
            <v>53523.93</v>
          </cell>
          <cell r="K23">
            <v>48084.88</v>
          </cell>
          <cell r="L23">
            <v>38440.050000000003</v>
          </cell>
          <cell r="M23">
            <v>33932.839999999997</v>
          </cell>
          <cell r="N23">
            <v>40806.589999999997</v>
          </cell>
          <cell r="O23">
            <v>43331.67</v>
          </cell>
          <cell r="P23">
            <v>13385.95</v>
          </cell>
          <cell r="Q23">
            <v>3102.1799999999839</v>
          </cell>
          <cell r="R23">
            <v>-1.546140993013978E-11</v>
          </cell>
          <cell r="S23">
            <v>-1.546140993013978E-11</v>
          </cell>
          <cell r="T23">
            <v>-20.000000000015461</v>
          </cell>
          <cell r="U23">
            <v>127.81999999998453</v>
          </cell>
          <cell r="V23">
            <v>147.81999999998453</v>
          </cell>
          <cell r="W23">
            <v>-1.546140993013978E-11</v>
          </cell>
          <cell r="X23">
            <v>-1.546140993013978E-11</v>
          </cell>
          <cell r="Y23">
            <v>-1.546140993013978E-11</v>
          </cell>
          <cell r="Z23">
            <v>-1.546140993013978E-11</v>
          </cell>
          <cell r="AA23">
            <v>-1.546140993013978E-11</v>
          </cell>
          <cell r="AB23">
            <v>-1.546140993013978E-11</v>
          </cell>
          <cell r="AC23">
            <v>-1.546140993013978E-11</v>
          </cell>
          <cell r="AD23">
            <v>-1.546140993013978E-11</v>
          </cell>
          <cell r="AE23">
            <v>-1.546140993013978E-11</v>
          </cell>
        </row>
        <row r="24">
          <cell r="D24" t="str">
            <v>111140</v>
          </cell>
          <cell r="E24" t="str">
            <v xml:space="preserve">Crestar Bank             </v>
          </cell>
          <cell r="F24">
            <v>138211.41</v>
          </cell>
          <cell r="G24">
            <v>104376.09</v>
          </cell>
          <cell r="H24">
            <v>109406.11</v>
          </cell>
          <cell r="I24">
            <v>102856.98</v>
          </cell>
          <cell r="J24">
            <v>112593.42</v>
          </cell>
          <cell r="K24">
            <v>57225.869999999937</v>
          </cell>
          <cell r="L24">
            <v>57918.639999999898</v>
          </cell>
          <cell r="M24">
            <v>52904.459999999875</v>
          </cell>
          <cell r="N24">
            <v>57053.08999999988</v>
          </cell>
          <cell r="O24">
            <v>57989.109999999899</v>
          </cell>
          <cell r="P24">
            <v>27176.359999999899</v>
          </cell>
          <cell r="Q24">
            <v>10872.429999999898</v>
          </cell>
          <cell r="R24">
            <v>-1.0186340659856796E-10</v>
          </cell>
          <cell r="S24">
            <v>586.36999999989814</v>
          </cell>
          <cell r="T24">
            <v>586.36999999989814</v>
          </cell>
          <cell r="U24">
            <v>1586.369999999898</v>
          </cell>
          <cell r="V24">
            <v>999.99999999989802</v>
          </cell>
          <cell r="W24">
            <v>-1.0197709343628958E-10</v>
          </cell>
          <cell r="X24">
            <v>-1.0197709343628958E-10</v>
          </cell>
          <cell r="Y24">
            <v>-1.0197709343628958E-10</v>
          </cell>
          <cell r="Z24">
            <v>-1.0197709343628958E-10</v>
          </cell>
          <cell r="AA24">
            <v>-1.0197709343628958E-10</v>
          </cell>
          <cell r="AB24">
            <v>-1.0197709343628958E-10</v>
          </cell>
          <cell r="AC24">
            <v>-1.0197709343628958E-10</v>
          </cell>
          <cell r="AD24">
            <v>-1.0197709343628958E-10</v>
          </cell>
          <cell r="AE24">
            <v>-1.0197709343628958E-10</v>
          </cell>
        </row>
        <row r="25">
          <cell r="D25" t="str">
            <v>111150</v>
          </cell>
          <cell r="E25" t="str">
            <v xml:space="preserve">Imprest Fund             </v>
          </cell>
          <cell r="F25">
            <v>863190</v>
          </cell>
          <cell r="G25">
            <v>953190</v>
          </cell>
          <cell r="H25">
            <v>1038340</v>
          </cell>
          <cell r="I25">
            <v>888340</v>
          </cell>
          <cell r="J25">
            <v>898340</v>
          </cell>
          <cell r="K25">
            <v>898340</v>
          </cell>
          <cell r="L25">
            <v>1041340</v>
          </cell>
          <cell r="M25">
            <v>1001340</v>
          </cell>
          <cell r="N25">
            <v>1001340</v>
          </cell>
          <cell r="O25">
            <v>1116340</v>
          </cell>
          <cell r="P25">
            <v>1974340</v>
          </cell>
          <cell r="Q25">
            <v>1974340</v>
          </cell>
          <cell r="R25">
            <v>2582228.56</v>
          </cell>
          <cell r="S25">
            <v>2483840</v>
          </cell>
          <cell r="T25">
            <v>2483840</v>
          </cell>
          <cell r="U25">
            <v>2385840</v>
          </cell>
          <cell r="V25">
            <v>1935840</v>
          </cell>
          <cell r="W25">
            <v>1935840</v>
          </cell>
          <cell r="X25">
            <v>1935840</v>
          </cell>
          <cell r="Y25">
            <v>1935840</v>
          </cell>
          <cell r="Z25">
            <v>1935840</v>
          </cell>
          <cell r="AA25">
            <v>1935840</v>
          </cell>
          <cell r="AB25">
            <v>1935840</v>
          </cell>
          <cell r="AC25">
            <v>1935840</v>
          </cell>
          <cell r="AD25">
            <v>1935840</v>
          </cell>
          <cell r="AE25">
            <v>1935840</v>
          </cell>
        </row>
        <row r="26">
          <cell r="D26" t="str">
            <v>111160</v>
          </cell>
          <cell r="E26" t="str">
            <v xml:space="preserve">Greenville Natl Bank TX  </v>
          </cell>
          <cell r="F26">
            <v>-161177.24</v>
          </cell>
          <cell r="G26">
            <v>10655.21</v>
          </cell>
          <cell r="H26">
            <v>24828.29</v>
          </cell>
          <cell r="I26">
            <v>25000</v>
          </cell>
          <cell r="J26">
            <v>24841.919999999998</v>
          </cell>
          <cell r="K26">
            <v>24833.599999999999</v>
          </cell>
          <cell r="L26">
            <v>22874.34</v>
          </cell>
          <cell r="M26">
            <v>22874.34</v>
          </cell>
          <cell r="N26">
            <v>22874.34</v>
          </cell>
          <cell r="O26">
            <v>22874.34</v>
          </cell>
          <cell r="P26">
            <v>22874.34</v>
          </cell>
          <cell r="Q26">
            <v>22874.34</v>
          </cell>
          <cell r="R26">
            <v>-4.0017766878008842E-11</v>
          </cell>
          <cell r="S26">
            <v>-4.0017766878008842E-11</v>
          </cell>
          <cell r="T26">
            <v>-4.0017766878008842E-11</v>
          </cell>
          <cell r="U26">
            <v>-4.0017766878008842E-11</v>
          </cell>
          <cell r="V26">
            <v>-4.0017766878008842E-11</v>
          </cell>
          <cell r="W26">
            <v>-4.0017766878008842E-11</v>
          </cell>
          <cell r="X26">
            <v>-4.0017766878008842E-11</v>
          </cell>
          <cell r="Y26">
            <v>-4.0017766878008842E-11</v>
          </cell>
          <cell r="Z26">
            <v>-4.0017766878008842E-11</v>
          </cell>
          <cell r="AA26">
            <v>-4.0017766878008842E-11</v>
          </cell>
          <cell r="AB26">
            <v>-4.0017766878008842E-11</v>
          </cell>
          <cell r="AC26">
            <v>-4.0017766878008842E-11</v>
          </cell>
          <cell r="AD26">
            <v>-4.0017766878008842E-11</v>
          </cell>
          <cell r="AE26">
            <v>-4.0017766878008842E-11</v>
          </cell>
        </row>
        <row r="27">
          <cell r="D27" t="str">
            <v>111180</v>
          </cell>
          <cell r="E27" t="str">
            <v>Imprest Acct-Nations Bank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D28" t="str">
            <v>111190</v>
          </cell>
          <cell r="E28" t="str">
            <v xml:space="preserve">Nations Bank-Florida #2  </v>
          </cell>
          <cell r="F28">
            <v>43731.61</v>
          </cell>
          <cell r="G28">
            <v>37820.51</v>
          </cell>
          <cell r="H28">
            <v>47071.57</v>
          </cell>
          <cell r="I28">
            <v>31719.24</v>
          </cell>
          <cell r="J28">
            <v>31719.24</v>
          </cell>
          <cell r="K28">
            <v>50836.92</v>
          </cell>
          <cell r="L28">
            <v>51134.66</v>
          </cell>
          <cell r="M28">
            <v>1728.44</v>
          </cell>
          <cell r="N28">
            <v>6.7500000000022737</v>
          </cell>
          <cell r="O28">
            <v>2.2737367544323206E-12</v>
          </cell>
          <cell r="P28">
            <v>2.2737367544323206E-12</v>
          </cell>
          <cell r="Q28">
            <v>2.2737367544323206E-12</v>
          </cell>
          <cell r="R28">
            <v>2.2737367544323206E-12</v>
          </cell>
          <cell r="S28">
            <v>2.2737367544323206E-12</v>
          </cell>
          <cell r="T28">
            <v>327.73000000000229</v>
          </cell>
          <cell r="U28">
            <v>327.73000000000229</v>
          </cell>
          <cell r="V28">
            <v>-327.72999999999774</v>
          </cell>
          <cell r="W28">
            <v>2.2737367544323206E-12</v>
          </cell>
          <cell r="X28">
            <v>2.2737367544323206E-12</v>
          </cell>
          <cell r="Y28">
            <v>2.2737367544323206E-12</v>
          </cell>
          <cell r="Z28">
            <v>2.2737367544323206E-12</v>
          </cell>
          <cell r="AA28">
            <v>329.12000000000228</v>
          </cell>
          <cell r="AB28">
            <v>2.2737367544323206E-12</v>
          </cell>
          <cell r="AC28">
            <v>2.2737367544323206E-12</v>
          </cell>
          <cell r="AD28">
            <v>2.2737367544323206E-12</v>
          </cell>
          <cell r="AE28">
            <v>2.2737367544323206E-12</v>
          </cell>
        </row>
        <row r="29">
          <cell r="D29" t="str">
            <v>111220</v>
          </cell>
          <cell r="E29" t="str">
            <v xml:space="preserve">Lancelect Ben Plus Trust </v>
          </cell>
          <cell r="F29">
            <v>1007901.37</v>
          </cell>
          <cell r="G29">
            <v>59285.159999999451</v>
          </cell>
          <cell r="H29">
            <v>2151203.0699999998</v>
          </cell>
          <cell r="I29">
            <v>2151203.0699999998</v>
          </cell>
          <cell r="J29">
            <v>2151203.0699999998</v>
          </cell>
          <cell r="K29">
            <v>2151203.0699999998</v>
          </cell>
          <cell r="L29">
            <v>2151203.0699999998</v>
          </cell>
          <cell r="M29">
            <v>-9.3132257461547852E-10</v>
          </cell>
          <cell r="N29">
            <v>-9.3132257461547852E-10</v>
          </cell>
          <cell r="O29">
            <v>-9.3132257461547852E-10</v>
          </cell>
          <cell r="P29">
            <v>-9.3132257461547852E-10</v>
          </cell>
          <cell r="Q29">
            <v>-9.3132257461547852E-10</v>
          </cell>
          <cell r="R29">
            <v>-9.3132257461547852E-10</v>
          </cell>
          <cell r="S29">
            <v>-9.3132257461547852E-10</v>
          </cell>
          <cell r="T29">
            <v>-9.3132257461547852E-10</v>
          </cell>
          <cell r="U29">
            <v>-9.3132257461547852E-10</v>
          </cell>
          <cell r="V29">
            <v>-9.3132257461547852E-10</v>
          </cell>
          <cell r="W29">
            <v>-9.3132257461547852E-10</v>
          </cell>
          <cell r="X29">
            <v>-9.3132257461547852E-10</v>
          </cell>
          <cell r="Y29">
            <v>-9.3132257461547852E-10</v>
          </cell>
          <cell r="Z29">
            <v>-9.3132257461547852E-10</v>
          </cell>
          <cell r="AA29">
            <v>-9.3132257461547852E-10</v>
          </cell>
          <cell r="AB29">
            <v>-9.3132257461547852E-10</v>
          </cell>
          <cell r="AC29">
            <v>-9.3132257461547852E-10</v>
          </cell>
          <cell r="AD29">
            <v>-9.3132257461547852E-10</v>
          </cell>
          <cell r="AE29">
            <v>-9.3132257461547852E-10</v>
          </cell>
        </row>
        <row r="30">
          <cell r="D30" t="str">
            <v>111230</v>
          </cell>
          <cell r="E30" t="str">
            <v xml:space="preserve">Provident Draft Account  </v>
          </cell>
          <cell r="F30">
            <v>1148301.7</v>
          </cell>
          <cell r="G30">
            <v>2096917.91</v>
          </cell>
          <cell r="H30">
            <v>4999.9999999995343</v>
          </cell>
          <cell r="I30">
            <v>4999.9999999995343</v>
          </cell>
          <cell r="J30">
            <v>4999.9999999995343</v>
          </cell>
          <cell r="K30">
            <v>4999.9999999995343</v>
          </cell>
          <cell r="L30">
            <v>4999.9999999995343</v>
          </cell>
          <cell r="M30">
            <v>4999.9999999995343</v>
          </cell>
          <cell r="N30">
            <v>4999.9999999995343</v>
          </cell>
          <cell r="O30">
            <v>4999.9999999995343</v>
          </cell>
          <cell r="P30">
            <v>4999.9999999995343</v>
          </cell>
          <cell r="Q30">
            <v>-186566.11000000057</v>
          </cell>
          <cell r="R30">
            <v>-5.8207660913467407E-10</v>
          </cell>
          <cell r="S30">
            <v>-6.9849193096160889E-10</v>
          </cell>
          <cell r="T30">
            <v>-6.9849193096160889E-10</v>
          </cell>
          <cell r="U30">
            <v>-6.9849193096160889E-10</v>
          </cell>
          <cell r="V30">
            <v>-6.9849193096160889E-10</v>
          </cell>
          <cell r="W30">
            <v>-6.9849193096160889E-10</v>
          </cell>
          <cell r="X30">
            <v>-6.9849193096160889E-10</v>
          </cell>
          <cell r="Y30">
            <v>-6.9849193096160889E-10</v>
          </cell>
          <cell r="Z30">
            <v>-6.9849193096160889E-10</v>
          </cell>
          <cell r="AA30">
            <v>-6.9849193096160889E-10</v>
          </cell>
          <cell r="AB30">
            <v>-6.9849193096160889E-10</v>
          </cell>
          <cell r="AC30">
            <v>217151.6199999993</v>
          </cell>
          <cell r="AD30">
            <v>217151.6199999993</v>
          </cell>
          <cell r="AE30">
            <v>217151.6199999993</v>
          </cell>
        </row>
        <row r="31">
          <cell r="D31" t="str">
            <v>111240</v>
          </cell>
          <cell r="E31" t="str">
            <v xml:space="preserve">Nations Bank-Florida #1  </v>
          </cell>
          <cell r="F31">
            <v>83506.27</v>
          </cell>
          <cell r="G31">
            <v>75131.439999999944</v>
          </cell>
          <cell r="H31">
            <v>50462.699999999895</v>
          </cell>
          <cell r="I31">
            <v>14270.049999999901</v>
          </cell>
          <cell r="J31">
            <v>31853.719999999899</v>
          </cell>
          <cell r="K31">
            <v>8679.2199999998993</v>
          </cell>
          <cell r="L31">
            <v>9118.9599999998991</v>
          </cell>
          <cell r="M31">
            <v>1862.0099999999002</v>
          </cell>
          <cell r="N31">
            <v>3145.4499999999002</v>
          </cell>
          <cell r="O31">
            <v>3145.4499999999002</v>
          </cell>
          <cell r="P31">
            <v>1362.9999999999004</v>
          </cell>
          <cell r="Q31">
            <v>1349.9499999999005</v>
          </cell>
          <cell r="R31">
            <v>-9.9589669844135642E-11</v>
          </cell>
          <cell r="S31">
            <v>-9.9589669844135642E-11</v>
          </cell>
          <cell r="T31">
            <v>-9.9589669844135642E-11</v>
          </cell>
          <cell r="U31">
            <v>-9.9589669844135642E-11</v>
          </cell>
          <cell r="V31">
            <v>308.46999999990044</v>
          </cell>
          <cell r="W31">
            <v>-9.9589669844135642E-11</v>
          </cell>
          <cell r="X31">
            <v>-9.9589669844135642E-11</v>
          </cell>
          <cell r="Y31">
            <v>-9.9589669844135642E-11</v>
          </cell>
          <cell r="Z31">
            <v>-9.9589669844135642E-11</v>
          </cell>
          <cell r="AA31">
            <v>-9.9589669844135642E-11</v>
          </cell>
          <cell r="AB31">
            <v>-9.9589669844135642E-11</v>
          </cell>
          <cell r="AC31">
            <v>-9.9589669844135642E-11</v>
          </cell>
          <cell r="AD31">
            <v>-9.9589669844135642E-11</v>
          </cell>
          <cell r="AE31">
            <v>-9.9589669844135642E-11</v>
          </cell>
        </row>
        <row r="32">
          <cell r="D32" t="str">
            <v>111250</v>
          </cell>
          <cell r="E32" t="str">
            <v>Nations Bank-FL-A/P/Stkrm</v>
          </cell>
          <cell r="F32">
            <v>-66739.399999999994</v>
          </cell>
          <cell r="G32">
            <v>-66739.399999999994</v>
          </cell>
          <cell r="H32">
            <v>-66664.399999999994</v>
          </cell>
          <cell r="I32">
            <v>-66184.399999999994</v>
          </cell>
          <cell r="J32">
            <v>-89530.4</v>
          </cell>
          <cell r="K32">
            <v>-89530.4</v>
          </cell>
          <cell r="L32">
            <v>-89530.4</v>
          </cell>
          <cell r="M32">
            <v>0</v>
          </cell>
          <cell r="N32">
            <v>0</v>
          </cell>
          <cell r="O32">
            <v>0</v>
          </cell>
          <cell r="P32">
            <v>625</v>
          </cell>
          <cell r="Q32">
            <v>625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D33" t="str">
            <v>111260</v>
          </cell>
          <cell r="E33" t="str">
            <v xml:space="preserve">Nations Bank-FL-Imprest  </v>
          </cell>
          <cell r="F33">
            <v>-23943.599999999999</v>
          </cell>
          <cell r="G33">
            <v>-22756.79</v>
          </cell>
          <cell r="H33">
            <v>-22361.13</v>
          </cell>
          <cell r="I33">
            <v>-22341.13</v>
          </cell>
          <cell r="J33">
            <v>-22341.13</v>
          </cell>
          <cell r="K33">
            <v>-22341.13</v>
          </cell>
          <cell r="L33">
            <v>-22341.13</v>
          </cell>
          <cell r="M33">
            <v>3.637978807091713E-12</v>
          </cell>
          <cell r="N33">
            <v>3.637978807091713E-12</v>
          </cell>
          <cell r="O33">
            <v>3.637978807091713E-12</v>
          </cell>
          <cell r="P33">
            <v>3.637978807091713E-12</v>
          </cell>
          <cell r="Q33">
            <v>3.637978807091713E-12</v>
          </cell>
          <cell r="R33">
            <v>3.637978807091713E-12</v>
          </cell>
          <cell r="S33">
            <v>3.637978807091713E-12</v>
          </cell>
          <cell r="T33">
            <v>3.637978807091713E-12</v>
          </cell>
          <cell r="U33">
            <v>3.637978807091713E-12</v>
          </cell>
          <cell r="V33">
            <v>3.637978807091713E-12</v>
          </cell>
          <cell r="W33">
            <v>3.637978807091713E-12</v>
          </cell>
          <cell r="X33">
            <v>3.637978807091713E-12</v>
          </cell>
          <cell r="Y33">
            <v>3.637978807091713E-12</v>
          </cell>
          <cell r="Z33">
            <v>3.637978807091713E-12</v>
          </cell>
          <cell r="AA33">
            <v>3.637978807091713E-12</v>
          </cell>
          <cell r="AB33">
            <v>3.637978807091713E-12</v>
          </cell>
          <cell r="AC33">
            <v>3.637978807091713E-12</v>
          </cell>
          <cell r="AD33">
            <v>3.637978807091713E-12</v>
          </cell>
          <cell r="AE33">
            <v>3.637978807091713E-12</v>
          </cell>
        </row>
        <row r="34">
          <cell r="D34" t="str">
            <v>111270</v>
          </cell>
          <cell r="E34" t="str">
            <v xml:space="preserve">Fifth Third              </v>
          </cell>
          <cell r="F34">
            <v>81658.490000000005</v>
          </cell>
          <cell r="G34">
            <v>72446.62</v>
          </cell>
          <cell r="H34">
            <v>66138.149999999994</v>
          </cell>
          <cell r="I34">
            <v>48732.92</v>
          </cell>
          <cell r="J34">
            <v>47602.81</v>
          </cell>
          <cell r="K34">
            <v>33214.18</v>
          </cell>
          <cell r="L34">
            <v>39509.730000000003</v>
          </cell>
          <cell r="M34">
            <v>40191.879999999997</v>
          </cell>
          <cell r="N34">
            <v>22889.56</v>
          </cell>
          <cell r="O34">
            <v>10238.91</v>
          </cell>
          <cell r="P34">
            <v>5600.81</v>
          </cell>
          <cell r="Q34">
            <v>5818.44</v>
          </cell>
          <cell r="R34">
            <v>5818.44</v>
          </cell>
          <cell r="S34">
            <v>-28.26999999999498</v>
          </cell>
          <cell r="T34">
            <v>-28.26999999999498</v>
          </cell>
          <cell r="U34">
            <v>-28.26999999999498</v>
          </cell>
          <cell r="V34">
            <v>5.0199844281451078E-12</v>
          </cell>
          <cell r="W34">
            <v>5.0199844281451078E-12</v>
          </cell>
          <cell r="X34">
            <v>5.0199844281451078E-12</v>
          </cell>
          <cell r="Y34">
            <v>5.0306425691815093E-12</v>
          </cell>
          <cell r="Z34">
            <v>5.0022208597511053E-12</v>
          </cell>
          <cell r="AA34">
            <v>5.0022208597511053E-12</v>
          </cell>
          <cell r="AB34">
            <v>5.0022208597511053E-12</v>
          </cell>
          <cell r="AC34">
            <v>5.0022208597511053E-12</v>
          </cell>
          <cell r="AD34">
            <v>5.0022208597511053E-12</v>
          </cell>
          <cell r="AE34">
            <v>5.0022208597511053E-12</v>
          </cell>
        </row>
        <row r="35">
          <cell r="D35" t="str">
            <v>111280</v>
          </cell>
          <cell r="E35" t="str">
            <v xml:space="preserve">Nations Bank-FL-Net Pyrl </v>
          </cell>
          <cell r="F35">
            <v>-618694.64</v>
          </cell>
          <cell r="G35">
            <v>-2634023.71</v>
          </cell>
          <cell r="H35">
            <v>-3284273.5</v>
          </cell>
          <cell r="I35">
            <v>-2506997.5299999998</v>
          </cell>
          <cell r="J35">
            <v>157045.97</v>
          </cell>
          <cell r="K35">
            <v>38032.479999999792</v>
          </cell>
          <cell r="L35">
            <v>38032.479999999792</v>
          </cell>
          <cell r="M35">
            <v>38032.479999999792</v>
          </cell>
          <cell r="N35">
            <v>34394.079999999791</v>
          </cell>
          <cell r="O35">
            <v>34394.079999999791</v>
          </cell>
          <cell r="P35">
            <v>34394.079999999791</v>
          </cell>
          <cell r="Q35">
            <v>34394.079999999791</v>
          </cell>
          <cell r="R35">
            <v>-2.0372681319713593E-10</v>
          </cell>
          <cell r="S35">
            <v>-2.0372681319713593E-10</v>
          </cell>
          <cell r="T35">
            <v>-2.0372681319713593E-10</v>
          </cell>
          <cell r="U35">
            <v>-2.0372681319713593E-10</v>
          </cell>
          <cell r="V35">
            <v>-2.0372681319713593E-10</v>
          </cell>
          <cell r="W35">
            <v>-2.0372681319713593E-10</v>
          </cell>
          <cell r="X35">
            <v>-2.0372681319713593E-10</v>
          </cell>
          <cell r="Y35">
            <v>-2.0372681319713593E-10</v>
          </cell>
          <cell r="Z35">
            <v>-2.0372681319713593E-10</v>
          </cell>
          <cell r="AA35">
            <v>-2.0372681319713593E-10</v>
          </cell>
          <cell r="AB35">
            <v>-2.0372681319713593E-10</v>
          </cell>
          <cell r="AC35">
            <v>-2.0372681319713593E-10</v>
          </cell>
          <cell r="AD35">
            <v>-2.0372681319713593E-10</v>
          </cell>
          <cell r="AE35">
            <v>-2.0372681319713593E-10</v>
          </cell>
        </row>
        <row r="36">
          <cell r="D36" t="str">
            <v>111290</v>
          </cell>
          <cell r="E36" t="str">
            <v>Nations Bank-FL-Comm Vend</v>
          </cell>
          <cell r="F36">
            <v>-308078.75</v>
          </cell>
          <cell r="G36">
            <v>-155412.28</v>
          </cell>
          <cell r="H36">
            <v>-356668.4</v>
          </cell>
          <cell r="I36">
            <v>-340224.18</v>
          </cell>
          <cell r="J36">
            <v>-187145.12</v>
          </cell>
          <cell r="K36">
            <v>-180898.9</v>
          </cell>
          <cell r="L36">
            <v>-180898.9</v>
          </cell>
          <cell r="M36">
            <v>-5.8207660913467407E-11</v>
          </cell>
          <cell r="N36">
            <v>-333.7600000000582</v>
          </cell>
          <cell r="O36">
            <v>-333.7600000000582</v>
          </cell>
          <cell r="P36">
            <v>-333.7600000000582</v>
          </cell>
          <cell r="Q36">
            <v>-333.7600000000582</v>
          </cell>
          <cell r="R36">
            <v>-5.8207660913467407E-11</v>
          </cell>
          <cell r="S36">
            <v>-5.8207660913467407E-11</v>
          </cell>
          <cell r="T36">
            <v>-5.8207660913467407E-11</v>
          </cell>
          <cell r="U36">
            <v>-5.8207660913467407E-11</v>
          </cell>
          <cell r="V36">
            <v>-5.8207660913467407E-11</v>
          </cell>
          <cell r="W36">
            <v>-5.8207660913467407E-11</v>
          </cell>
          <cell r="X36">
            <v>-5.8207660913467407E-11</v>
          </cell>
          <cell r="Y36">
            <v>-5.8207660913467407E-11</v>
          </cell>
          <cell r="Z36">
            <v>-5.8207660913467407E-11</v>
          </cell>
          <cell r="AA36">
            <v>-5.8207660913467407E-11</v>
          </cell>
          <cell r="AB36">
            <v>-5.8207660913467407E-11</v>
          </cell>
          <cell r="AC36">
            <v>-5.8207660913467407E-11</v>
          </cell>
          <cell r="AD36">
            <v>-5.8207660913467407E-11</v>
          </cell>
          <cell r="AE36">
            <v>-5.8207660913467407E-11</v>
          </cell>
        </row>
        <row r="37">
          <cell r="D37" t="str">
            <v>111300</v>
          </cell>
          <cell r="E37" t="str">
            <v xml:space="preserve">NationsBank-GA A/P&amp;Stkrm </v>
          </cell>
          <cell r="F37">
            <v>-3157049.98</v>
          </cell>
          <cell r="G37">
            <v>-2629354.87</v>
          </cell>
          <cell r="H37">
            <v>-2442279.77</v>
          </cell>
          <cell r="I37">
            <v>-3024567.99</v>
          </cell>
          <cell r="J37">
            <v>-3802493.94</v>
          </cell>
          <cell r="K37">
            <v>-7071222.2899999991</v>
          </cell>
          <cell r="L37">
            <v>-2251281.83</v>
          </cell>
          <cell r="M37">
            <v>4248021.2300000004</v>
          </cell>
          <cell r="N37">
            <v>-2382768.7400000002</v>
          </cell>
          <cell r="O37">
            <v>-4344894.57</v>
          </cell>
          <cell r="P37">
            <v>-2575131.0299999998</v>
          </cell>
          <cell r="Q37">
            <v>-3945828.11</v>
          </cell>
          <cell r="R37">
            <v>-4235889.43</v>
          </cell>
          <cell r="S37">
            <v>-5185591.58</v>
          </cell>
          <cell r="T37">
            <v>-6022656.0800000019</v>
          </cell>
          <cell r="U37">
            <v>-3915568.78</v>
          </cell>
          <cell r="V37">
            <v>-2438333.8600000069</v>
          </cell>
          <cell r="W37">
            <v>-3574686.900000006</v>
          </cell>
          <cell r="X37">
            <v>-3480631.8000000082</v>
          </cell>
          <cell r="Y37">
            <v>-4499988.3200000077</v>
          </cell>
          <cell r="Z37">
            <v>-3678238.270000007</v>
          </cell>
          <cell r="AA37">
            <v>-3599262.9900000095</v>
          </cell>
          <cell r="AB37">
            <v>-5111833.6100000087</v>
          </cell>
          <cell r="AC37">
            <v>-5671531.8200000087</v>
          </cell>
          <cell r="AD37">
            <v>-5671531.8200000087</v>
          </cell>
          <cell r="AE37">
            <v>-5671531.8200000087</v>
          </cell>
        </row>
        <row r="38">
          <cell r="D38" t="str">
            <v>111310</v>
          </cell>
          <cell r="E38" t="str">
            <v xml:space="preserve">NationsBank-GA-Payroll   </v>
          </cell>
          <cell r="F38">
            <v>0</v>
          </cell>
          <cell r="G38">
            <v>0</v>
          </cell>
          <cell r="H38">
            <v>2979359.56</v>
          </cell>
          <cell r="I38">
            <v>838603.71</v>
          </cell>
          <cell r="J38">
            <v>-3158293.53</v>
          </cell>
          <cell r="K38">
            <v>-1771470.66</v>
          </cell>
          <cell r="L38">
            <v>-3311180.21</v>
          </cell>
          <cell r="M38">
            <v>-1879327.3</v>
          </cell>
          <cell r="N38">
            <v>482186.2</v>
          </cell>
          <cell r="O38">
            <v>212606.37</v>
          </cell>
          <cell r="P38">
            <v>817671.60000000056</v>
          </cell>
          <cell r="Q38">
            <v>-227627.68999999948</v>
          </cell>
          <cell r="R38">
            <v>-599164.43000000005</v>
          </cell>
          <cell r="S38">
            <v>-509277.1</v>
          </cell>
          <cell r="T38">
            <v>-2564939.08</v>
          </cell>
          <cell r="U38">
            <v>-475843.02999999933</v>
          </cell>
          <cell r="V38">
            <v>-145231.79</v>
          </cell>
          <cell r="W38">
            <v>-340959.1</v>
          </cell>
          <cell r="X38">
            <v>-466036.93</v>
          </cell>
          <cell r="Y38">
            <v>-627537.24</v>
          </cell>
          <cell r="Z38">
            <v>-498684.44</v>
          </cell>
          <cell r="AA38">
            <v>-908240.49</v>
          </cell>
          <cell r="AB38">
            <v>-665117.46</v>
          </cell>
          <cell r="AC38">
            <v>-260305.23</v>
          </cell>
          <cell r="AD38">
            <v>-260305.23</v>
          </cell>
          <cell r="AE38">
            <v>-260305.23</v>
          </cell>
        </row>
        <row r="39">
          <cell r="D39" t="str">
            <v>111320</v>
          </cell>
          <cell r="E39" t="str">
            <v xml:space="preserve">NationsBank-GA-Comm Vend </v>
          </cell>
          <cell r="F39">
            <v>-318.75</v>
          </cell>
          <cell r="G39">
            <v>0</v>
          </cell>
          <cell r="H39">
            <v>45974.09</v>
          </cell>
          <cell r="I39">
            <v>-42517.15</v>
          </cell>
          <cell r="J39">
            <v>-143567.1</v>
          </cell>
          <cell r="K39">
            <v>-232806.49</v>
          </cell>
          <cell r="L39">
            <v>-265667.46999999997</v>
          </cell>
          <cell r="M39">
            <v>-245182.04</v>
          </cell>
          <cell r="N39">
            <v>-244159.95</v>
          </cell>
          <cell r="O39">
            <v>-306487.3</v>
          </cell>
          <cell r="P39">
            <v>-307204.5</v>
          </cell>
          <cell r="Q39">
            <v>-316363.46000000002</v>
          </cell>
          <cell r="R39">
            <v>-359760.95</v>
          </cell>
          <cell r="S39">
            <v>-372264.33</v>
          </cell>
          <cell r="T39">
            <v>-240701.03</v>
          </cell>
          <cell r="U39">
            <v>-278770.98</v>
          </cell>
          <cell r="V39">
            <v>-291353.78000000003</v>
          </cell>
          <cell r="W39">
            <v>-338507.78</v>
          </cell>
          <cell r="X39">
            <v>-323146.58</v>
          </cell>
          <cell r="Y39">
            <v>-369829.35</v>
          </cell>
          <cell r="Z39">
            <v>-394890.48</v>
          </cell>
          <cell r="AA39">
            <v>-374111.66</v>
          </cell>
          <cell r="AB39">
            <v>-427369.73</v>
          </cell>
          <cell r="AC39">
            <v>-421608.3</v>
          </cell>
          <cell r="AD39">
            <v>-421608.3</v>
          </cell>
          <cell r="AE39">
            <v>-421608.3</v>
          </cell>
        </row>
        <row r="40">
          <cell r="D40" t="str">
            <v>111330</v>
          </cell>
          <cell r="E40" t="str">
            <v xml:space="preserve">NationsBank-GA-Imprest   </v>
          </cell>
          <cell r="F40">
            <v>-365982.13</v>
          </cell>
          <cell r="G40">
            <v>-327625.03000000003</v>
          </cell>
          <cell r="H40">
            <v>-300966.55</v>
          </cell>
          <cell r="I40">
            <v>-315758.09999999998</v>
          </cell>
          <cell r="J40">
            <v>-358268.39</v>
          </cell>
          <cell r="K40">
            <v>-288891.63</v>
          </cell>
          <cell r="L40">
            <v>-260365.56</v>
          </cell>
          <cell r="M40">
            <v>-307056.62</v>
          </cell>
          <cell r="N40">
            <v>-650000.65</v>
          </cell>
          <cell r="O40">
            <v>-485559.46</v>
          </cell>
          <cell r="P40">
            <v>-464692.92</v>
          </cell>
          <cell r="Q40">
            <v>-466151.2</v>
          </cell>
          <cell r="R40">
            <v>-599420.19999999995</v>
          </cell>
          <cell r="S40">
            <v>-578567.81999999995</v>
          </cell>
          <cell r="T40">
            <v>-648172.44999999995</v>
          </cell>
          <cell r="U40">
            <v>-383678.1</v>
          </cell>
          <cell r="V40">
            <v>-329537.06</v>
          </cell>
          <cell r="W40">
            <v>-439428.7</v>
          </cell>
          <cell r="X40">
            <v>-391619.41</v>
          </cell>
          <cell r="Y40">
            <v>-328600.46000000002</v>
          </cell>
          <cell r="Z40">
            <v>-310180.96999999997</v>
          </cell>
          <cell r="AA40">
            <v>-329032.14</v>
          </cell>
          <cell r="AB40">
            <v>-356902.61</v>
          </cell>
          <cell r="AC40">
            <v>-261470.3</v>
          </cell>
          <cell r="AD40">
            <v>-261470.3</v>
          </cell>
          <cell r="AE40">
            <v>-261470.3</v>
          </cell>
        </row>
        <row r="41">
          <cell r="D41" t="str">
            <v>111340</v>
          </cell>
          <cell r="E41" t="str">
            <v xml:space="preserve">First Union #2           </v>
          </cell>
          <cell r="F41">
            <v>-55.07</v>
          </cell>
          <cell r="G41">
            <v>-55.07</v>
          </cell>
          <cell r="H41">
            <v>6273.87</v>
          </cell>
          <cell r="I41">
            <v>55663.92</v>
          </cell>
          <cell r="J41">
            <v>68044.75</v>
          </cell>
          <cell r="K41">
            <v>67714.84</v>
          </cell>
          <cell r="L41">
            <v>179345.87</v>
          </cell>
          <cell r="M41">
            <v>-3108.0999999999767</v>
          </cell>
          <cell r="N41">
            <v>42461.760000000002</v>
          </cell>
          <cell r="O41">
            <v>91677.87</v>
          </cell>
          <cell r="P41">
            <v>74521.25</v>
          </cell>
          <cell r="Q41">
            <v>126216.74</v>
          </cell>
          <cell r="R41">
            <v>43904</v>
          </cell>
          <cell r="S41">
            <v>81219.580000000075</v>
          </cell>
          <cell r="T41">
            <v>265880.94</v>
          </cell>
          <cell r="U41">
            <v>7294.8900000001304</v>
          </cell>
          <cell r="V41">
            <v>86790.120000000112</v>
          </cell>
          <cell r="W41">
            <v>168543.95</v>
          </cell>
          <cell r="X41">
            <v>159605.31</v>
          </cell>
          <cell r="Y41">
            <v>164585.95000000001</v>
          </cell>
          <cell r="Z41">
            <v>99809.970000000205</v>
          </cell>
          <cell r="AA41">
            <v>153537.73000000001</v>
          </cell>
          <cell r="AB41">
            <v>223118.7</v>
          </cell>
          <cell r="AC41">
            <v>76596.150000000431</v>
          </cell>
          <cell r="AD41">
            <v>76596.150000000431</v>
          </cell>
          <cell r="AE41">
            <v>76596.150000000431</v>
          </cell>
        </row>
        <row r="42">
          <cell r="D42" t="str">
            <v>111350</v>
          </cell>
          <cell r="E42" t="str">
            <v xml:space="preserve">NationsBank-TX #2        </v>
          </cell>
          <cell r="F42">
            <v>0</v>
          </cell>
          <cell r="G42">
            <v>0</v>
          </cell>
          <cell r="H42">
            <v>13071.91</v>
          </cell>
          <cell r="I42">
            <v>58544.97</v>
          </cell>
          <cell r="J42">
            <v>71659.070000000007</v>
          </cell>
          <cell r="K42">
            <v>106696.83</v>
          </cell>
          <cell r="L42">
            <v>143261.94</v>
          </cell>
          <cell r="M42">
            <v>235958.92</v>
          </cell>
          <cell r="N42">
            <v>80208.339999999851</v>
          </cell>
          <cell r="O42">
            <v>153327.64000000001</v>
          </cell>
          <cell r="P42">
            <v>187394.38</v>
          </cell>
          <cell r="Q42">
            <v>143278.14000000001</v>
          </cell>
          <cell r="R42">
            <v>92133.21</v>
          </cell>
          <cell r="S42">
            <v>453848.16</v>
          </cell>
          <cell r="T42">
            <v>-673212.76</v>
          </cell>
          <cell r="U42">
            <v>-665583.27</v>
          </cell>
          <cell r="V42">
            <v>156499.89000000001</v>
          </cell>
          <cell r="W42">
            <v>452158.75</v>
          </cell>
          <cell r="X42">
            <v>454550.92</v>
          </cell>
          <cell r="Y42">
            <v>838621.09</v>
          </cell>
          <cell r="Z42">
            <v>834691.57</v>
          </cell>
          <cell r="AA42">
            <v>323559.27</v>
          </cell>
          <cell r="AB42">
            <v>331701.87</v>
          </cell>
          <cell r="AC42">
            <v>102654.22</v>
          </cell>
          <cell r="AD42">
            <v>102654.22</v>
          </cell>
          <cell r="AE42">
            <v>102654.22</v>
          </cell>
        </row>
        <row r="43">
          <cell r="D43" t="str">
            <v>111360</v>
          </cell>
          <cell r="E43" t="str">
            <v xml:space="preserve">Barnett Bank             </v>
          </cell>
          <cell r="F43">
            <v>0</v>
          </cell>
          <cell r="G43">
            <v>0</v>
          </cell>
          <cell r="H43">
            <v>4775.4799999999996</v>
          </cell>
          <cell r="I43">
            <v>104197.01</v>
          </cell>
          <cell r="J43">
            <v>93825.919999999998</v>
          </cell>
          <cell r="K43">
            <v>101926.52</v>
          </cell>
          <cell r="L43">
            <v>122677.53</v>
          </cell>
          <cell r="M43">
            <v>114453.9</v>
          </cell>
          <cell r="N43">
            <v>120961.13</v>
          </cell>
          <cell r="O43">
            <v>48036.42</v>
          </cell>
          <cell r="P43">
            <v>42073.21</v>
          </cell>
          <cell r="Q43">
            <v>34300.19</v>
          </cell>
          <cell r="R43">
            <v>-1138.9699999999721</v>
          </cell>
          <cell r="S43">
            <v>-41497.74</v>
          </cell>
          <cell r="T43">
            <v>84143.70000000007</v>
          </cell>
          <cell r="U43">
            <v>24242.38</v>
          </cell>
          <cell r="V43">
            <v>22914.3</v>
          </cell>
          <cell r="W43">
            <v>76965.279999999999</v>
          </cell>
          <cell r="X43">
            <v>65127.65</v>
          </cell>
          <cell r="Y43">
            <v>31041.39</v>
          </cell>
          <cell r="Z43">
            <v>48834.879999999997</v>
          </cell>
          <cell r="AA43">
            <v>64598.66</v>
          </cell>
          <cell r="AB43">
            <v>61873.21</v>
          </cell>
          <cell r="AC43">
            <v>19758.21</v>
          </cell>
          <cell r="AD43">
            <v>19758.21</v>
          </cell>
          <cell r="AE43">
            <v>19758.21</v>
          </cell>
        </row>
        <row r="44">
          <cell r="D44" t="str">
            <v>111370</v>
          </cell>
          <cell r="E44" t="str">
            <v>NationsBank-TX-Concentrat</v>
          </cell>
          <cell r="F44">
            <v>0</v>
          </cell>
          <cell r="G44">
            <v>0</v>
          </cell>
          <cell r="H44">
            <v>-77416.789999999994</v>
          </cell>
          <cell r="I44">
            <v>8143655.780000031</v>
          </cell>
          <cell r="J44">
            <v>-3530725.7999999523</v>
          </cell>
          <cell r="K44">
            <v>-14796821.419999957</v>
          </cell>
          <cell r="L44">
            <v>7504451.1200000644</v>
          </cell>
          <cell r="M44">
            <v>-34768976.429999888</v>
          </cell>
          <cell r="N44">
            <v>-24696773.72999984</v>
          </cell>
          <cell r="O44">
            <v>2460059.2600001097</v>
          </cell>
          <cell r="P44">
            <v>-10143429.669999897</v>
          </cell>
          <cell r="Q44">
            <v>-10234231.949999899</v>
          </cell>
          <cell r="R44">
            <v>3706128.6600000858</v>
          </cell>
          <cell r="S44">
            <v>4005950.4700000882</v>
          </cell>
          <cell r="T44">
            <v>145497.16000008583</v>
          </cell>
          <cell r="U44">
            <v>3720387.3900000751</v>
          </cell>
          <cell r="V44">
            <v>697186.09000006318</v>
          </cell>
          <cell r="W44">
            <v>-1467063.7599999309</v>
          </cell>
          <cell r="X44">
            <v>1585683.6700000763</v>
          </cell>
          <cell r="Y44">
            <v>166382.92000007629</v>
          </cell>
          <cell r="Z44">
            <v>-3214605.059999913</v>
          </cell>
          <cell r="AA44">
            <v>1271551.2500000894</v>
          </cell>
          <cell r="AB44">
            <v>17903379.350000083</v>
          </cell>
          <cell r="AC44">
            <v>17074988.690000087</v>
          </cell>
          <cell r="AD44">
            <v>17074988.690000087</v>
          </cell>
          <cell r="AE44">
            <v>17074988.690000087</v>
          </cell>
        </row>
        <row r="45">
          <cell r="D45" t="str">
            <v>111380</v>
          </cell>
          <cell r="E45" t="str">
            <v xml:space="preserve">Wachovia Interstate      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77241.570000000007</v>
          </cell>
          <cell r="M45">
            <v>215382.46</v>
          </cell>
          <cell r="N45">
            <v>20932.10999999987</v>
          </cell>
          <cell r="O45">
            <v>90194.96</v>
          </cell>
          <cell r="P45">
            <v>100386.67</v>
          </cell>
          <cell r="Q45">
            <v>96348.379999999888</v>
          </cell>
          <cell r="R45">
            <v>27211.479999999865</v>
          </cell>
          <cell r="S45">
            <v>61750.649999999674</v>
          </cell>
          <cell r="T45">
            <v>193589.9</v>
          </cell>
          <cell r="U45">
            <v>60488.319999999832</v>
          </cell>
          <cell r="V45">
            <v>-88328.280000000261</v>
          </cell>
          <cell r="W45">
            <v>203120.1</v>
          </cell>
          <cell r="X45">
            <v>198416.55</v>
          </cell>
          <cell r="Y45">
            <v>141748.91</v>
          </cell>
          <cell r="Z45">
            <v>156915.69</v>
          </cell>
          <cell r="AA45">
            <v>208222.73</v>
          </cell>
          <cell r="AB45">
            <v>69763.35999999987</v>
          </cell>
          <cell r="AC45">
            <v>69763.35999999987</v>
          </cell>
          <cell r="AD45">
            <v>69763.35999999987</v>
          </cell>
          <cell r="AE45">
            <v>69763.35999999987</v>
          </cell>
        </row>
        <row r="46">
          <cell r="D46" t="str">
            <v>111390</v>
          </cell>
          <cell r="E46" t="str">
            <v xml:space="preserve">First Citizen 2          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94778.92</v>
          </cell>
          <cell r="N46">
            <v>-11826.1</v>
          </cell>
          <cell r="O46">
            <v>579976.52</v>
          </cell>
          <cell r="P46">
            <v>736742.50000000093</v>
          </cell>
          <cell r="Q46">
            <v>1144958.24</v>
          </cell>
          <cell r="R46">
            <v>294204.02</v>
          </cell>
          <cell r="S46">
            <v>1867624.56</v>
          </cell>
          <cell r="T46">
            <v>1079886.96</v>
          </cell>
          <cell r="U46">
            <v>803783.62999999896</v>
          </cell>
          <cell r="V46">
            <v>750543.55999999866</v>
          </cell>
          <cell r="W46">
            <v>587363.81999999844</v>
          </cell>
          <cell r="X46">
            <v>1039526.83</v>
          </cell>
          <cell r="Y46">
            <v>820287.33999999799</v>
          </cell>
          <cell r="Z46">
            <v>626539.1399999978</v>
          </cell>
          <cell r="AA46">
            <v>1368292.96</v>
          </cell>
          <cell r="AB46">
            <v>699095.23999999743</v>
          </cell>
          <cell r="AC46">
            <v>277519.15999999741</v>
          </cell>
          <cell r="AD46">
            <v>277519.15999999741</v>
          </cell>
          <cell r="AE46">
            <v>277519.15999999741</v>
          </cell>
        </row>
        <row r="47">
          <cell r="D47" t="str">
            <v>111400</v>
          </cell>
          <cell r="E47" t="str">
            <v xml:space="preserve">Sterling Cash Funds      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283540.95</v>
          </cell>
          <cell r="S47">
            <v>283540.95</v>
          </cell>
          <cell r="T47">
            <v>283540.95</v>
          </cell>
          <cell r="U47">
            <v>52306.95</v>
          </cell>
          <cell r="V47">
            <v>52306.95</v>
          </cell>
          <cell r="W47">
            <v>52306.95</v>
          </cell>
          <cell r="X47">
            <v>158424.95000000001</v>
          </cell>
          <cell r="Y47">
            <v>158424.95000000001</v>
          </cell>
          <cell r="Z47">
            <v>158424.95000000001</v>
          </cell>
          <cell r="AA47">
            <v>116376.63</v>
          </cell>
          <cell r="AB47">
            <v>116376.63</v>
          </cell>
          <cell r="AC47">
            <v>116376.63</v>
          </cell>
          <cell r="AD47">
            <v>116376.63</v>
          </cell>
          <cell r="AE47">
            <v>116376.63</v>
          </cell>
        </row>
        <row r="48">
          <cell r="D48" t="str">
            <v>112000</v>
          </cell>
          <cell r="E48" t="str">
            <v xml:space="preserve">MARKETABLE SECURITIES    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D49" t="str">
            <v>112010</v>
          </cell>
          <cell r="E49" t="str">
            <v xml:space="preserve">ST Investments - at Cost </v>
          </cell>
          <cell r="F49">
            <v>20300000</v>
          </cell>
          <cell r="G49">
            <v>3500000</v>
          </cell>
          <cell r="H49">
            <v>12700000</v>
          </cell>
          <cell r="I49">
            <v>7400000</v>
          </cell>
          <cell r="J49">
            <v>23000000</v>
          </cell>
          <cell r="K49">
            <v>38100000</v>
          </cell>
          <cell r="L49">
            <v>19000000</v>
          </cell>
          <cell r="M49">
            <v>53400000.00000003</v>
          </cell>
          <cell r="N49">
            <v>49100000.00000006</v>
          </cell>
          <cell r="O49">
            <v>18900000.00000006</v>
          </cell>
          <cell r="P49">
            <v>32000000.00000006</v>
          </cell>
          <cell r="Q49">
            <v>30800000.00000006</v>
          </cell>
          <cell r="R49">
            <v>20302744.950000048</v>
          </cell>
          <cell r="S49">
            <v>16502744.950000048</v>
          </cell>
          <cell r="T49">
            <v>13902744.950000048</v>
          </cell>
          <cell r="U49">
            <v>9721558.9500000477</v>
          </cell>
          <cell r="V49">
            <v>9371558.9500000477</v>
          </cell>
          <cell r="W49">
            <v>6049965.3400000483</v>
          </cell>
          <cell r="X49">
            <v>10553189.040000051</v>
          </cell>
          <cell r="Y49">
            <v>16174368.550000042</v>
          </cell>
          <cell r="Z49">
            <v>18230511.240000039</v>
          </cell>
          <cell r="AA49">
            <v>11795098.00000003</v>
          </cell>
          <cell r="AB49">
            <v>-10536840.669999957</v>
          </cell>
          <cell r="AC49">
            <v>-11737892.609999958</v>
          </cell>
          <cell r="AD49">
            <v>-11737892.609999958</v>
          </cell>
          <cell r="AE49">
            <v>-11737892.609999958</v>
          </cell>
        </row>
        <row r="50">
          <cell r="D50" t="str">
            <v>112020</v>
          </cell>
          <cell r="E50" t="str">
            <v>LT Investments - Face Amt</v>
          </cell>
          <cell r="F50">
            <v>23795500</v>
          </cell>
          <cell r="G50">
            <v>23895500</v>
          </cell>
          <cell r="H50">
            <v>21030000</v>
          </cell>
          <cell r="I50">
            <v>21040965.170000002</v>
          </cell>
          <cell r="J50">
            <v>21040965.170000002</v>
          </cell>
          <cell r="K50">
            <v>20075955.670000002</v>
          </cell>
          <cell r="L50">
            <v>17875955.670000002</v>
          </cell>
          <cell r="M50">
            <v>20590198.450000003</v>
          </cell>
          <cell r="N50">
            <v>20525000</v>
          </cell>
          <cell r="O50">
            <v>21525000</v>
          </cell>
          <cell r="P50">
            <v>21525000</v>
          </cell>
          <cell r="Q50">
            <v>21525000</v>
          </cell>
          <cell r="R50">
            <v>19525000</v>
          </cell>
          <cell r="S50">
            <v>21010000</v>
          </cell>
          <cell r="T50">
            <v>22010000</v>
          </cell>
          <cell r="U50">
            <v>20490000</v>
          </cell>
          <cell r="V50">
            <v>22490986.670000002</v>
          </cell>
          <cell r="W50">
            <v>22490986.670000002</v>
          </cell>
          <cell r="X50">
            <v>20140000</v>
          </cell>
          <cell r="Y50">
            <v>20640000</v>
          </cell>
          <cell r="Z50">
            <v>22640000</v>
          </cell>
          <cell r="AA50">
            <v>20640000</v>
          </cell>
          <cell r="AB50">
            <v>22640000</v>
          </cell>
          <cell r="AC50">
            <v>22640000</v>
          </cell>
          <cell r="AD50">
            <v>22640000</v>
          </cell>
          <cell r="AE50">
            <v>22640000</v>
          </cell>
        </row>
        <row r="51">
          <cell r="D51" t="str">
            <v>112030</v>
          </cell>
          <cell r="E51" t="str">
            <v xml:space="preserve">Sterling Mgmt - Face Amt </v>
          </cell>
          <cell r="F51">
            <v>5473098.5800000001</v>
          </cell>
          <cell r="G51">
            <v>5491855.1299999999</v>
          </cell>
          <cell r="H51">
            <v>5512045.3600000003</v>
          </cell>
          <cell r="I51">
            <v>5530528.54</v>
          </cell>
          <cell r="J51">
            <v>5549855.04</v>
          </cell>
          <cell r="K51">
            <v>5562011.1299999999</v>
          </cell>
          <cell r="L51">
            <v>5581431.5800000001</v>
          </cell>
          <cell r="M51">
            <v>5600616.7800000003</v>
          </cell>
          <cell r="N51">
            <v>5619727.9900000002</v>
          </cell>
          <cell r="O51">
            <v>5648989.46</v>
          </cell>
          <cell r="P51">
            <v>5667694.4199999999</v>
          </cell>
          <cell r="Q51">
            <v>5687406.3200000003</v>
          </cell>
          <cell r="R51">
            <v>5205000</v>
          </cell>
          <cell r="S51">
            <v>5224711.9000000004</v>
          </cell>
          <cell r="T51">
            <v>5244423.8</v>
          </cell>
          <cell r="U51">
            <v>5504999.7000000011</v>
          </cell>
          <cell r="V51">
            <v>5524711.6000000015</v>
          </cell>
          <cell r="W51">
            <v>5544423.5000000019</v>
          </cell>
          <cell r="X51">
            <v>5475000.0000000019</v>
          </cell>
          <cell r="Y51">
            <v>5494711.9000000022</v>
          </cell>
          <cell r="Z51">
            <v>5514423.8000000026</v>
          </cell>
          <cell r="AA51">
            <v>5595000.0000000028</v>
          </cell>
          <cell r="AB51">
            <v>5614711.9000000032</v>
          </cell>
          <cell r="AC51">
            <v>5614711.9000000032</v>
          </cell>
          <cell r="AD51">
            <v>5614711.9000000032</v>
          </cell>
          <cell r="AE51">
            <v>5614711.9000000032</v>
          </cell>
        </row>
        <row r="52">
          <cell r="D52" t="str">
            <v>112040</v>
          </cell>
          <cell r="E52" t="str">
            <v>Sterling Mgmt - Prem/Disc</v>
          </cell>
          <cell r="F52">
            <v>8484</v>
          </cell>
          <cell r="G52">
            <v>1250</v>
          </cell>
          <cell r="H52">
            <v>1250</v>
          </cell>
          <cell r="I52">
            <v>0</v>
          </cell>
          <cell r="J52">
            <v>0</v>
          </cell>
          <cell r="K52">
            <v>-9.9999999947613105E-3</v>
          </cell>
          <cell r="L52">
            <v>-9.9999999947613105E-3</v>
          </cell>
          <cell r="M52">
            <v>-1.9999999989522621E-2</v>
          </cell>
          <cell r="N52">
            <v>-1.9999999989522621E-2</v>
          </cell>
          <cell r="O52">
            <v>-2.9999999984283932E-2</v>
          </cell>
          <cell r="P52">
            <v>-3.99999999863212E-2</v>
          </cell>
          <cell r="Q52">
            <v>-3.99999999863212E-2</v>
          </cell>
          <cell r="R52">
            <v>132718.91</v>
          </cell>
          <cell r="S52">
            <v>112313.79</v>
          </cell>
          <cell r="T52">
            <v>112181.33</v>
          </cell>
          <cell r="U52">
            <v>269586.62</v>
          </cell>
          <cell r="V52">
            <v>283117.67</v>
          </cell>
          <cell r="W52">
            <v>322439.96000000002</v>
          </cell>
          <cell r="X52">
            <v>140881</v>
          </cell>
          <cell r="Y52">
            <v>184681.1</v>
          </cell>
          <cell r="Z52">
            <v>228481.2</v>
          </cell>
          <cell r="AA52">
            <v>146300</v>
          </cell>
          <cell r="AB52">
            <v>190100.1</v>
          </cell>
          <cell r="AC52">
            <v>190100.1</v>
          </cell>
          <cell r="AD52">
            <v>190100.1</v>
          </cell>
          <cell r="AE52">
            <v>190100.1</v>
          </cell>
        </row>
        <row r="53">
          <cell r="D53" t="str">
            <v>112050</v>
          </cell>
          <cell r="E53" t="str">
            <v xml:space="preserve">LT Invsmts - Prem/Disc   </v>
          </cell>
          <cell r="F53">
            <v>377757.33</v>
          </cell>
          <cell r="G53">
            <v>365441.33</v>
          </cell>
          <cell r="H53">
            <v>152372</v>
          </cell>
          <cell r="I53">
            <v>127101.73</v>
          </cell>
          <cell r="J53">
            <v>108225.13</v>
          </cell>
          <cell r="K53">
            <v>161599.32</v>
          </cell>
          <cell r="L53">
            <v>156549.79</v>
          </cell>
          <cell r="M53">
            <v>161768.93</v>
          </cell>
          <cell r="N53">
            <v>177589.51</v>
          </cell>
          <cell r="O53">
            <v>168351.1</v>
          </cell>
          <cell r="P53">
            <v>159112.69</v>
          </cell>
          <cell r="Q53">
            <v>149874.28</v>
          </cell>
          <cell r="R53">
            <v>141243.41</v>
          </cell>
          <cell r="S53">
            <v>234822.5</v>
          </cell>
          <cell r="T53">
            <v>232146.59</v>
          </cell>
          <cell r="U53">
            <v>-89941.82</v>
          </cell>
          <cell r="V53">
            <v>-99180.23</v>
          </cell>
          <cell r="W53">
            <v>-108418.64</v>
          </cell>
          <cell r="X53">
            <v>288840</v>
          </cell>
          <cell r="Y53">
            <v>278507.84000000003</v>
          </cell>
          <cell r="Z53">
            <v>269269.43</v>
          </cell>
          <cell r="AA53">
            <v>287744.43</v>
          </cell>
          <cell r="AB53">
            <v>278506.02</v>
          </cell>
          <cell r="AC53">
            <v>278506.02</v>
          </cell>
          <cell r="AD53">
            <v>278506.02</v>
          </cell>
          <cell r="AE53">
            <v>278506.02</v>
          </cell>
        </row>
        <row r="54">
          <cell r="D54" t="str">
            <v>112060</v>
          </cell>
          <cell r="E54" t="str">
            <v xml:space="preserve">Mark-To-Market Reserves  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316147.98</v>
          </cell>
          <cell r="O54">
            <v>316147.98</v>
          </cell>
          <cell r="P54">
            <v>316147.98</v>
          </cell>
          <cell r="Q54">
            <v>316147.98</v>
          </cell>
          <cell r="R54">
            <v>420778.33</v>
          </cell>
          <cell r="S54">
            <v>420778.33</v>
          </cell>
          <cell r="T54">
            <v>420778.33</v>
          </cell>
          <cell r="U54">
            <v>606522.32999999996</v>
          </cell>
          <cell r="V54">
            <v>606522.32999999996</v>
          </cell>
          <cell r="W54">
            <v>606522.32999999996</v>
          </cell>
          <cell r="X54">
            <v>330414</v>
          </cell>
          <cell r="Y54">
            <v>330414</v>
          </cell>
          <cell r="Z54">
            <v>330414</v>
          </cell>
          <cell r="AA54">
            <v>427597</v>
          </cell>
          <cell r="AB54">
            <v>427597</v>
          </cell>
          <cell r="AC54">
            <v>427597</v>
          </cell>
          <cell r="AD54">
            <v>427597</v>
          </cell>
          <cell r="AE54">
            <v>427597</v>
          </cell>
        </row>
        <row r="55">
          <cell r="D55" t="str">
            <v>120000</v>
          </cell>
          <cell r="E55" t="str">
            <v xml:space="preserve">A/R TRADE                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D56" t="str">
            <v>120010</v>
          </cell>
          <cell r="E56" t="str">
            <v xml:space="preserve">A/R Trade                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23.32</v>
          </cell>
          <cell r="X56">
            <v>23.32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D57" t="str">
            <v>120010101</v>
          </cell>
          <cell r="E57" t="str">
            <v xml:space="preserve">A/R Trade W Palm Beach A </v>
          </cell>
          <cell r="F57">
            <v>919536.2</v>
          </cell>
          <cell r="G57">
            <v>1053500.21</v>
          </cell>
          <cell r="H57">
            <v>1051411.69</v>
          </cell>
          <cell r="I57">
            <v>1025892.71</v>
          </cell>
          <cell r="J57">
            <v>925771.09</v>
          </cell>
          <cell r="K57">
            <v>953515.03</v>
          </cell>
          <cell r="L57">
            <v>868305.84</v>
          </cell>
          <cell r="M57">
            <v>867864.25</v>
          </cell>
          <cell r="N57">
            <v>900527.17</v>
          </cell>
          <cell r="O57">
            <v>929281.8</v>
          </cell>
          <cell r="P57">
            <v>1007735.91</v>
          </cell>
          <cell r="Q57">
            <v>945572.84</v>
          </cell>
          <cell r="R57">
            <v>957301.32</v>
          </cell>
          <cell r="S57">
            <v>1010399.46</v>
          </cell>
          <cell r="T57">
            <v>1146008.48</v>
          </cell>
          <cell r="U57">
            <v>1127085.9099999999</v>
          </cell>
          <cell r="V57">
            <v>1166811.0900000001</v>
          </cell>
          <cell r="W57">
            <v>1249196.46</v>
          </cell>
          <cell r="X57">
            <v>1102563.6499999999</v>
          </cell>
          <cell r="Y57">
            <v>972661.21</v>
          </cell>
          <cell r="Z57">
            <v>976175.63</v>
          </cell>
          <cell r="AA57">
            <v>1015300.89</v>
          </cell>
          <cell r="AB57">
            <v>1025449.49</v>
          </cell>
          <cell r="AC57">
            <v>1025449.49</v>
          </cell>
          <cell r="AD57">
            <v>1025449.49</v>
          </cell>
          <cell r="AE57">
            <v>1025449.49</v>
          </cell>
        </row>
        <row r="58">
          <cell r="D58" t="str">
            <v>120010102</v>
          </cell>
          <cell r="E58" t="str">
            <v xml:space="preserve">A/R Trade Atlanta B      </v>
          </cell>
          <cell r="F58">
            <v>1131671.31</v>
          </cell>
          <cell r="G58">
            <v>1262672.78</v>
          </cell>
          <cell r="H58">
            <v>1202769.7</v>
          </cell>
          <cell r="I58">
            <v>1295760.8799999999</v>
          </cell>
          <cell r="J58">
            <v>1281909.1100000001</v>
          </cell>
          <cell r="K58">
            <v>1413841.73</v>
          </cell>
          <cell r="L58">
            <v>1209178.07</v>
          </cell>
          <cell r="M58">
            <v>1201814.19</v>
          </cell>
          <cell r="N58">
            <v>1319710.71</v>
          </cell>
          <cell r="O58">
            <v>1443485.75</v>
          </cell>
          <cell r="P58">
            <v>1479199.08</v>
          </cell>
          <cell r="Q58">
            <v>1263198.72</v>
          </cell>
          <cell r="R58">
            <v>1127048.57</v>
          </cell>
          <cell r="S58">
            <v>1226543.68</v>
          </cell>
          <cell r="T58">
            <v>1373852.71</v>
          </cell>
          <cell r="U58">
            <v>1349079.21</v>
          </cell>
          <cell r="V58">
            <v>1361975.89</v>
          </cell>
          <cell r="W58">
            <v>1589774.12</v>
          </cell>
          <cell r="X58">
            <v>1459287.37</v>
          </cell>
          <cell r="Y58">
            <v>1266180.27</v>
          </cell>
          <cell r="Z58">
            <v>1302461.29</v>
          </cell>
          <cell r="AA58">
            <v>1459495.82</v>
          </cell>
          <cell r="AB58">
            <v>1524097.72</v>
          </cell>
          <cell r="AC58">
            <v>1524097.72</v>
          </cell>
          <cell r="AD58">
            <v>1524097.72</v>
          </cell>
          <cell r="AE58">
            <v>1524097.72</v>
          </cell>
        </row>
        <row r="59">
          <cell r="D59" t="str">
            <v>120010103</v>
          </cell>
          <cell r="E59" t="str">
            <v xml:space="preserve">A/R Trade Greensboro C   </v>
          </cell>
          <cell r="F59">
            <v>979400.75</v>
          </cell>
          <cell r="G59">
            <v>1107703.31</v>
          </cell>
          <cell r="H59">
            <v>1058736.3899999999</v>
          </cell>
          <cell r="I59">
            <v>1151408.73</v>
          </cell>
          <cell r="J59">
            <v>1186844.28</v>
          </cell>
          <cell r="K59">
            <v>1332056.46</v>
          </cell>
          <cell r="L59">
            <v>1177081.98</v>
          </cell>
          <cell r="M59">
            <v>1212535.52</v>
          </cell>
          <cell r="N59">
            <v>1290104.82</v>
          </cell>
          <cell r="O59">
            <v>1348941.63</v>
          </cell>
          <cell r="P59">
            <v>1290876.3</v>
          </cell>
          <cell r="Q59">
            <v>1126066.29</v>
          </cell>
          <cell r="R59">
            <v>989157.97</v>
          </cell>
          <cell r="S59">
            <v>1070238.76</v>
          </cell>
          <cell r="T59">
            <v>1163152.3500000001</v>
          </cell>
          <cell r="U59">
            <v>1138053.8799999999</v>
          </cell>
          <cell r="V59">
            <v>1174330.04</v>
          </cell>
          <cell r="W59">
            <v>1384341.2</v>
          </cell>
          <cell r="X59">
            <v>1307228.53</v>
          </cell>
          <cell r="Y59">
            <v>1231388.8600000001</v>
          </cell>
          <cell r="Z59">
            <v>1308505.6599999999</v>
          </cell>
          <cell r="AA59">
            <v>1452675.48</v>
          </cell>
          <cell r="AB59">
            <v>1423813.01</v>
          </cell>
          <cell r="AC59">
            <v>1423813.01</v>
          </cell>
          <cell r="AD59">
            <v>1423813.01</v>
          </cell>
          <cell r="AE59">
            <v>1423813.01</v>
          </cell>
        </row>
        <row r="60">
          <cell r="D60" t="str">
            <v>120010104</v>
          </cell>
          <cell r="E60" t="str">
            <v xml:space="preserve">A/R Trade Richmond D     </v>
          </cell>
          <cell r="F60">
            <v>1063112.5</v>
          </cell>
          <cell r="G60">
            <v>1205995.53</v>
          </cell>
          <cell r="H60">
            <v>1145594.82</v>
          </cell>
          <cell r="I60">
            <v>1157123.94</v>
          </cell>
          <cell r="J60">
            <v>1248633.3600000001</v>
          </cell>
          <cell r="K60">
            <v>1344180.17</v>
          </cell>
          <cell r="L60">
            <v>1181520.4099999999</v>
          </cell>
          <cell r="M60">
            <v>1218092.94</v>
          </cell>
          <cell r="N60">
            <v>1334512.8999999999</v>
          </cell>
          <cell r="O60">
            <v>1394994.05</v>
          </cell>
          <cell r="P60">
            <v>1307970.3899999999</v>
          </cell>
          <cell r="Q60">
            <v>1087299.17</v>
          </cell>
          <cell r="R60">
            <v>933378</v>
          </cell>
          <cell r="S60">
            <v>1065515.48</v>
          </cell>
          <cell r="T60">
            <v>1122824.48</v>
          </cell>
          <cell r="U60">
            <v>1190870.53</v>
          </cell>
          <cell r="V60">
            <v>1143031.82</v>
          </cell>
          <cell r="W60">
            <v>1364556.04</v>
          </cell>
          <cell r="X60">
            <v>1251515.96</v>
          </cell>
          <cell r="Y60">
            <v>1132065.8600000001</v>
          </cell>
          <cell r="Z60">
            <v>1211010.83</v>
          </cell>
          <cell r="AA60">
            <v>1343303.28</v>
          </cell>
          <cell r="AB60">
            <v>1359377.89</v>
          </cell>
          <cell r="AC60">
            <v>1359377.89</v>
          </cell>
          <cell r="AD60">
            <v>1359377.89</v>
          </cell>
          <cell r="AE60">
            <v>1359377.89</v>
          </cell>
        </row>
        <row r="61">
          <cell r="D61" t="str">
            <v>120010105</v>
          </cell>
          <cell r="E61" t="str">
            <v xml:space="preserve">A/R Trade Raleigh E      </v>
          </cell>
          <cell r="F61">
            <v>1250019.6399999999</v>
          </cell>
          <cell r="G61">
            <v>1318230.8600000001</v>
          </cell>
          <cell r="H61">
            <v>1304368.43</v>
          </cell>
          <cell r="I61">
            <v>1393231.57</v>
          </cell>
          <cell r="J61">
            <v>1552232.65</v>
          </cell>
          <cell r="K61">
            <v>1605352.56</v>
          </cell>
          <cell r="L61">
            <v>1479477.7</v>
          </cell>
          <cell r="M61">
            <v>1565473.16</v>
          </cell>
          <cell r="N61">
            <v>1629809.84</v>
          </cell>
          <cell r="O61">
            <v>1669982.69</v>
          </cell>
          <cell r="P61">
            <v>1612700.1</v>
          </cell>
          <cell r="Q61">
            <v>1329396.48</v>
          </cell>
          <cell r="R61">
            <v>1207841.83</v>
          </cell>
          <cell r="S61">
            <v>1317613.1599999999</v>
          </cell>
          <cell r="T61">
            <v>1409026.29</v>
          </cell>
          <cell r="U61">
            <v>1412252.25</v>
          </cell>
          <cell r="V61">
            <v>1420106.22</v>
          </cell>
          <cell r="W61">
            <v>1612043.63</v>
          </cell>
          <cell r="X61">
            <v>1610698.35</v>
          </cell>
          <cell r="Y61">
            <v>1507231.17</v>
          </cell>
          <cell r="Z61">
            <v>1593469.24</v>
          </cell>
          <cell r="AA61">
            <v>1694360.79</v>
          </cell>
          <cell r="AB61">
            <v>1660368.13</v>
          </cell>
          <cell r="AC61">
            <v>1660368.13</v>
          </cell>
          <cell r="AD61">
            <v>1660368.13</v>
          </cell>
          <cell r="AE61">
            <v>1660368.13</v>
          </cell>
        </row>
        <row r="62">
          <cell r="D62" t="str">
            <v>120010106</v>
          </cell>
          <cell r="E62" t="str">
            <v xml:space="preserve">A/R Trade Philadelphia F </v>
          </cell>
          <cell r="F62">
            <v>1003339.23</v>
          </cell>
          <cell r="G62">
            <v>1146584.53</v>
          </cell>
          <cell r="H62">
            <v>1167623.04</v>
          </cell>
          <cell r="I62">
            <v>1276891.96</v>
          </cell>
          <cell r="J62">
            <v>1358298.49</v>
          </cell>
          <cell r="K62">
            <v>1406308.07</v>
          </cell>
          <cell r="L62">
            <v>1447762.36</v>
          </cell>
          <cell r="M62">
            <v>1416851.46</v>
          </cell>
          <cell r="N62">
            <v>1565536.4</v>
          </cell>
          <cell r="O62">
            <v>1675199.59</v>
          </cell>
          <cell r="P62">
            <v>1655797.76</v>
          </cell>
          <cell r="Q62">
            <v>1410301.69</v>
          </cell>
          <cell r="R62">
            <v>1223353.99</v>
          </cell>
          <cell r="S62">
            <v>1348963.76</v>
          </cell>
          <cell r="T62">
            <v>1472792.95</v>
          </cell>
          <cell r="U62">
            <v>1461446.8</v>
          </cell>
          <cell r="V62">
            <v>1460722.02</v>
          </cell>
          <cell r="W62">
            <v>1769862.8</v>
          </cell>
          <cell r="X62">
            <v>1621418.49</v>
          </cell>
          <cell r="Y62">
            <v>1379504.3</v>
          </cell>
          <cell r="Z62">
            <v>1370640.25</v>
          </cell>
          <cell r="AA62">
            <v>1510258.55</v>
          </cell>
          <cell r="AB62">
            <v>1720210.09</v>
          </cell>
          <cell r="AC62">
            <v>1720210.09</v>
          </cell>
          <cell r="AD62">
            <v>1720210.09</v>
          </cell>
          <cell r="AE62">
            <v>1720210.09</v>
          </cell>
        </row>
        <row r="63">
          <cell r="D63" t="str">
            <v>120010107</v>
          </cell>
          <cell r="E63" t="str">
            <v xml:space="preserve">A/R Trade Pittsburgh G   </v>
          </cell>
          <cell r="F63">
            <v>1070536.54</v>
          </cell>
          <cell r="G63">
            <v>1331724.25</v>
          </cell>
          <cell r="H63">
            <v>1297962.74</v>
          </cell>
          <cell r="I63">
            <v>1357570.45</v>
          </cell>
          <cell r="J63">
            <v>1345037.03</v>
          </cell>
          <cell r="K63">
            <v>1385102.84</v>
          </cell>
          <cell r="L63">
            <v>1280277.5900000001</v>
          </cell>
          <cell r="M63">
            <v>1255995.3400000001</v>
          </cell>
          <cell r="N63">
            <v>1407567.74</v>
          </cell>
          <cell r="O63">
            <v>1555597.66</v>
          </cell>
          <cell r="P63">
            <v>1576883.38</v>
          </cell>
          <cell r="Q63">
            <v>1276735.3799999999</v>
          </cell>
          <cell r="R63">
            <v>1115198.3700000001</v>
          </cell>
          <cell r="S63">
            <v>1216907.42</v>
          </cell>
          <cell r="T63">
            <v>1365255.66</v>
          </cell>
          <cell r="U63">
            <v>1255978.78</v>
          </cell>
          <cell r="V63">
            <v>1291434.74</v>
          </cell>
          <cell r="W63">
            <v>1645446.43</v>
          </cell>
          <cell r="X63">
            <v>1358541.31</v>
          </cell>
          <cell r="Y63">
            <v>1252810.3500000001</v>
          </cell>
          <cell r="Z63">
            <v>1306933.6100000001</v>
          </cell>
          <cell r="AA63">
            <v>1457431.9</v>
          </cell>
          <cell r="AB63">
            <v>1653249.54</v>
          </cell>
          <cell r="AC63">
            <v>1653249.54</v>
          </cell>
          <cell r="AD63">
            <v>1653249.54</v>
          </cell>
          <cell r="AE63">
            <v>1653249.54</v>
          </cell>
        </row>
        <row r="64">
          <cell r="D64" t="str">
            <v>120010108</v>
          </cell>
          <cell r="E64" t="str">
            <v xml:space="preserve">A/R Trade Columbus H     </v>
          </cell>
          <cell r="F64">
            <v>708576.74</v>
          </cell>
          <cell r="G64">
            <v>821270.33</v>
          </cell>
          <cell r="H64">
            <v>766707.55</v>
          </cell>
          <cell r="I64">
            <v>802034.72</v>
          </cell>
          <cell r="J64">
            <v>796095.35</v>
          </cell>
          <cell r="K64">
            <v>822333.51</v>
          </cell>
          <cell r="L64">
            <v>720239.53</v>
          </cell>
          <cell r="M64">
            <v>718971.1</v>
          </cell>
          <cell r="N64">
            <v>857983.51</v>
          </cell>
          <cell r="O64">
            <v>960858.79</v>
          </cell>
          <cell r="P64">
            <v>946581.32</v>
          </cell>
          <cell r="Q64">
            <v>804100.32</v>
          </cell>
          <cell r="R64">
            <v>688282.45</v>
          </cell>
          <cell r="S64">
            <v>749445.53</v>
          </cell>
          <cell r="T64">
            <v>845233.56</v>
          </cell>
          <cell r="U64">
            <v>816705.93</v>
          </cell>
          <cell r="V64">
            <v>800960.29</v>
          </cell>
          <cell r="W64">
            <v>930052.43</v>
          </cell>
          <cell r="X64">
            <v>827524.39</v>
          </cell>
          <cell r="Y64">
            <v>743336.79</v>
          </cell>
          <cell r="Z64">
            <v>783669.23</v>
          </cell>
          <cell r="AA64">
            <v>877927.23</v>
          </cell>
          <cell r="AB64">
            <v>959327.24</v>
          </cell>
          <cell r="AC64">
            <v>959327.24</v>
          </cell>
          <cell r="AD64">
            <v>959327.24</v>
          </cell>
          <cell r="AE64">
            <v>959327.24</v>
          </cell>
        </row>
        <row r="65">
          <cell r="D65" t="str">
            <v>120010109</v>
          </cell>
          <cell r="E65" t="str">
            <v xml:space="preserve">A/R Trade Charlotte I    </v>
          </cell>
          <cell r="F65">
            <v>1468901.86</v>
          </cell>
          <cell r="G65">
            <v>1614694.97</v>
          </cell>
          <cell r="H65">
            <v>1633828.39</v>
          </cell>
          <cell r="I65">
            <v>1720536.84</v>
          </cell>
          <cell r="J65">
            <v>1809139.73</v>
          </cell>
          <cell r="K65">
            <v>1937224.21</v>
          </cell>
          <cell r="L65">
            <v>1684763.82</v>
          </cell>
          <cell r="M65">
            <v>1698638.88</v>
          </cell>
          <cell r="N65">
            <v>1895662.6</v>
          </cell>
          <cell r="O65">
            <v>1977304.9</v>
          </cell>
          <cell r="P65">
            <v>1980377.11</v>
          </cell>
          <cell r="Q65">
            <v>1551435.88</v>
          </cell>
          <cell r="R65">
            <v>1403190.17</v>
          </cell>
          <cell r="S65">
            <v>1658196.67</v>
          </cell>
          <cell r="T65">
            <v>1673328.22</v>
          </cell>
          <cell r="U65">
            <v>1694521.23</v>
          </cell>
          <cell r="V65">
            <v>1738377.15</v>
          </cell>
          <cell r="W65">
            <v>2030717.59</v>
          </cell>
          <cell r="X65">
            <v>1816294.93</v>
          </cell>
          <cell r="Y65">
            <v>1692351.43</v>
          </cell>
          <cell r="Z65">
            <v>1763887.94</v>
          </cell>
          <cell r="AA65">
            <v>1929165.83</v>
          </cell>
          <cell r="AB65">
            <v>1996694.7</v>
          </cell>
          <cell r="AC65">
            <v>1996694.7</v>
          </cell>
          <cell r="AD65">
            <v>1996694.7</v>
          </cell>
          <cell r="AE65">
            <v>1996694.7</v>
          </cell>
        </row>
        <row r="66">
          <cell r="D66" t="str">
            <v>120010110</v>
          </cell>
          <cell r="E66" t="str">
            <v xml:space="preserve">A/R Trade Nashville J    </v>
          </cell>
          <cell r="F66">
            <v>932298.77</v>
          </cell>
          <cell r="G66">
            <v>983509.91</v>
          </cell>
          <cell r="H66">
            <v>970591.12</v>
          </cell>
          <cell r="I66">
            <v>1004690.78</v>
          </cell>
          <cell r="J66">
            <v>1003677.35</v>
          </cell>
          <cell r="K66">
            <v>1078702.21</v>
          </cell>
          <cell r="L66">
            <v>886533.68</v>
          </cell>
          <cell r="M66">
            <v>887497.04</v>
          </cell>
          <cell r="N66">
            <v>1055692.83</v>
          </cell>
          <cell r="O66">
            <v>1116323.02</v>
          </cell>
          <cell r="P66">
            <v>1130844.43</v>
          </cell>
          <cell r="Q66">
            <v>958795.49</v>
          </cell>
          <cell r="R66">
            <v>870859.39</v>
          </cell>
          <cell r="S66">
            <v>901401.57</v>
          </cell>
          <cell r="T66">
            <v>972666.66</v>
          </cell>
          <cell r="U66">
            <v>1008145.28</v>
          </cell>
          <cell r="V66">
            <v>1026771.32</v>
          </cell>
          <cell r="W66">
            <v>1125699.77</v>
          </cell>
          <cell r="X66">
            <v>946384.73</v>
          </cell>
          <cell r="Y66">
            <v>883514.41</v>
          </cell>
          <cell r="Z66">
            <v>882316.51</v>
          </cell>
          <cell r="AA66">
            <v>1082365.6299999999</v>
          </cell>
          <cell r="AB66">
            <v>1135314.56</v>
          </cell>
          <cell r="AC66">
            <v>1135314.56</v>
          </cell>
          <cell r="AD66">
            <v>1135314.56</v>
          </cell>
          <cell r="AE66">
            <v>1135314.56</v>
          </cell>
        </row>
        <row r="67">
          <cell r="D67" t="str">
            <v>120010111</v>
          </cell>
          <cell r="E67" t="str">
            <v xml:space="preserve">A/R Trade Kansas City K  </v>
          </cell>
          <cell r="F67">
            <v>525115.68000000005</v>
          </cell>
          <cell r="G67">
            <v>587066.72</v>
          </cell>
          <cell r="H67">
            <v>573658.94999999995</v>
          </cell>
          <cell r="I67">
            <v>578489.49</v>
          </cell>
          <cell r="J67">
            <v>579141.38</v>
          </cell>
          <cell r="K67">
            <v>579226.71</v>
          </cell>
          <cell r="L67">
            <v>526758.42000000004</v>
          </cell>
          <cell r="M67">
            <v>513305.49</v>
          </cell>
          <cell r="N67">
            <v>573217.68000000005</v>
          </cell>
          <cell r="O67">
            <v>616675.98</v>
          </cell>
          <cell r="P67">
            <v>664177.9</v>
          </cell>
          <cell r="Q67">
            <v>557652.32999999996</v>
          </cell>
          <cell r="R67">
            <v>520121.78</v>
          </cell>
          <cell r="S67">
            <v>520040.39</v>
          </cell>
          <cell r="T67">
            <v>542565.82999999996</v>
          </cell>
          <cell r="U67">
            <v>449682.72</v>
          </cell>
          <cell r="V67">
            <v>459834.14</v>
          </cell>
          <cell r="W67">
            <v>538538.26</v>
          </cell>
          <cell r="X67">
            <v>475231.03</v>
          </cell>
          <cell r="Y67">
            <v>456516.48</v>
          </cell>
          <cell r="Z67">
            <v>468062.21</v>
          </cell>
          <cell r="AA67">
            <v>477893.78</v>
          </cell>
          <cell r="AB67">
            <v>487193.35</v>
          </cell>
          <cell r="AC67">
            <v>487193.35</v>
          </cell>
          <cell r="AD67">
            <v>487193.35</v>
          </cell>
          <cell r="AE67">
            <v>487193.35</v>
          </cell>
        </row>
        <row r="68">
          <cell r="D68" t="str">
            <v>120010112</v>
          </cell>
          <cell r="E68" t="str">
            <v xml:space="preserve">A/R Trade Dallas L       </v>
          </cell>
          <cell r="F68">
            <v>600830.66</v>
          </cell>
          <cell r="G68">
            <v>647198.38</v>
          </cell>
          <cell r="H68">
            <v>602142.56999999995</v>
          </cell>
          <cell r="I68">
            <v>623590.16</v>
          </cell>
          <cell r="J68">
            <v>625916.56999999995</v>
          </cell>
          <cell r="K68">
            <v>611046.12</v>
          </cell>
          <cell r="L68">
            <v>539139.62</v>
          </cell>
          <cell r="M68">
            <v>534144.69999999995</v>
          </cell>
          <cell r="N68">
            <v>642271.97</v>
          </cell>
          <cell r="O68">
            <v>658055.74</v>
          </cell>
          <cell r="P68">
            <v>676134.45</v>
          </cell>
          <cell r="Q68">
            <v>613092.93999999994</v>
          </cell>
          <cell r="R68">
            <v>590314.4</v>
          </cell>
          <cell r="S68">
            <v>595608.67000000004</v>
          </cell>
          <cell r="T68">
            <v>633828.82999999996</v>
          </cell>
          <cell r="U68">
            <v>648293.16</v>
          </cell>
          <cell r="V68">
            <v>707106.26</v>
          </cell>
          <cell r="W68">
            <v>722620.09</v>
          </cell>
          <cell r="X68">
            <v>634470.23</v>
          </cell>
          <cell r="Y68">
            <v>565040.43999999994</v>
          </cell>
          <cell r="Z68">
            <v>577995.11</v>
          </cell>
          <cell r="AA68">
            <v>695243.39</v>
          </cell>
          <cell r="AB68">
            <v>747525.67</v>
          </cell>
          <cell r="AC68">
            <v>747525.67</v>
          </cell>
          <cell r="AD68">
            <v>747525.67</v>
          </cell>
          <cell r="AE68">
            <v>747525.67</v>
          </cell>
        </row>
        <row r="69">
          <cell r="D69" t="str">
            <v>120010113</v>
          </cell>
          <cell r="E69" t="str">
            <v xml:space="preserve">A/R Trade Houston M      </v>
          </cell>
          <cell r="F69">
            <v>550663.35</v>
          </cell>
          <cell r="G69">
            <v>619465.13</v>
          </cell>
          <cell r="H69">
            <v>593472.34</v>
          </cell>
          <cell r="I69">
            <v>633657.64</v>
          </cell>
          <cell r="J69">
            <v>616477.18999999994</v>
          </cell>
          <cell r="K69">
            <v>603571.19999999995</v>
          </cell>
          <cell r="L69">
            <v>539520.44999999995</v>
          </cell>
          <cell r="M69">
            <v>555220</v>
          </cell>
          <cell r="N69">
            <v>626889.18000000005</v>
          </cell>
          <cell r="O69">
            <v>644299.03</v>
          </cell>
          <cell r="P69">
            <v>658544.79</v>
          </cell>
          <cell r="Q69">
            <v>586002.67000000004</v>
          </cell>
          <cell r="R69">
            <v>529078.63</v>
          </cell>
          <cell r="S69">
            <v>539112.72</v>
          </cell>
          <cell r="T69">
            <v>624306.32999999996</v>
          </cell>
          <cell r="U69">
            <v>707318.01</v>
          </cell>
          <cell r="V69">
            <v>628555.46</v>
          </cell>
          <cell r="W69">
            <v>690666.74</v>
          </cell>
          <cell r="X69">
            <v>635058.02</v>
          </cell>
          <cell r="Y69">
            <v>575896</v>
          </cell>
          <cell r="Z69">
            <v>609100.04</v>
          </cell>
          <cell r="AA69">
            <v>699068.58</v>
          </cell>
          <cell r="AB69">
            <v>675933.53</v>
          </cell>
          <cell r="AC69">
            <v>675933.53</v>
          </cell>
          <cell r="AD69">
            <v>675933.53</v>
          </cell>
          <cell r="AE69">
            <v>675933.53</v>
          </cell>
        </row>
        <row r="70">
          <cell r="D70" t="str">
            <v>120010114</v>
          </cell>
          <cell r="E70" t="str">
            <v xml:space="preserve">A/R Trade Memphis N      </v>
          </cell>
          <cell r="F70">
            <v>540077.30000000005</v>
          </cell>
          <cell r="G70">
            <v>587670.25</v>
          </cell>
          <cell r="H70">
            <v>568394.67000000004</v>
          </cell>
          <cell r="I70">
            <v>615760.18999999994</v>
          </cell>
          <cell r="J70">
            <v>570088.61</v>
          </cell>
          <cell r="K70">
            <v>566385.96</v>
          </cell>
          <cell r="L70">
            <v>503553.48</v>
          </cell>
          <cell r="M70">
            <v>486089.22</v>
          </cell>
          <cell r="N70">
            <v>549660.31000000006</v>
          </cell>
          <cell r="O70">
            <v>562634.87</v>
          </cell>
          <cell r="P70">
            <v>572969.17000000004</v>
          </cell>
          <cell r="Q70">
            <v>512671.72</v>
          </cell>
          <cell r="R70">
            <v>468829.67</v>
          </cell>
          <cell r="S70">
            <v>471974.86</v>
          </cell>
          <cell r="T70">
            <v>515617.12</v>
          </cell>
          <cell r="U70">
            <v>621034.13</v>
          </cell>
          <cell r="V70">
            <v>627859.75</v>
          </cell>
          <cell r="W70">
            <v>729301.4</v>
          </cell>
          <cell r="X70">
            <v>668787.91</v>
          </cell>
          <cell r="Y70">
            <v>614125.28</v>
          </cell>
          <cell r="Z70">
            <v>658220.07999999996</v>
          </cell>
          <cell r="AA70">
            <v>706184.02</v>
          </cell>
          <cell r="AB70">
            <v>706236.76</v>
          </cell>
          <cell r="AC70">
            <v>706236.76</v>
          </cell>
          <cell r="AD70">
            <v>706236.76</v>
          </cell>
          <cell r="AE70">
            <v>706236.76</v>
          </cell>
        </row>
        <row r="71">
          <cell r="D71" t="str">
            <v>120010115</v>
          </cell>
          <cell r="E71" t="str">
            <v xml:space="preserve">A/R Trade Washington O   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D72" t="str">
            <v>120010116</v>
          </cell>
          <cell r="E72" t="str">
            <v xml:space="preserve">A/R Trade Columbia P     </v>
          </cell>
          <cell r="F72">
            <v>1100384.8899999999</v>
          </cell>
          <cell r="G72">
            <v>1144764.53</v>
          </cell>
          <cell r="H72">
            <v>1092703.6100000001</v>
          </cell>
          <cell r="I72">
            <v>1166005.45</v>
          </cell>
          <cell r="J72">
            <v>1174599.32</v>
          </cell>
          <cell r="K72">
            <v>1276117.54</v>
          </cell>
          <cell r="L72">
            <v>1103699.06</v>
          </cell>
          <cell r="M72">
            <v>1110625.18</v>
          </cell>
          <cell r="N72">
            <v>1238268.46</v>
          </cell>
          <cell r="O72">
            <v>1267478</v>
          </cell>
          <cell r="P72">
            <v>1274588.6100000001</v>
          </cell>
          <cell r="Q72">
            <v>1073247.56</v>
          </cell>
          <cell r="R72">
            <v>1020739.47</v>
          </cell>
          <cell r="S72">
            <v>1131930.96</v>
          </cell>
          <cell r="T72">
            <v>1207542.07</v>
          </cell>
          <cell r="U72">
            <v>1200309.19</v>
          </cell>
          <cell r="V72">
            <v>1255645.82</v>
          </cell>
          <cell r="W72">
            <v>1395380.25</v>
          </cell>
          <cell r="X72">
            <v>1296547.28</v>
          </cell>
          <cell r="Y72">
            <v>1199247.48</v>
          </cell>
          <cell r="Z72">
            <v>1200778.26</v>
          </cell>
          <cell r="AA72">
            <v>1332988.73</v>
          </cell>
          <cell r="AB72">
            <v>1411046.86</v>
          </cell>
          <cell r="AC72">
            <v>1411046.86</v>
          </cell>
          <cell r="AD72">
            <v>1411046.86</v>
          </cell>
          <cell r="AE72">
            <v>1411046.86</v>
          </cell>
        </row>
        <row r="73">
          <cell r="D73" t="str">
            <v>120010117</v>
          </cell>
          <cell r="E73" t="str">
            <v xml:space="preserve">A/R Trade San Antonio Q  </v>
          </cell>
          <cell r="F73">
            <v>699196.87</v>
          </cell>
          <cell r="G73">
            <v>721258.42</v>
          </cell>
          <cell r="H73">
            <v>712759.33</v>
          </cell>
          <cell r="I73">
            <v>695712.84</v>
          </cell>
          <cell r="J73">
            <v>681869.3</v>
          </cell>
          <cell r="K73">
            <v>706368.47</v>
          </cell>
          <cell r="L73">
            <v>706529.44</v>
          </cell>
          <cell r="M73">
            <v>708162.46</v>
          </cell>
          <cell r="N73">
            <v>810058.08</v>
          </cell>
          <cell r="O73">
            <v>762752.93</v>
          </cell>
          <cell r="P73">
            <v>823253.38</v>
          </cell>
          <cell r="Q73">
            <v>723830.81</v>
          </cell>
          <cell r="R73">
            <v>662031.67000000004</v>
          </cell>
          <cell r="S73">
            <v>715773.14</v>
          </cell>
          <cell r="T73">
            <v>737970.66</v>
          </cell>
          <cell r="U73">
            <v>790779.93</v>
          </cell>
          <cell r="V73">
            <v>812817.45</v>
          </cell>
          <cell r="W73">
            <v>867335.77</v>
          </cell>
          <cell r="X73">
            <v>793019.77</v>
          </cell>
          <cell r="Y73">
            <v>751849.56</v>
          </cell>
          <cell r="Z73">
            <v>719926.62</v>
          </cell>
          <cell r="AA73">
            <v>766102.33</v>
          </cell>
          <cell r="AB73">
            <v>758746.28</v>
          </cell>
          <cell r="AC73">
            <v>758746.28</v>
          </cell>
          <cell r="AD73">
            <v>758746.28</v>
          </cell>
          <cell r="AE73">
            <v>758746.28</v>
          </cell>
        </row>
        <row r="74">
          <cell r="D74" t="str">
            <v>120010118</v>
          </cell>
          <cell r="E74" t="str">
            <v xml:space="preserve">A/R Trade New Orleans R  </v>
          </cell>
          <cell r="F74">
            <v>599844.72</v>
          </cell>
          <cell r="G74">
            <v>612107.36</v>
          </cell>
          <cell r="H74">
            <v>605277</v>
          </cell>
          <cell r="I74">
            <v>645243.75</v>
          </cell>
          <cell r="J74">
            <v>627143.93999999994</v>
          </cell>
          <cell r="K74">
            <v>608870.81999999995</v>
          </cell>
          <cell r="L74">
            <v>562777.23</v>
          </cell>
          <cell r="M74">
            <v>559035.64</v>
          </cell>
          <cell r="N74">
            <v>621459.66</v>
          </cell>
          <cell r="O74">
            <v>623664.30000000005</v>
          </cell>
          <cell r="P74">
            <v>657443.15</v>
          </cell>
          <cell r="Q74">
            <v>600946.69999999995</v>
          </cell>
          <cell r="R74">
            <v>586071.97</v>
          </cell>
          <cell r="S74">
            <v>641184.43999999994</v>
          </cell>
          <cell r="T74">
            <v>673734.47</v>
          </cell>
          <cell r="U74">
            <v>650038.96</v>
          </cell>
          <cell r="V74">
            <v>667584.97</v>
          </cell>
          <cell r="W74">
            <v>783562.12</v>
          </cell>
          <cell r="X74">
            <v>747653.26</v>
          </cell>
          <cell r="Y74">
            <v>678149.69</v>
          </cell>
          <cell r="Z74">
            <v>638657.1</v>
          </cell>
          <cell r="AA74">
            <v>677579.32</v>
          </cell>
          <cell r="AB74">
            <v>709282.57</v>
          </cell>
          <cell r="AC74">
            <v>709282.57</v>
          </cell>
          <cell r="AD74">
            <v>709282.57</v>
          </cell>
          <cell r="AE74">
            <v>709282.57</v>
          </cell>
        </row>
        <row r="75">
          <cell r="D75" t="str">
            <v>120010119</v>
          </cell>
          <cell r="E75" t="str">
            <v xml:space="preserve">A/R Trade Baltimore S    </v>
          </cell>
          <cell r="F75">
            <v>1206585.21</v>
          </cell>
          <cell r="G75">
            <v>1428149</v>
          </cell>
          <cell r="H75">
            <v>1368343.93</v>
          </cell>
          <cell r="I75">
            <v>1433567.77</v>
          </cell>
          <cell r="J75">
            <v>1476828.01</v>
          </cell>
          <cell r="K75">
            <v>1627263.06</v>
          </cell>
          <cell r="L75">
            <v>1399029.93</v>
          </cell>
          <cell r="M75">
            <v>1396260.3</v>
          </cell>
          <cell r="N75">
            <v>1569010.23</v>
          </cell>
          <cell r="O75">
            <v>1603966.75</v>
          </cell>
          <cell r="P75">
            <v>1610688.9</v>
          </cell>
          <cell r="Q75">
            <v>1358235.73</v>
          </cell>
          <cell r="R75">
            <v>1217663.8999999999</v>
          </cell>
          <cell r="S75">
            <v>1260558.1100000001</v>
          </cell>
          <cell r="T75">
            <v>1367984.97</v>
          </cell>
          <cell r="U75">
            <v>1351243.48</v>
          </cell>
          <cell r="V75">
            <v>1365435.69</v>
          </cell>
          <cell r="W75">
            <v>1628037.29</v>
          </cell>
          <cell r="X75">
            <v>1532484.8</v>
          </cell>
          <cell r="Y75">
            <v>1391680.14</v>
          </cell>
          <cell r="Z75">
            <v>1402149.95</v>
          </cell>
          <cell r="AA75">
            <v>1536669.4</v>
          </cell>
          <cell r="AB75">
            <v>1692492.92</v>
          </cell>
          <cell r="AC75">
            <v>1692492.92</v>
          </cell>
          <cell r="AD75">
            <v>1692492.92</v>
          </cell>
          <cell r="AE75">
            <v>1692492.92</v>
          </cell>
        </row>
        <row r="76">
          <cell r="D76" t="str">
            <v>120010120</v>
          </cell>
          <cell r="E76" t="str">
            <v xml:space="preserve">A/R Trade Montgomery T   </v>
          </cell>
          <cell r="F76">
            <v>1030126.94</v>
          </cell>
          <cell r="G76">
            <v>1078124.8400000001</v>
          </cell>
          <cell r="H76">
            <v>1061684.83</v>
          </cell>
          <cell r="I76">
            <v>1140258.29</v>
          </cell>
          <cell r="J76">
            <v>1087046.6200000001</v>
          </cell>
          <cell r="K76">
            <v>1049183.57</v>
          </cell>
          <cell r="L76">
            <v>875894.5</v>
          </cell>
          <cell r="M76">
            <v>911906.98</v>
          </cell>
          <cell r="N76">
            <v>1062136.3400000001</v>
          </cell>
          <cell r="O76">
            <v>1112532.02</v>
          </cell>
          <cell r="P76">
            <v>1157783.51</v>
          </cell>
          <cell r="Q76">
            <v>1027257.04</v>
          </cell>
          <cell r="R76">
            <v>920902.71999999939</v>
          </cell>
          <cell r="S76">
            <v>1020686.71</v>
          </cell>
          <cell r="T76">
            <v>1077189.3500000001</v>
          </cell>
          <cell r="U76">
            <v>1070348.6200000001</v>
          </cell>
          <cell r="V76">
            <v>1122944.3600000001</v>
          </cell>
          <cell r="W76">
            <v>1266360.3200000001</v>
          </cell>
          <cell r="X76">
            <v>1087746.53</v>
          </cell>
          <cell r="Y76">
            <v>981029.32999999926</v>
          </cell>
          <cell r="Z76">
            <v>1013946.84</v>
          </cell>
          <cell r="AA76">
            <v>1189318.08</v>
          </cell>
          <cell r="AB76">
            <v>1229136.48</v>
          </cell>
          <cell r="AC76">
            <v>1229136.48</v>
          </cell>
          <cell r="AD76">
            <v>1229136.48</v>
          </cell>
          <cell r="AE76">
            <v>1229136.48</v>
          </cell>
        </row>
        <row r="77">
          <cell r="D77" t="str">
            <v>120010121</v>
          </cell>
          <cell r="E77" t="str">
            <v xml:space="preserve">A/R Trade Kingsport U    </v>
          </cell>
          <cell r="F77">
            <v>1343552.96</v>
          </cell>
          <cell r="G77">
            <v>1380609.85</v>
          </cell>
          <cell r="H77">
            <v>1463417.75</v>
          </cell>
          <cell r="I77">
            <v>1465534.55</v>
          </cell>
          <cell r="J77">
            <v>1525037.34</v>
          </cell>
          <cell r="K77">
            <v>1665632.48</v>
          </cell>
          <cell r="L77">
            <v>1521270.46</v>
          </cell>
          <cell r="M77">
            <v>1599866.87</v>
          </cell>
          <cell r="N77">
            <v>1756375.51</v>
          </cell>
          <cell r="O77">
            <v>1700819.89</v>
          </cell>
          <cell r="P77">
            <v>1736146.61</v>
          </cell>
          <cell r="Q77">
            <v>1421396.59</v>
          </cell>
          <cell r="R77">
            <v>1282903</v>
          </cell>
          <cell r="S77">
            <v>1373906.86</v>
          </cell>
          <cell r="T77">
            <v>1487709.97</v>
          </cell>
          <cell r="U77">
            <v>1530166.99</v>
          </cell>
          <cell r="V77">
            <v>1552747.61</v>
          </cell>
          <cell r="W77">
            <v>1774447.94</v>
          </cell>
          <cell r="X77">
            <v>1623882.61</v>
          </cell>
          <cell r="Y77">
            <v>1617094.97</v>
          </cell>
          <cell r="Z77">
            <v>1665697.98</v>
          </cell>
          <cell r="AA77">
            <v>1880278.57</v>
          </cell>
          <cell r="AB77">
            <v>1829853.03</v>
          </cell>
          <cell r="AC77">
            <v>1829853.03</v>
          </cell>
          <cell r="AD77">
            <v>1829853.03</v>
          </cell>
          <cell r="AE77">
            <v>1829853.03</v>
          </cell>
        </row>
        <row r="78">
          <cell r="D78" t="str">
            <v>120010122</v>
          </cell>
          <cell r="E78" t="str">
            <v xml:space="preserve">A/R Trade Orlando V      </v>
          </cell>
          <cell r="F78">
            <v>885428.39</v>
          </cell>
          <cell r="G78">
            <v>1038228.96</v>
          </cell>
          <cell r="H78">
            <v>937836.55</v>
          </cell>
          <cell r="I78">
            <v>963433.95</v>
          </cell>
          <cell r="J78">
            <v>949965.8</v>
          </cell>
          <cell r="K78">
            <v>907336.88</v>
          </cell>
          <cell r="L78">
            <v>854261.22</v>
          </cell>
          <cell r="M78">
            <v>826546.7</v>
          </cell>
          <cell r="N78">
            <v>931464.19</v>
          </cell>
          <cell r="O78">
            <v>978242.84</v>
          </cell>
          <cell r="P78">
            <v>964170.34</v>
          </cell>
          <cell r="Q78">
            <v>911551.64</v>
          </cell>
          <cell r="R78">
            <v>873711.26</v>
          </cell>
          <cell r="S78">
            <v>972322.16</v>
          </cell>
          <cell r="T78">
            <v>1082787.4099999999</v>
          </cell>
          <cell r="U78">
            <v>1070714.26</v>
          </cell>
          <cell r="V78">
            <v>1084976.52</v>
          </cell>
          <cell r="W78">
            <v>1167993.08</v>
          </cell>
          <cell r="X78">
            <v>1029007.6</v>
          </cell>
          <cell r="Y78">
            <v>985862.93</v>
          </cell>
          <cell r="Z78">
            <v>934000.48</v>
          </cell>
          <cell r="AA78">
            <v>1001336.7</v>
          </cell>
          <cell r="AB78">
            <v>1055753.6499999999</v>
          </cell>
          <cell r="AC78">
            <v>1055753.6499999999</v>
          </cell>
          <cell r="AD78">
            <v>1055753.6499999999</v>
          </cell>
          <cell r="AE78">
            <v>1055753.6499999999</v>
          </cell>
        </row>
        <row r="79">
          <cell r="D79" t="str">
            <v>120010123</v>
          </cell>
          <cell r="E79" t="str">
            <v xml:space="preserve">A/R Trade Jacksonville W 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</row>
        <row r="80">
          <cell r="D80" t="str">
            <v>120010124</v>
          </cell>
          <cell r="E80" t="str">
            <v xml:space="preserve">A/R Trade Asheville X    </v>
          </cell>
          <cell r="F80">
            <v>-1734.0600000000559</v>
          </cell>
          <cell r="G80">
            <v>-1734.0600000000559</v>
          </cell>
          <cell r="H80">
            <v>-1734.0600000000559</v>
          </cell>
          <cell r="I80">
            <v>-5.5933924159035087E-11</v>
          </cell>
          <cell r="J80">
            <v>-5.5933924159035087E-11</v>
          </cell>
          <cell r="K80">
            <v>-5.5933924159035087E-11</v>
          </cell>
          <cell r="L80">
            <v>-5.5933924159035087E-11</v>
          </cell>
          <cell r="M80">
            <v>-5.5933924159035087E-11</v>
          </cell>
          <cell r="N80">
            <v>-5.5933924159035087E-11</v>
          </cell>
          <cell r="O80">
            <v>-5.5933924159035087E-11</v>
          </cell>
          <cell r="P80">
            <v>-5.5933924159035087E-11</v>
          </cell>
          <cell r="Q80">
            <v>-5.5933924159035087E-11</v>
          </cell>
          <cell r="R80">
            <v>-5.5933924159035087E-11</v>
          </cell>
          <cell r="S80">
            <v>-5.5933924159035087E-11</v>
          </cell>
          <cell r="T80">
            <v>-5.5933924159035087E-11</v>
          </cell>
          <cell r="U80">
            <v>-5.5933924159035087E-11</v>
          </cell>
          <cell r="V80">
            <v>-15.110000000055933</v>
          </cell>
          <cell r="W80">
            <v>-5.5933924159035087E-11</v>
          </cell>
          <cell r="X80">
            <v>-5.5933924159035087E-11</v>
          </cell>
          <cell r="Y80">
            <v>-5.5933924159035087E-11</v>
          </cell>
          <cell r="Z80">
            <v>-5.5933924159035087E-11</v>
          </cell>
          <cell r="AA80">
            <v>-5.5933924159035087E-11</v>
          </cell>
          <cell r="AB80">
            <v>-5.5933924159035087E-11</v>
          </cell>
          <cell r="AC80">
            <v>-5.5933924159035087E-11</v>
          </cell>
          <cell r="AD80">
            <v>-5.5933924159035087E-11</v>
          </cell>
          <cell r="AE80">
            <v>-5.5933924159035087E-11</v>
          </cell>
        </row>
        <row r="81">
          <cell r="D81" t="str">
            <v>120010125</v>
          </cell>
          <cell r="E81" t="str">
            <v xml:space="preserve">A/R Trade Hartford Y     </v>
          </cell>
          <cell r="F81">
            <v>330995.5</v>
          </cell>
          <cell r="G81">
            <v>362009.4</v>
          </cell>
          <cell r="H81">
            <v>339144.66</v>
          </cell>
          <cell r="I81">
            <v>342604.98</v>
          </cell>
          <cell r="J81">
            <v>340251.37</v>
          </cell>
          <cell r="K81">
            <v>325957.57</v>
          </cell>
          <cell r="L81">
            <v>2648.6300000000629</v>
          </cell>
          <cell r="M81">
            <v>2463.200000000063</v>
          </cell>
          <cell r="N81">
            <v>1178.1200000000629</v>
          </cell>
          <cell r="O81">
            <v>974.33000000006291</v>
          </cell>
          <cell r="P81">
            <v>974.33000000006291</v>
          </cell>
          <cell r="Q81">
            <v>1124.8000000000629</v>
          </cell>
          <cell r="R81">
            <v>6.298250809777528E-11</v>
          </cell>
          <cell r="S81">
            <v>6.298250809777528E-11</v>
          </cell>
          <cell r="T81">
            <v>6.298250809777528E-11</v>
          </cell>
          <cell r="U81">
            <v>6.298250809777528E-11</v>
          </cell>
          <cell r="V81">
            <v>6.298250809777528E-11</v>
          </cell>
          <cell r="W81">
            <v>6.298250809777528E-11</v>
          </cell>
          <cell r="X81">
            <v>6.298250809777528E-11</v>
          </cell>
          <cell r="Y81">
            <v>6.298250809777528E-11</v>
          </cell>
          <cell r="Z81">
            <v>6.298250809777528E-11</v>
          </cell>
          <cell r="AA81">
            <v>6.298250809777528E-11</v>
          </cell>
          <cell r="AB81">
            <v>6.298250809777528E-11</v>
          </cell>
          <cell r="AC81">
            <v>6.298250809777528E-11</v>
          </cell>
          <cell r="AD81">
            <v>6.298250809777528E-11</v>
          </cell>
          <cell r="AE81">
            <v>6.298250809777528E-11</v>
          </cell>
        </row>
        <row r="82">
          <cell r="D82" t="str">
            <v>120010126</v>
          </cell>
          <cell r="E82" t="str">
            <v xml:space="preserve">A/R Trade Chicago Z      </v>
          </cell>
          <cell r="F82">
            <v>326922.73</v>
          </cell>
          <cell r="G82">
            <v>356808.95</v>
          </cell>
          <cell r="H82">
            <v>326873.36</v>
          </cell>
          <cell r="I82">
            <v>335746.81</v>
          </cell>
          <cell r="J82">
            <v>330792.49</v>
          </cell>
          <cell r="K82">
            <v>324660.38</v>
          </cell>
          <cell r="L82">
            <v>300987.96999999997</v>
          </cell>
          <cell r="M82">
            <v>300916.33</v>
          </cell>
          <cell r="N82">
            <v>343268.96</v>
          </cell>
          <cell r="O82">
            <v>360052.39</v>
          </cell>
          <cell r="P82">
            <v>363817.18</v>
          </cell>
          <cell r="Q82">
            <v>309388.95</v>
          </cell>
          <cell r="R82">
            <v>269236.14</v>
          </cell>
          <cell r="S82">
            <v>276367.93</v>
          </cell>
          <cell r="T82">
            <v>310356.46999999997</v>
          </cell>
          <cell r="U82">
            <v>313965.13</v>
          </cell>
          <cell r="V82">
            <v>315118.96000000002</v>
          </cell>
          <cell r="W82">
            <v>375853.57</v>
          </cell>
          <cell r="X82">
            <v>337902.93</v>
          </cell>
          <cell r="Y82">
            <v>280746.03000000003</v>
          </cell>
          <cell r="Z82">
            <v>348608.8</v>
          </cell>
          <cell r="AA82">
            <v>332051.61</v>
          </cell>
          <cell r="AB82">
            <v>360022.88</v>
          </cell>
          <cell r="AC82">
            <v>360022.88</v>
          </cell>
          <cell r="AD82">
            <v>360022.88</v>
          </cell>
          <cell r="AE82">
            <v>360022.88</v>
          </cell>
        </row>
        <row r="83">
          <cell r="D83" t="str">
            <v>120010127</v>
          </cell>
          <cell r="E83" t="str">
            <v xml:space="preserve">A/R Trade Nevada 2       </v>
          </cell>
          <cell r="F83">
            <v>108285.84</v>
          </cell>
          <cell r="G83">
            <v>104074.86</v>
          </cell>
          <cell r="H83">
            <v>98806</v>
          </cell>
          <cell r="I83">
            <v>44892</v>
          </cell>
          <cell r="J83">
            <v>17547.990000000002</v>
          </cell>
          <cell r="K83">
            <v>8670.7399999999943</v>
          </cell>
          <cell r="L83">
            <v>9490.5799999999945</v>
          </cell>
          <cell r="M83">
            <v>7501.2899999999945</v>
          </cell>
          <cell r="N83">
            <v>6930.7199999999939</v>
          </cell>
          <cell r="O83">
            <v>6676.1299999999937</v>
          </cell>
          <cell r="P83">
            <v>5397.5699999999943</v>
          </cell>
          <cell r="Q83">
            <v>4380.3199999999943</v>
          </cell>
          <cell r="R83">
            <v>2189.7599999999943</v>
          </cell>
          <cell r="S83">
            <v>1402.5099999999943</v>
          </cell>
          <cell r="T83">
            <v>1385.3099999999943</v>
          </cell>
          <cell r="U83">
            <v>1385.3099999999943</v>
          </cell>
          <cell r="V83">
            <v>1718.7699999999943</v>
          </cell>
          <cell r="W83">
            <v>1718.7699999999943</v>
          </cell>
          <cell r="X83">
            <v>1718.7699999999943</v>
          </cell>
          <cell r="Y83">
            <v>373.43999999999414</v>
          </cell>
          <cell r="Z83">
            <v>39.139999999994131</v>
          </cell>
          <cell r="AA83">
            <v>39.139999999994131</v>
          </cell>
          <cell r="AB83">
            <v>39.139999999994131</v>
          </cell>
          <cell r="AC83">
            <v>39.139999999994131</v>
          </cell>
          <cell r="AD83">
            <v>39.139999999994131</v>
          </cell>
          <cell r="AE83">
            <v>39.139999999994131</v>
          </cell>
        </row>
        <row r="84">
          <cell r="D84" t="str">
            <v>120100</v>
          </cell>
          <cell r="E84" t="str">
            <v xml:space="preserve">A/R - SPECIALTY SALES    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D85" t="str">
            <v>120110</v>
          </cell>
          <cell r="E85" t="str">
            <v xml:space="preserve">A/R-Vend Products        </v>
          </cell>
          <cell r="F85">
            <v>2240840.52</v>
          </cell>
          <cell r="G85">
            <v>3935323.57</v>
          </cell>
          <cell r="H85">
            <v>4001770.64</v>
          </cell>
          <cell r="I85">
            <v>2331462.2799999998</v>
          </cell>
          <cell r="J85">
            <v>4057288.27</v>
          </cell>
          <cell r="K85">
            <v>2333365.09</v>
          </cell>
          <cell r="L85">
            <v>2267106.2999999998</v>
          </cell>
          <cell r="M85">
            <v>2331125.27</v>
          </cell>
          <cell r="N85">
            <v>2420903.6</v>
          </cell>
          <cell r="O85">
            <v>2552737.09</v>
          </cell>
          <cell r="P85">
            <v>2590338.5299999998</v>
          </cell>
          <cell r="Q85">
            <v>2628176.71</v>
          </cell>
          <cell r="R85">
            <v>2197758.23</v>
          </cell>
          <cell r="S85">
            <v>2473721.84</v>
          </cell>
          <cell r="T85">
            <v>2381311.14</v>
          </cell>
          <cell r="U85">
            <v>2343139.37</v>
          </cell>
          <cell r="V85">
            <v>2448170.21</v>
          </cell>
          <cell r="W85">
            <v>2520330.2400000002</v>
          </cell>
          <cell r="X85">
            <v>2549563.7599999998</v>
          </cell>
          <cell r="Y85">
            <v>2498818.79</v>
          </cell>
          <cell r="Z85">
            <v>2508111.98</v>
          </cell>
          <cell r="AA85">
            <v>2443810.25</v>
          </cell>
          <cell r="AB85">
            <v>2523072.04</v>
          </cell>
          <cell r="AC85">
            <v>2523072.04</v>
          </cell>
          <cell r="AD85">
            <v>2523072.04</v>
          </cell>
          <cell r="AE85">
            <v>2523072.04</v>
          </cell>
        </row>
        <row r="86">
          <cell r="D86" t="str">
            <v>120115</v>
          </cell>
          <cell r="E86" t="str">
            <v>Vend Products-Ship &amp; Intr</v>
          </cell>
          <cell r="F86">
            <v>-876224.55</v>
          </cell>
          <cell r="G86">
            <v>-780841.03</v>
          </cell>
          <cell r="H86">
            <v>-766617.74</v>
          </cell>
          <cell r="I86">
            <v>-806420.91</v>
          </cell>
          <cell r="J86">
            <v>-796657.42</v>
          </cell>
          <cell r="K86">
            <v>-724454.52</v>
          </cell>
          <cell r="L86">
            <v>-607902.86</v>
          </cell>
          <cell r="M86">
            <v>-737409.37</v>
          </cell>
          <cell r="N86">
            <v>-688306.12</v>
          </cell>
          <cell r="O86">
            <v>-807279.7</v>
          </cell>
          <cell r="P86">
            <v>-819622.47</v>
          </cell>
          <cell r="Q86">
            <v>-696024.32</v>
          </cell>
          <cell r="R86">
            <v>-380872.05</v>
          </cell>
          <cell r="S86">
            <v>-782870.21</v>
          </cell>
          <cell r="T86">
            <v>-720469.89</v>
          </cell>
          <cell r="U86">
            <v>-799801.09</v>
          </cell>
          <cell r="V86">
            <v>-811571.05</v>
          </cell>
          <cell r="W86">
            <v>-873005.59</v>
          </cell>
          <cell r="X86">
            <v>-787749.26</v>
          </cell>
          <cell r="Y86">
            <v>-670599.73</v>
          </cell>
          <cell r="Z86">
            <v>-827292.08</v>
          </cell>
          <cell r="AA86">
            <v>-769053.2</v>
          </cell>
          <cell r="AB86">
            <v>-786939</v>
          </cell>
          <cell r="AC86">
            <v>-786939</v>
          </cell>
          <cell r="AD86">
            <v>-786939</v>
          </cell>
          <cell r="AE86">
            <v>-786939</v>
          </cell>
        </row>
        <row r="87">
          <cell r="D87" t="str">
            <v>120120</v>
          </cell>
          <cell r="E87" t="str">
            <v xml:space="preserve">Spec Sales Transit Items 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</row>
        <row r="88">
          <cell r="D88" t="str">
            <v>120130</v>
          </cell>
          <cell r="E88" t="str">
            <v xml:space="preserve">A/R-House Sales          </v>
          </cell>
          <cell r="F88">
            <v>291047.24</v>
          </cell>
          <cell r="G88">
            <v>609962.41</v>
          </cell>
          <cell r="H88">
            <v>715001.93</v>
          </cell>
          <cell r="I88">
            <v>424749.57</v>
          </cell>
          <cell r="J88">
            <v>731515.7</v>
          </cell>
          <cell r="K88">
            <v>484040.19</v>
          </cell>
          <cell r="L88">
            <v>488664.01</v>
          </cell>
          <cell r="M88">
            <v>609694.06999999995</v>
          </cell>
          <cell r="N88">
            <v>514877.06</v>
          </cell>
          <cell r="O88">
            <v>439174.12</v>
          </cell>
          <cell r="P88">
            <v>501281.27</v>
          </cell>
          <cell r="Q88">
            <v>597100.73</v>
          </cell>
          <cell r="R88">
            <v>547807.43000000052</v>
          </cell>
          <cell r="S88">
            <v>586970.49</v>
          </cell>
          <cell r="T88">
            <v>869569.07000000053</v>
          </cell>
          <cell r="U88">
            <v>810382.96000000066</v>
          </cell>
          <cell r="V88">
            <v>788287.31000000075</v>
          </cell>
          <cell r="W88">
            <v>1005157.77</v>
          </cell>
          <cell r="X88">
            <v>1413467.98</v>
          </cell>
          <cell r="Y88">
            <v>1539224.88</v>
          </cell>
          <cell r="Z88">
            <v>1811227.75</v>
          </cell>
          <cell r="AA88">
            <v>1791801.43</v>
          </cell>
          <cell r="AB88">
            <v>1701699.94</v>
          </cell>
          <cell r="AC88">
            <v>1701699.94</v>
          </cell>
          <cell r="AD88">
            <v>1701699.94</v>
          </cell>
          <cell r="AE88">
            <v>1701699.94</v>
          </cell>
        </row>
        <row r="89">
          <cell r="D89" t="str">
            <v>121000</v>
          </cell>
          <cell r="E89" t="str">
            <v>TRAVEL &amp; SALARY ADVAN/ADJ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D90" t="str">
            <v>121010</v>
          </cell>
          <cell r="E90" t="str">
            <v>Cash Adv Trk Drivers-Chlt</v>
          </cell>
          <cell r="F90">
            <v>20125.18</v>
          </cell>
          <cell r="G90">
            <v>20425.18</v>
          </cell>
          <cell r="H90">
            <v>20225.18</v>
          </cell>
          <cell r="I90">
            <v>20075.18</v>
          </cell>
          <cell r="J90">
            <v>20375.18</v>
          </cell>
          <cell r="K90">
            <v>20225.18</v>
          </cell>
          <cell r="L90">
            <v>20225.18</v>
          </cell>
          <cell r="M90">
            <v>20375.18</v>
          </cell>
          <cell r="N90">
            <v>20225.18</v>
          </cell>
          <cell r="O90">
            <v>20075.18</v>
          </cell>
          <cell r="P90">
            <v>20225.18</v>
          </cell>
          <cell r="Q90">
            <v>22195.18</v>
          </cell>
          <cell r="R90">
            <v>22445.18</v>
          </cell>
          <cell r="S90">
            <v>22245.18</v>
          </cell>
          <cell r="T90">
            <v>19525.18</v>
          </cell>
          <cell r="U90">
            <v>19675.18</v>
          </cell>
          <cell r="V90">
            <v>19375.18</v>
          </cell>
          <cell r="W90">
            <v>19375.18</v>
          </cell>
          <cell r="X90">
            <v>19075.18</v>
          </cell>
          <cell r="Y90">
            <v>19075.18</v>
          </cell>
          <cell r="Z90">
            <v>18775.18</v>
          </cell>
          <cell r="AA90">
            <v>18725.18</v>
          </cell>
          <cell r="AB90">
            <v>18425.18</v>
          </cell>
          <cell r="AC90">
            <v>18425.18</v>
          </cell>
          <cell r="AD90">
            <v>18425.18</v>
          </cell>
          <cell r="AE90">
            <v>18425.18</v>
          </cell>
        </row>
        <row r="91">
          <cell r="D91" t="str">
            <v>121015</v>
          </cell>
          <cell r="E91" t="str">
            <v xml:space="preserve">Cash Adv Trk Drivers-TX  </v>
          </cell>
          <cell r="F91">
            <v>6450</v>
          </cell>
          <cell r="G91">
            <v>6150</v>
          </cell>
          <cell r="H91">
            <v>6150</v>
          </cell>
          <cell r="I91">
            <v>5850</v>
          </cell>
          <cell r="J91">
            <v>5600</v>
          </cell>
          <cell r="K91">
            <v>5600</v>
          </cell>
          <cell r="L91">
            <v>5600</v>
          </cell>
          <cell r="M91">
            <v>5600</v>
          </cell>
          <cell r="N91">
            <v>5600</v>
          </cell>
          <cell r="O91">
            <v>5300</v>
          </cell>
          <cell r="P91">
            <v>5300</v>
          </cell>
          <cell r="Q91">
            <v>5300</v>
          </cell>
          <cell r="R91">
            <v>5300</v>
          </cell>
          <cell r="S91">
            <v>5100</v>
          </cell>
          <cell r="T91">
            <v>5100</v>
          </cell>
          <cell r="U91">
            <v>5100</v>
          </cell>
          <cell r="V91">
            <v>5100</v>
          </cell>
          <cell r="W91">
            <v>5700</v>
          </cell>
          <cell r="X91">
            <v>5700</v>
          </cell>
          <cell r="Y91">
            <v>5700</v>
          </cell>
          <cell r="Z91">
            <v>5700</v>
          </cell>
          <cell r="AA91">
            <v>5700</v>
          </cell>
          <cell r="AB91">
            <v>5700</v>
          </cell>
          <cell r="AC91">
            <v>5700</v>
          </cell>
          <cell r="AD91">
            <v>5700</v>
          </cell>
          <cell r="AE91">
            <v>5700</v>
          </cell>
        </row>
        <row r="92">
          <cell r="D92" t="str">
            <v>121020</v>
          </cell>
          <cell r="E92" t="str">
            <v xml:space="preserve">Employee Travel Advances </v>
          </cell>
          <cell r="F92">
            <v>1850</v>
          </cell>
          <cell r="G92">
            <v>550</v>
          </cell>
          <cell r="H92">
            <v>1350</v>
          </cell>
          <cell r="I92">
            <v>1250</v>
          </cell>
          <cell r="J92">
            <v>2600</v>
          </cell>
          <cell r="K92">
            <v>2500</v>
          </cell>
          <cell r="L92">
            <v>1650</v>
          </cell>
          <cell r="M92">
            <v>875</v>
          </cell>
          <cell r="N92">
            <v>1546.21</v>
          </cell>
          <cell r="O92">
            <v>-185.59</v>
          </cell>
          <cell r="P92">
            <v>1243.2</v>
          </cell>
          <cell r="Q92">
            <v>4294.3999999999996</v>
          </cell>
          <cell r="R92">
            <v>1175</v>
          </cell>
          <cell r="S92">
            <v>1975</v>
          </cell>
          <cell r="T92">
            <v>2125</v>
          </cell>
          <cell r="U92">
            <v>425</v>
          </cell>
          <cell r="V92">
            <v>925</v>
          </cell>
          <cell r="W92">
            <v>2225</v>
          </cell>
          <cell r="X92">
            <v>4865</v>
          </cell>
          <cell r="Y92">
            <v>4465</v>
          </cell>
          <cell r="Z92">
            <v>3915</v>
          </cell>
          <cell r="AA92">
            <v>7615</v>
          </cell>
          <cell r="AB92">
            <v>3600</v>
          </cell>
          <cell r="AC92">
            <v>3950</v>
          </cell>
          <cell r="AD92">
            <v>3950</v>
          </cell>
          <cell r="AE92">
            <v>3950</v>
          </cell>
        </row>
        <row r="93">
          <cell r="D93" t="str">
            <v>121030</v>
          </cell>
          <cell r="E93" t="str">
            <v xml:space="preserve">Employee Salary Advances </v>
          </cell>
          <cell r="F93">
            <v>0</v>
          </cell>
          <cell r="G93">
            <v>0</v>
          </cell>
          <cell r="H93">
            <v>0</v>
          </cell>
          <cell r="I93">
            <v>630.16</v>
          </cell>
          <cell r="J93">
            <v>1784.62</v>
          </cell>
          <cell r="K93">
            <v>678.12</v>
          </cell>
          <cell r="L93">
            <v>1969.02</v>
          </cell>
          <cell r="M93">
            <v>1969.02</v>
          </cell>
          <cell r="N93">
            <v>1969.02</v>
          </cell>
          <cell r="O93">
            <v>1969.02</v>
          </cell>
          <cell r="P93">
            <v>1969.02</v>
          </cell>
          <cell r="Q93">
            <v>1969.02</v>
          </cell>
          <cell r="R93">
            <v>1969.02</v>
          </cell>
          <cell r="S93">
            <v>3067.15</v>
          </cell>
          <cell r="T93">
            <v>3067.15</v>
          </cell>
          <cell r="U93">
            <v>3067.15</v>
          </cell>
          <cell r="V93">
            <v>3067.15</v>
          </cell>
          <cell r="W93">
            <v>3067.15</v>
          </cell>
          <cell r="X93">
            <v>3067.15</v>
          </cell>
          <cell r="Y93">
            <v>3067.15</v>
          </cell>
          <cell r="Z93">
            <v>3067.15</v>
          </cell>
          <cell r="AA93">
            <v>3067.15</v>
          </cell>
          <cell r="AB93">
            <v>3067.15</v>
          </cell>
          <cell r="AC93">
            <v>3067.15</v>
          </cell>
          <cell r="AD93">
            <v>3067.15</v>
          </cell>
          <cell r="AE93">
            <v>3067.15</v>
          </cell>
        </row>
        <row r="94">
          <cell r="D94" t="str">
            <v>121040</v>
          </cell>
          <cell r="E94" t="str">
            <v xml:space="preserve">Sales Reps Overs/Shorts  </v>
          </cell>
          <cell r="F94">
            <v>107511.13</v>
          </cell>
          <cell r="G94">
            <v>101385.83</v>
          </cell>
          <cell r="H94">
            <v>150536.49</v>
          </cell>
          <cell r="I94">
            <v>172094.94</v>
          </cell>
          <cell r="J94">
            <v>201000.07</v>
          </cell>
          <cell r="K94">
            <v>231562.67</v>
          </cell>
          <cell r="L94">
            <v>277831.34000000003</v>
          </cell>
          <cell r="M94">
            <v>313531.84000000003</v>
          </cell>
          <cell r="N94">
            <v>325303.38</v>
          </cell>
          <cell r="O94">
            <v>343607.46</v>
          </cell>
          <cell r="P94">
            <v>345145.61</v>
          </cell>
          <cell r="Q94">
            <v>459800.85</v>
          </cell>
          <cell r="R94">
            <v>75889.870000000054</v>
          </cell>
          <cell r="S94">
            <v>147828.22</v>
          </cell>
          <cell r="T94">
            <v>201298.05</v>
          </cell>
          <cell r="U94">
            <v>181967.37</v>
          </cell>
          <cell r="V94">
            <v>231841.24</v>
          </cell>
          <cell r="W94">
            <v>217596.94</v>
          </cell>
          <cell r="X94">
            <v>279289.90000000002</v>
          </cell>
          <cell r="Y94">
            <v>308279.27</v>
          </cell>
          <cell r="Z94">
            <v>340581.76</v>
          </cell>
          <cell r="AA94">
            <v>369679.06</v>
          </cell>
          <cell r="AB94">
            <v>434712.72</v>
          </cell>
          <cell r="AC94">
            <v>434712.72</v>
          </cell>
          <cell r="AD94">
            <v>434712.72</v>
          </cell>
          <cell r="AE94">
            <v>434712.72</v>
          </cell>
        </row>
        <row r="95">
          <cell r="D95" t="str">
            <v>121045</v>
          </cell>
          <cell r="E95" t="str">
            <v xml:space="preserve">Receivable from CAO      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487823.37</v>
          </cell>
          <cell r="Y95">
            <v>1020509.35</v>
          </cell>
          <cell r="Z95">
            <v>908102.65</v>
          </cell>
          <cell r="AA95">
            <v>1474802.01</v>
          </cell>
          <cell r="AB95">
            <v>1986283.23</v>
          </cell>
          <cell r="AC95">
            <v>1986283.23</v>
          </cell>
          <cell r="AD95">
            <v>1986283.23</v>
          </cell>
          <cell r="AE95">
            <v>1986283.23</v>
          </cell>
        </row>
        <row r="96">
          <cell r="D96" t="str">
            <v>121050</v>
          </cell>
          <cell r="E96" t="str">
            <v xml:space="preserve">Drawing Account          </v>
          </cell>
          <cell r="F96">
            <v>-1009.7099999999627</v>
          </cell>
          <cell r="G96">
            <v>-1484.7099999999627</v>
          </cell>
          <cell r="H96">
            <v>-2884.2899999999208</v>
          </cell>
          <cell r="I96">
            <v>-2359.2899999999208</v>
          </cell>
          <cell r="J96">
            <v>-2484.2899999999208</v>
          </cell>
          <cell r="K96">
            <v>-1884.2899999999208</v>
          </cell>
          <cell r="L96">
            <v>-125</v>
          </cell>
          <cell r="M96">
            <v>-125</v>
          </cell>
          <cell r="N96">
            <v>766.13999999989755</v>
          </cell>
          <cell r="O96">
            <v>2749.9999999998836</v>
          </cell>
          <cell r="P96">
            <v>171600</v>
          </cell>
          <cell r="Q96">
            <v>259775</v>
          </cell>
          <cell r="R96">
            <v>5500</v>
          </cell>
          <cell r="S96">
            <v>7625</v>
          </cell>
          <cell r="T96">
            <v>6875</v>
          </cell>
          <cell r="U96">
            <v>9170</v>
          </cell>
          <cell r="V96">
            <v>684.89000000001397</v>
          </cell>
          <cell r="W96">
            <v>1309.890000000014</v>
          </cell>
          <cell r="X96">
            <v>4157.9300000000512</v>
          </cell>
          <cell r="Y96">
            <v>6407.9300000000512</v>
          </cell>
          <cell r="Z96">
            <v>-395.05999999993946</v>
          </cell>
          <cell r="AA96">
            <v>-3895.0599999999395</v>
          </cell>
          <cell r="AB96">
            <v>20303.360000000102</v>
          </cell>
          <cell r="AC96">
            <v>20303.360000000102</v>
          </cell>
          <cell r="AD96">
            <v>20303.360000000102</v>
          </cell>
          <cell r="AE96">
            <v>20303.360000000102</v>
          </cell>
        </row>
        <row r="97">
          <cell r="D97" t="str">
            <v>121060</v>
          </cell>
          <cell r="E97" t="str">
            <v>Salary Advances-Comm Sale</v>
          </cell>
          <cell r="F97">
            <v>-600</v>
          </cell>
          <cell r="G97">
            <v>-600</v>
          </cell>
          <cell r="H97">
            <v>-600</v>
          </cell>
          <cell r="I97">
            <v>-600</v>
          </cell>
          <cell r="J97">
            <v>-600</v>
          </cell>
          <cell r="K97">
            <v>-60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</row>
        <row r="98">
          <cell r="D98" t="str">
            <v>121100</v>
          </cell>
          <cell r="E98" t="str">
            <v xml:space="preserve">A/R INVESTMENTS          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</row>
        <row r="99">
          <cell r="D99" t="str">
            <v>121110</v>
          </cell>
          <cell r="E99" t="str">
            <v>Accr Intr - Sterling Mgmt</v>
          </cell>
          <cell r="F99">
            <v>2372.2199999999998</v>
          </cell>
          <cell r="G99">
            <v>0</v>
          </cell>
          <cell r="H99">
            <v>0</v>
          </cell>
          <cell r="I99">
            <v>5833.2</v>
          </cell>
          <cell r="J99">
            <v>5753.44</v>
          </cell>
          <cell r="K99">
            <v>2479.17</v>
          </cell>
          <cell r="L99">
            <v>6183.34</v>
          </cell>
          <cell r="M99">
            <v>14622.24</v>
          </cell>
          <cell r="N99">
            <v>4395.84</v>
          </cell>
          <cell r="O99">
            <v>9.0949470177292824E-13</v>
          </cell>
          <cell r="P99">
            <v>6084</v>
          </cell>
          <cell r="Q99">
            <v>9.0949470177292824E-13</v>
          </cell>
          <cell r="R99">
            <v>90563.94</v>
          </cell>
          <cell r="S99">
            <v>67208.77</v>
          </cell>
          <cell r="T99">
            <v>61124.77</v>
          </cell>
          <cell r="U99">
            <v>71209.77</v>
          </cell>
          <cell r="V99">
            <v>67344.33</v>
          </cell>
          <cell r="W99">
            <v>61260.33</v>
          </cell>
          <cell r="X99">
            <v>79027.33</v>
          </cell>
          <cell r="Y99">
            <v>72943.33</v>
          </cell>
          <cell r="Z99">
            <v>66859.33</v>
          </cell>
          <cell r="AA99">
            <v>51048</v>
          </cell>
          <cell r="AB99">
            <v>44964</v>
          </cell>
          <cell r="AC99">
            <v>44964</v>
          </cell>
          <cell r="AD99">
            <v>44964</v>
          </cell>
          <cell r="AE99">
            <v>44964</v>
          </cell>
        </row>
        <row r="100">
          <cell r="D100" t="str">
            <v>121130</v>
          </cell>
          <cell r="E100" t="str">
            <v xml:space="preserve">Accr Interest-RLP Racing </v>
          </cell>
          <cell r="F100">
            <v>1500</v>
          </cell>
          <cell r="G100">
            <v>2250</v>
          </cell>
          <cell r="H100">
            <v>3000</v>
          </cell>
          <cell r="I100">
            <v>3750</v>
          </cell>
          <cell r="J100">
            <v>4500</v>
          </cell>
          <cell r="K100">
            <v>5250</v>
          </cell>
          <cell r="L100">
            <v>6000</v>
          </cell>
          <cell r="M100">
            <v>6750</v>
          </cell>
          <cell r="N100">
            <v>7500</v>
          </cell>
          <cell r="O100">
            <v>7500</v>
          </cell>
          <cell r="P100">
            <v>7500</v>
          </cell>
          <cell r="Q100">
            <v>750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</row>
        <row r="101">
          <cell r="D101" t="str">
            <v>121140</v>
          </cell>
          <cell r="E101" t="str">
            <v xml:space="preserve">Accr Intr - LT Invstmts  </v>
          </cell>
          <cell r="F101">
            <v>319842.53000000003</v>
          </cell>
          <cell r="G101">
            <v>434314.75</v>
          </cell>
          <cell r="H101">
            <v>346588.52</v>
          </cell>
          <cell r="I101">
            <v>338580.17</v>
          </cell>
          <cell r="J101">
            <v>389993.95</v>
          </cell>
          <cell r="K101">
            <v>311287.07</v>
          </cell>
          <cell r="L101">
            <v>228361.60000000001</v>
          </cell>
          <cell r="M101">
            <v>281380.3</v>
          </cell>
          <cell r="N101">
            <v>346356.13</v>
          </cell>
          <cell r="O101">
            <v>284469.37</v>
          </cell>
          <cell r="P101">
            <v>360000</v>
          </cell>
          <cell r="Q101">
            <v>360851.63</v>
          </cell>
          <cell r="R101">
            <v>344319.19</v>
          </cell>
          <cell r="S101">
            <v>355773.94</v>
          </cell>
          <cell r="T101">
            <v>445281.54</v>
          </cell>
          <cell r="U101">
            <v>550966.17000000004</v>
          </cell>
          <cell r="V101">
            <v>414601.54</v>
          </cell>
          <cell r="W101">
            <v>482778.17</v>
          </cell>
          <cell r="X101">
            <v>285567.34999999998</v>
          </cell>
          <cell r="Y101">
            <v>368396.76</v>
          </cell>
          <cell r="Z101">
            <v>435573.39</v>
          </cell>
          <cell r="AA101">
            <v>245243.98</v>
          </cell>
          <cell r="AB101">
            <v>312420.61</v>
          </cell>
          <cell r="AC101">
            <v>312420.61</v>
          </cell>
          <cell r="AD101">
            <v>312420.61</v>
          </cell>
          <cell r="AE101">
            <v>312420.61</v>
          </cell>
        </row>
        <row r="102">
          <cell r="D102" t="str">
            <v>121200</v>
          </cell>
          <cell r="E102" t="str">
            <v xml:space="preserve">A/R - OTHER              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</row>
        <row r="103">
          <cell r="D103" t="str">
            <v>121210</v>
          </cell>
          <cell r="E103" t="str">
            <v>Sales Journal Adjustments</v>
          </cell>
          <cell r="F103">
            <v>-89508.56</v>
          </cell>
          <cell r="G103">
            <v>-32.52000000000362</v>
          </cell>
          <cell r="H103">
            <v>-32.52000000000362</v>
          </cell>
          <cell r="I103">
            <v>-32.52000000000362</v>
          </cell>
          <cell r="J103">
            <v>-961.33000000000357</v>
          </cell>
          <cell r="K103">
            <v>-33.320000000006985</v>
          </cell>
          <cell r="L103">
            <v>3587.3899999999931</v>
          </cell>
          <cell r="M103">
            <v>-90.640000000006694</v>
          </cell>
          <cell r="N103">
            <v>-305.50000000000728</v>
          </cell>
          <cell r="O103">
            <v>-71.400000000007282</v>
          </cell>
          <cell r="P103">
            <v>-1722.9800000000073</v>
          </cell>
          <cell r="Q103">
            <v>-288.59000000008382</v>
          </cell>
          <cell r="R103">
            <v>-1.1641532182693481E-10</v>
          </cell>
          <cell r="S103">
            <v>208.83999999985099</v>
          </cell>
          <cell r="T103">
            <v>-43.180000000149022</v>
          </cell>
          <cell r="U103">
            <v>-43.180000000149022</v>
          </cell>
          <cell r="V103">
            <v>9568.3199999998506</v>
          </cell>
          <cell r="W103">
            <v>-43.600000000149521</v>
          </cell>
          <cell r="X103">
            <v>-43.180000000149676</v>
          </cell>
          <cell r="Y103">
            <v>-6287.940000000177</v>
          </cell>
          <cell r="Z103">
            <v>0</v>
          </cell>
          <cell r="AA103">
            <v>0</v>
          </cell>
          <cell r="AB103">
            <v>-102080.64</v>
          </cell>
          <cell r="AC103">
            <v>-18948.419999999998</v>
          </cell>
          <cell r="AD103">
            <v>-18948.419999999998</v>
          </cell>
          <cell r="AE103">
            <v>-18948.419999999998</v>
          </cell>
        </row>
        <row r="104">
          <cell r="D104" t="str">
            <v>121220</v>
          </cell>
          <cell r="E104" t="str">
            <v>Charge Off/Collection Net</v>
          </cell>
          <cell r="F104">
            <v>-9545.75</v>
          </cell>
          <cell r="G104">
            <v>-13521.36</v>
          </cell>
          <cell r="H104">
            <v>-14643.45</v>
          </cell>
          <cell r="I104">
            <v>-7365.96</v>
          </cell>
          <cell r="J104">
            <v>-37907.1</v>
          </cell>
          <cell r="K104">
            <v>-41207.14</v>
          </cell>
          <cell r="L104">
            <v>-56866.94</v>
          </cell>
          <cell r="M104">
            <v>-59218.28</v>
          </cell>
          <cell r="N104">
            <v>-61905.279999999999</v>
          </cell>
          <cell r="O104">
            <v>-63954.53</v>
          </cell>
          <cell r="P104">
            <v>-66398.759999999995</v>
          </cell>
          <cell r="Q104">
            <v>-72379.600000000006</v>
          </cell>
          <cell r="R104">
            <v>1.2732925824820995E-11</v>
          </cell>
          <cell r="S104">
            <v>-7545.5199999999877</v>
          </cell>
          <cell r="T104">
            <v>-22502.23</v>
          </cell>
          <cell r="U104">
            <v>-23479.17</v>
          </cell>
          <cell r="V104">
            <v>-26675.74</v>
          </cell>
          <cell r="W104">
            <v>-30418.69</v>
          </cell>
          <cell r="X104">
            <v>-32110.91</v>
          </cell>
          <cell r="Y104">
            <v>-32662.06</v>
          </cell>
          <cell r="Z104">
            <v>-35265.14</v>
          </cell>
          <cell r="AA104">
            <v>-38954.65</v>
          </cell>
          <cell r="AB104">
            <v>-43342.99</v>
          </cell>
          <cell r="AC104">
            <v>-43704.66</v>
          </cell>
          <cell r="AD104">
            <v>-43704.66</v>
          </cell>
          <cell r="AE104">
            <v>-43704.66</v>
          </cell>
        </row>
        <row r="105">
          <cell r="D105" t="str">
            <v>121230</v>
          </cell>
          <cell r="E105" t="str">
            <v xml:space="preserve">Split Checks  Lance      </v>
          </cell>
          <cell r="F105">
            <v>4115.4100000000326</v>
          </cell>
          <cell r="G105">
            <v>20043.910000000062</v>
          </cell>
          <cell r="H105">
            <v>-757.51999999996042</v>
          </cell>
          <cell r="I105">
            <v>-20318.929999999935</v>
          </cell>
          <cell r="J105">
            <v>1590.5400000000664</v>
          </cell>
          <cell r="K105">
            <v>-92405.149999999907</v>
          </cell>
          <cell r="L105">
            <v>1487.9800000000687</v>
          </cell>
          <cell r="M105">
            <v>-42243.81999999992</v>
          </cell>
          <cell r="N105">
            <v>48293.900000000052</v>
          </cell>
          <cell r="O105">
            <v>-23573.729999999923</v>
          </cell>
          <cell r="P105">
            <v>48930.330000000075</v>
          </cell>
          <cell r="Q105">
            <v>49238.520000000077</v>
          </cell>
          <cell r="R105">
            <v>3966.1900000000605</v>
          </cell>
          <cell r="S105">
            <v>191378.29</v>
          </cell>
          <cell r="T105">
            <v>219853.39</v>
          </cell>
          <cell r="U105">
            <v>-7292.7399999998743</v>
          </cell>
          <cell r="V105">
            <v>-7072.2899999998626</v>
          </cell>
          <cell r="W105">
            <v>1294.9500000001281</v>
          </cell>
          <cell r="X105">
            <v>935.87000000014086</v>
          </cell>
          <cell r="Y105">
            <v>1636.090000000142</v>
          </cell>
          <cell r="Z105">
            <v>-5646.4299999998184</v>
          </cell>
          <cell r="AA105">
            <v>-3622.8499999998312</v>
          </cell>
          <cell r="AB105">
            <v>2471.6300000001502</v>
          </cell>
          <cell r="AC105">
            <v>191.94000000015149</v>
          </cell>
          <cell r="AD105">
            <v>191.94000000015149</v>
          </cell>
          <cell r="AE105">
            <v>191.94000000015149</v>
          </cell>
        </row>
        <row r="106">
          <cell r="D106" t="str">
            <v>121240</v>
          </cell>
          <cell r="E106" t="str">
            <v>A/R-Financed Vehicle Pmts</v>
          </cell>
          <cell r="F106">
            <v>362.01999999999862</v>
          </cell>
          <cell r="G106">
            <v>1016.82</v>
          </cell>
          <cell r="H106">
            <v>1951.45</v>
          </cell>
          <cell r="I106">
            <v>2959.45</v>
          </cell>
          <cell r="J106">
            <v>3689.37</v>
          </cell>
          <cell r="K106">
            <v>1.8189894035458565E-12</v>
          </cell>
          <cell r="L106">
            <v>1.8189894035458565E-12</v>
          </cell>
          <cell r="M106">
            <v>-331.29999999999927</v>
          </cell>
          <cell r="N106">
            <v>-308.92</v>
          </cell>
          <cell r="O106">
            <v>-308.92</v>
          </cell>
          <cell r="P106">
            <v>272.7599999999984</v>
          </cell>
          <cell r="Q106">
            <v>272.76000000000931</v>
          </cell>
          <cell r="R106">
            <v>9.0949470177292824E-12</v>
          </cell>
          <cell r="S106">
            <v>-546.0599999999904</v>
          </cell>
          <cell r="T106">
            <v>-534.15999999998894</v>
          </cell>
          <cell r="U106">
            <v>-1351.4799999999896</v>
          </cell>
          <cell r="V106">
            <v>-3.8399999999910506</v>
          </cell>
          <cell r="W106">
            <v>-90.27999999999156</v>
          </cell>
          <cell r="X106">
            <v>350.24000000000888</v>
          </cell>
          <cell r="Y106">
            <v>-352.63999999999032</v>
          </cell>
          <cell r="Z106">
            <v>202.15000000000873</v>
          </cell>
          <cell r="AA106">
            <v>968.41000000000895</v>
          </cell>
          <cell r="AB106">
            <v>122.18000000000939</v>
          </cell>
          <cell r="AC106">
            <v>-7543.0599999999904</v>
          </cell>
          <cell r="AD106">
            <v>-7543.0599999999904</v>
          </cell>
          <cell r="AE106">
            <v>-7543.0599999999904</v>
          </cell>
        </row>
        <row r="107">
          <cell r="D107" t="str">
            <v>121250</v>
          </cell>
          <cell r="E107" t="str">
            <v xml:space="preserve">A/R-Vending Machines     </v>
          </cell>
          <cell r="F107">
            <v>-2500</v>
          </cell>
          <cell r="G107">
            <v>-1870</v>
          </cell>
          <cell r="H107">
            <v>-2455</v>
          </cell>
          <cell r="I107">
            <v>-1575</v>
          </cell>
          <cell r="J107">
            <v>-1510</v>
          </cell>
          <cell r="K107">
            <v>-29566.81</v>
          </cell>
          <cell r="L107">
            <v>-52734.01</v>
          </cell>
          <cell r="M107">
            <v>-33323.01</v>
          </cell>
          <cell r="N107">
            <v>-26661.73</v>
          </cell>
          <cell r="O107">
            <v>-26304.73</v>
          </cell>
          <cell r="P107">
            <v>-21175.93</v>
          </cell>
          <cell r="Q107">
            <v>-27745.93</v>
          </cell>
          <cell r="R107">
            <v>7.2759576141834259E-12</v>
          </cell>
          <cell r="S107">
            <v>-41315.19000000041</v>
          </cell>
          <cell r="T107">
            <v>-88173.370000000403</v>
          </cell>
          <cell r="U107">
            <v>-14788.470000000401</v>
          </cell>
          <cell r="V107">
            <v>-42153.6800000004</v>
          </cell>
          <cell r="W107">
            <v>11541.3199999996</v>
          </cell>
          <cell r="X107">
            <v>-963.18000000040047</v>
          </cell>
          <cell r="Y107">
            <v>-25038.1800000004</v>
          </cell>
          <cell r="Z107">
            <v>-23979.380000000412</v>
          </cell>
          <cell r="AA107">
            <v>-32729.380000000412</v>
          </cell>
          <cell r="AB107">
            <v>-43884.380000000412</v>
          </cell>
          <cell r="AC107">
            <v>-51089.380000000412</v>
          </cell>
          <cell r="AD107">
            <v>-51089.380000000412</v>
          </cell>
          <cell r="AE107">
            <v>-51089.380000000412</v>
          </cell>
        </row>
        <row r="108">
          <cell r="D108" t="str">
            <v>121260</v>
          </cell>
          <cell r="E108" t="str">
            <v>A/R-Gen Mtrs (Lease Vans)</v>
          </cell>
          <cell r="F108">
            <v>-59000</v>
          </cell>
          <cell r="G108">
            <v>-52000</v>
          </cell>
          <cell r="H108">
            <v>-47000</v>
          </cell>
          <cell r="I108">
            <v>-31000</v>
          </cell>
          <cell r="J108">
            <v>-118000</v>
          </cell>
          <cell r="K108">
            <v>-106000</v>
          </cell>
          <cell r="L108">
            <v>-96000</v>
          </cell>
          <cell r="M108">
            <v>-89000</v>
          </cell>
          <cell r="N108">
            <v>-81000</v>
          </cell>
          <cell r="O108">
            <v>-66000</v>
          </cell>
          <cell r="P108">
            <v>-64000</v>
          </cell>
          <cell r="Q108">
            <v>-54000</v>
          </cell>
          <cell r="R108">
            <v>-47000</v>
          </cell>
          <cell r="S108">
            <v>-40000</v>
          </cell>
          <cell r="T108">
            <v>-32000</v>
          </cell>
          <cell r="U108">
            <v>-24000</v>
          </cell>
          <cell r="V108">
            <v>-18000</v>
          </cell>
          <cell r="W108">
            <v>-8000</v>
          </cell>
          <cell r="X108">
            <v>-5000</v>
          </cell>
          <cell r="Y108">
            <v>-3000</v>
          </cell>
          <cell r="Z108">
            <v>-3000</v>
          </cell>
          <cell r="AA108">
            <v>-2000</v>
          </cell>
          <cell r="AB108">
            <v>-2000</v>
          </cell>
          <cell r="AC108">
            <v>-2000</v>
          </cell>
          <cell r="AD108">
            <v>-2000</v>
          </cell>
          <cell r="AE108">
            <v>-2000</v>
          </cell>
        </row>
        <row r="109">
          <cell r="D109" t="str">
            <v>121270</v>
          </cell>
          <cell r="E109" t="str">
            <v xml:space="preserve">A/R-M&amp;M Rebate           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378349.84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</row>
        <row r="110">
          <cell r="D110" t="str">
            <v>121280</v>
          </cell>
          <cell r="E110" t="str">
            <v xml:space="preserve">A/R-Backhauling          </v>
          </cell>
          <cell r="F110">
            <v>29058.83</v>
          </cell>
          <cell r="G110">
            <v>3899.9999999999927</v>
          </cell>
          <cell r="H110">
            <v>-50.000000000007276</v>
          </cell>
          <cell r="I110">
            <v>-1839.0000000000073</v>
          </cell>
          <cell r="J110">
            <v>-1839.0000000000073</v>
          </cell>
          <cell r="K110">
            <v>-1839.0000000000073</v>
          </cell>
          <cell r="L110">
            <v>3280.1999999999925</v>
          </cell>
          <cell r="M110">
            <v>-7.2759576141834259E-12</v>
          </cell>
          <cell r="N110">
            <v>399.99999999999272</v>
          </cell>
          <cell r="O110">
            <v>399.99999999999272</v>
          </cell>
          <cell r="P110">
            <v>-7.2759576141834259E-12</v>
          </cell>
          <cell r="Q110">
            <v>892.00999999999271</v>
          </cell>
          <cell r="R110">
            <v>-7.2759576141834259E-12</v>
          </cell>
          <cell r="S110">
            <v>-577.00000000000728</v>
          </cell>
          <cell r="T110">
            <v>1992.9999999999927</v>
          </cell>
          <cell r="U110">
            <v>5084.9999999999927</v>
          </cell>
          <cell r="V110">
            <v>12727</v>
          </cell>
          <cell r="W110">
            <v>5306.9999999999927</v>
          </cell>
          <cell r="X110">
            <v>19156</v>
          </cell>
          <cell r="Y110">
            <v>64464</v>
          </cell>
          <cell r="Z110">
            <v>97293</v>
          </cell>
          <cell r="AA110">
            <v>38673</v>
          </cell>
          <cell r="AB110">
            <v>111901</v>
          </cell>
          <cell r="AC110">
            <v>111901</v>
          </cell>
          <cell r="AD110">
            <v>111901</v>
          </cell>
          <cell r="AE110">
            <v>111901</v>
          </cell>
        </row>
        <row r="111">
          <cell r="D111" t="str">
            <v>121290</v>
          </cell>
          <cell r="E111" t="str">
            <v xml:space="preserve">A/R-Relocation Program   </v>
          </cell>
          <cell r="F111">
            <v>552883.38</v>
          </cell>
          <cell r="G111">
            <v>618181.93999999994</v>
          </cell>
          <cell r="H111">
            <v>742651.79</v>
          </cell>
          <cell r="I111">
            <v>788890.22</v>
          </cell>
          <cell r="J111">
            <v>663882.87</v>
          </cell>
          <cell r="K111">
            <v>749315.41</v>
          </cell>
          <cell r="L111">
            <v>924380.56</v>
          </cell>
          <cell r="M111">
            <v>632044.65</v>
          </cell>
          <cell r="N111">
            <v>632044.65</v>
          </cell>
          <cell r="O111">
            <v>815666.73</v>
          </cell>
          <cell r="P111">
            <v>862709.98</v>
          </cell>
          <cell r="Q111">
            <v>862760.52</v>
          </cell>
          <cell r="R111">
            <v>800760.52</v>
          </cell>
          <cell r="S111">
            <v>898503.94</v>
          </cell>
          <cell r="T111">
            <v>1122960.71</v>
          </cell>
          <cell r="U111">
            <v>985064.47</v>
          </cell>
          <cell r="V111">
            <v>731877.9</v>
          </cell>
          <cell r="W111">
            <v>843084.48</v>
          </cell>
          <cell r="X111">
            <v>766101.48</v>
          </cell>
          <cell r="Y111">
            <v>628096.79</v>
          </cell>
          <cell r="Z111">
            <v>1075126.28</v>
          </cell>
          <cell r="AA111">
            <v>1712999.29</v>
          </cell>
          <cell r="AB111">
            <v>1788658.25</v>
          </cell>
          <cell r="AC111">
            <v>1788658.25</v>
          </cell>
          <cell r="AD111">
            <v>1788658.25</v>
          </cell>
          <cell r="AE111">
            <v>1788658.25</v>
          </cell>
        </row>
        <row r="112">
          <cell r="D112" t="str">
            <v>121300</v>
          </cell>
          <cell r="E112" t="str">
            <v xml:space="preserve">A/R-Other Miscellaneous  </v>
          </cell>
          <cell r="F112">
            <v>927314.77</v>
          </cell>
          <cell r="G112">
            <v>522646.77</v>
          </cell>
          <cell r="H112">
            <v>910293.34000000055</v>
          </cell>
          <cell r="I112">
            <v>2095558.6</v>
          </cell>
          <cell r="J112">
            <v>236143.73</v>
          </cell>
          <cell r="K112">
            <v>841013.95</v>
          </cell>
          <cell r="L112">
            <v>474263.66</v>
          </cell>
          <cell r="M112">
            <v>389301.2</v>
          </cell>
          <cell r="N112">
            <v>290354.53000000003</v>
          </cell>
          <cell r="O112">
            <v>408655.29000000097</v>
          </cell>
          <cell r="P112">
            <v>1561656.14</v>
          </cell>
          <cell r="Q112">
            <v>708842.00000000093</v>
          </cell>
          <cell r="R112">
            <v>192635.41000000085</v>
          </cell>
          <cell r="S112">
            <v>172610.6100000008</v>
          </cell>
          <cell r="T112">
            <v>15399.88000000082</v>
          </cell>
          <cell r="U112">
            <v>261030.28000000084</v>
          </cell>
          <cell r="V112">
            <v>305056.80000000086</v>
          </cell>
          <cell r="W112">
            <v>128428.72000000085</v>
          </cell>
          <cell r="X112">
            <v>28249.460000000836</v>
          </cell>
          <cell r="Y112">
            <v>-53214.679999998771</v>
          </cell>
          <cell r="Z112">
            <v>72509.880000001242</v>
          </cell>
          <cell r="AA112">
            <v>88539.000000001251</v>
          </cell>
          <cell r="AB112">
            <v>136297.72000000125</v>
          </cell>
          <cell r="AC112">
            <v>136297.72000000125</v>
          </cell>
          <cell r="AD112">
            <v>136297.72000000125</v>
          </cell>
          <cell r="AE112">
            <v>136297.72000000125</v>
          </cell>
        </row>
        <row r="113">
          <cell r="D113" t="str">
            <v>121310</v>
          </cell>
          <cell r="E113" t="str">
            <v xml:space="preserve">Discount Clearance       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-70</v>
          </cell>
          <cell r="L113">
            <v>-70</v>
          </cell>
          <cell r="M113">
            <v>-70</v>
          </cell>
          <cell r="N113">
            <v>-70</v>
          </cell>
          <cell r="O113">
            <v>-70</v>
          </cell>
          <cell r="P113">
            <v>-70</v>
          </cell>
          <cell r="Q113">
            <v>-7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D114" t="str">
            <v>121320</v>
          </cell>
          <cell r="E114" t="str">
            <v>Accr Interest Receiv Brit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</row>
        <row r="115">
          <cell r="D115" t="str">
            <v>122000</v>
          </cell>
          <cell r="E115" t="str">
            <v>ALLOW FOR UNCOLLECT ACCTS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D116" t="str">
            <v>122010</v>
          </cell>
          <cell r="E116" t="str">
            <v>Allowance For Uncoll Acct</v>
          </cell>
          <cell r="F116">
            <v>-432087.38</v>
          </cell>
          <cell r="G116">
            <v>-498857.38</v>
          </cell>
          <cell r="H116">
            <v>-565627.38</v>
          </cell>
          <cell r="I116">
            <v>-632397.38</v>
          </cell>
          <cell r="J116">
            <v>-699167.38</v>
          </cell>
          <cell r="K116">
            <v>-762581.76</v>
          </cell>
          <cell r="L116">
            <v>-677637.45</v>
          </cell>
          <cell r="M116">
            <v>-744407.45</v>
          </cell>
          <cell r="N116">
            <v>-811177.45</v>
          </cell>
          <cell r="O116">
            <v>-877947.45</v>
          </cell>
          <cell r="P116">
            <v>-944717.45</v>
          </cell>
          <cell r="Q116">
            <v>-944717.45</v>
          </cell>
          <cell r="R116">
            <v>-430860.3</v>
          </cell>
          <cell r="S116">
            <v>-489549.3</v>
          </cell>
          <cell r="T116">
            <v>-548238.30000000005</v>
          </cell>
          <cell r="U116">
            <v>-606927.30000000005</v>
          </cell>
          <cell r="V116">
            <v>-603632.65</v>
          </cell>
          <cell r="W116">
            <v>-643790.29</v>
          </cell>
          <cell r="X116">
            <v>-765683.67</v>
          </cell>
          <cell r="Y116">
            <v>-687491.64</v>
          </cell>
          <cell r="Z116">
            <v>-719999.38</v>
          </cell>
          <cell r="AA116">
            <v>-789904.71</v>
          </cell>
          <cell r="AB116">
            <v>-829206.04</v>
          </cell>
          <cell r="AC116">
            <v>-829206.04</v>
          </cell>
          <cell r="AD116">
            <v>-829206.04</v>
          </cell>
          <cell r="AE116">
            <v>-829206.04</v>
          </cell>
        </row>
        <row r="117">
          <cell r="D117" t="str">
            <v>130000</v>
          </cell>
          <cell r="E117" t="str">
            <v xml:space="preserve">INTERCOMPANY RECEIVABLES 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</row>
        <row r="118">
          <cell r="D118" t="str">
            <v>130010</v>
          </cell>
          <cell r="E118" t="str">
            <v xml:space="preserve">Intercompany Rec-Midwest </v>
          </cell>
          <cell r="F118">
            <v>42017.56</v>
          </cell>
          <cell r="G118">
            <v>55124.7</v>
          </cell>
          <cell r="H118">
            <v>252479.44</v>
          </cell>
          <cell r="I118">
            <v>162778.21</v>
          </cell>
          <cell r="J118">
            <v>-318161</v>
          </cell>
          <cell r="K118">
            <v>-375470.5</v>
          </cell>
          <cell r="L118">
            <v>-394293.69</v>
          </cell>
          <cell r="M118">
            <v>-363627.8</v>
          </cell>
          <cell r="N118">
            <v>-2.9103830456733704E-11</v>
          </cell>
          <cell r="O118">
            <v>-43896.160000000003</v>
          </cell>
          <cell r="P118">
            <v>-2.1827872842550278E-11</v>
          </cell>
          <cell r="Q118">
            <v>-2.9103830456733704E-11</v>
          </cell>
          <cell r="R118">
            <v>-2.9103830456733704E-11</v>
          </cell>
          <cell r="S118">
            <v>-844.78000000002908</v>
          </cell>
          <cell r="T118">
            <v>-1036.4100000000292</v>
          </cell>
          <cell r="U118">
            <v>-2.9103830456733704E-11</v>
          </cell>
          <cell r="V118">
            <v>-2.9103830456733704E-11</v>
          </cell>
          <cell r="W118">
            <v>-2.9103830456733704E-11</v>
          </cell>
          <cell r="X118">
            <v>-2.9103830456733704E-11</v>
          </cell>
          <cell r="Y118">
            <v>-2.9103830456733704E-11</v>
          </cell>
          <cell r="Z118">
            <v>-2.9103830456733704E-11</v>
          </cell>
          <cell r="AA118">
            <v>-2.9103830456733704E-11</v>
          </cell>
          <cell r="AB118">
            <v>-2.9103830456733704E-11</v>
          </cell>
          <cell r="AC118">
            <v>-2.9103830456733704E-11</v>
          </cell>
          <cell r="AD118">
            <v>-2.9103830456733704E-11</v>
          </cell>
          <cell r="AE118">
            <v>-2.9103830456733704E-11</v>
          </cell>
        </row>
        <row r="119">
          <cell r="D119" t="str">
            <v>130020</v>
          </cell>
          <cell r="E119" t="str">
            <v xml:space="preserve">Intercompany Rec-Vista   </v>
          </cell>
          <cell r="F119">
            <v>2601925.64</v>
          </cell>
          <cell r="G119">
            <v>2552720.3199999998</v>
          </cell>
          <cell r="H119">
            <v>2609700.0299999998</v>
          </cell>
          <cell r="I119">
            <v>2610031.44</v>
          </cell>
          <cell r="J119">
            <v>2642999.42</v>
          </cell>
          <cell r="K119">
            <v>2576173.0299999998</v>
          </cell>
          <cell r="L119">
            <v>2576036.0099999998</v>
          </cell>
          <cell r="M119">
            <v>2581884.9900000002</v>
          </cell>
          <cell r="N119">
            <v>967473.95</v>
          </cell>
          <cell r="O119">
            <v>909719.49</v>
          </cell>
          <cell r="P119">
            <v>902461.48</v>
          </cell>
          <cell r="Q119">
            <v>719930.25</v>
          </cell>
          <cell r="R119">
            <v>2.3283064365386963E-10</v>
          </cell>
          <cell r="S119">
            <v>-55271.89999999979</v>
          </cell>
          <cell r="T119">
            <v>101154.24000000001</v>
          </cell>
          <cell r="U119">
            <v>1049685.96</v>
          </cell>
          <cell r="V119">
            <v>192845.74</v>
          </cell>
          <cell r="W119">
            <v>329649.05</v>
          </cell>
          <cell r="X119">
            <v>-184896.17</v>
          </cell>
          <cell r="Y119">
            <v>-219372.34</v>
          </cell>
          <cell r="Z119">
            <v>-184649.98</v>
          </cell>
          <cell r="AA119">
            <v>-168561.35</v>
          </cell>
          <cell r="AB119">
            <v>-34083.959999999846</v>
          </cell>
          <cell r="AC119">
            <v>-24176.049999999846</v>
          </cell>
          <cell r="AD119">
            <v>-24176.049999999846</v>
          </cell>
          <cell r="AE119">
            <v>-24176.049999999846</v>
          </cell>
        </row>
        <row r="120">
          <cell r="D120" t="str">
            <v>130030</v>
          </cell>
          <cell r="E120" t="str">
            <v xml:space="preserve">Intercompany Rec-LIC     </v>
          </cell>
          <cell r="F120">
            <v>-2989.94</v>
          </cell>
          <cell r="G120">
            <v>-2989.94</v>
          </cell>
          <cell r="H120">
            <v>-2989.94</v>
          </cell>
          <cell r="I120">
            <v>-4.5474735088646412E-13</v>
          </cell>
          <cell r="J120">
            <v>-4.5474735088646412E-13</v>
          </cell>
          <cell r="K120">
            <v>-4.5474735088646412E-13</v>
          </cell>
          <cell r="L120">
            <v>-4.5474735088646412E-13</v>
          </cell>
          <cell r="M120">
            <v>-4.5474735088646412E-13</v>
          </cell>
          <cell r="N120">
            <v>-4.5474735088646412E-13</v>
          </cell>
          <cell r="O120">
            <v>-4.5474735088646412E-13</v>
          </cell>
          <cell r="P120">
            <v>-4.5474735088646412E-13</v>
          </cell>
          <cell r="Q120">
            <v>-4.5474735088646412E-13</v>
          </cell>
          <cell r="R120">
            <v>-4.5474735088646412E-13</v>
          </cell>
          <cell r="S120">
            <v>-4.5474735088646412E-13</v>
          </cell>
          <cell r="T120">
            <v>-4.5474735088646412E-13</v>
          </cell>
          <cell r="U120">
            <v>-4.5474735088646412E-13</v>
          </cell>
          <cell r="V120">
            <v>-4.5474735088646412E-13</v>
          </cell>
          <cell r="W120">
            <v>-4.5474735088646412E-13</v>
          </cell>
          <cell r="X120">
            <v>-4.5474735088646412E-13</v>
          </cell>
          <cell r="Y120">
            <v>-4.5474735088646412E-13</v>
          </cell>
          <cell r="Z120">
            <v>-4.5474735088646412E-13</v>
          </cell>
          <cell r="AA120">
            <v>-4.5474735088646412E-13</v>
          </cell>
          <cell r="AB120">
            <v>-4.5474735088646412E-13</v>
          </cell>
          <cell r="AC120">
            <v>-4.5474735088646412E-13</v>
          </cell>
          <cell r="AD120">
            <v>-4.5474735088646412E-13</v>
          </cell>
          <cell r="AE120">
            <v>-4.5474735088646412E-13</v>
          </cell>
        </row>
        <row r="121">
          <cell r="D121" t="str">
            <v>130040</v>
          </cell>
          <cell r="E121" t="str">
            <v>Intercompany Rec-Caronuts</v>
          </cell>
          <cell r="F121">
            <v>21529.17</v>
          </cell>
          <cell r="G121">
            <v>22267.33</v>
          </cell>
          <cell r="H121">
            <v>34991.230000000003</v>
          </cell>
          <cell r="I121">
            <v>39635.919999999998</v>
          </cell>
          <cell r="J121">
            <v>40542.51</v>
          </cell>
          <cell r="K121">
            <v>-4507.0100000000093</v>
          </cell>
          <cell r="L121">
            <v>-173.98000000000957</v>
          </cell>
          <cell r="M121">
            <v>-18000</v>
          </cell>
          <cell r="N121">
            <v>-18000</v>
          </cell>
          <cell r="O121">
            <v>-18000</v>
          </cell>
          <cell r="P121">
            <v>-18000</v>
          </cell>
          <cell r="Q121">
            <v>-18000</v>
          </cell>
          <cell r="R121">
            <v>-18000</v>
          </cell>
          <cell r="S121">
            <v>-18000</v>
          </cell>
          <cell r="T121">
            <v>-18000</v>
          </cell>
          <cell r="U121">
            <v>-18000</v>
          </cell>
          <cell r="V121">
            <v>-18000</v>
          </cell>
          <cell r="W121">
            <v>-18000</v>
          </cell>
          <cell r="X121">
            <v>-18000</v>
          </cell>
          <cell r="Y121">
            <v>-18000</v>
          </cell>
          <cell r="Z121">
            <v>-18000</v>
          </cell>
          <cell r="AA121">
            <v>-18000</v>
          </cell>
          <cell r="AB121">
            <v>-18000</v>
          </cell>
          <cell r="AC121">
            <v>-18000</v>
          </cell>
          <cell r="AD121">
            <v>-18000</v>
          </cell>
          <cell r="AE121">
            <v>-18000</v>
          </cell>
        </row>
        <row r="122">
          <cell r="D122" t="str">
            <v>140000</v>
          </cell>
          <cell r="E122" t="str">
            <v xml:space="preserve">INVENTORY-WIP            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</row>
        <row r="123">
          <cell r="D123" t="str">
            <v>140010</v>
          </cell>
          <cell r="E123" t="str">
            <v xml:space="preserve">WIP- Raw/Pkg Matls       </v>
          </cell>
          <cell r="F123">
            <v>40236</v>
          </cell>
          <cell r="G123">
            <v>61833.84</v>
          </cell>
          <cell r="H123">
            <v>53061</v>
          </cell>
          <cell r="I123">
            <v>46581</v>
          </cell>
          <cell r="J123">
            <v>56053.16</v>
          </cell>
          <cell r="K123">
            <v>46941.16</v>
          </cell>
          <cell r="L123">
            <v>51518</v>
          </cell>
          <cell r="M123">
            <v>51518</v>
          </cell>
          <cell r="N123">
            <v>51518</v>
          </cell>
          <cell r="O123">
            <v>51518</v>
          </cell>
          <cell r="P123">
            <v>51518</v>
          </cell>
          <cell r="Q123">
            <v>51518</v>
          </cell>
          <cell r="R123">
            <v>51518</v>
          </cell>
          <cell r="S123">
            <v>51518</v>
          </cell>
          <cell r="T123">
            <v>51518</v>
          </cell>
          <cell r="U123">
            <v>51518</v>
          </cell>
          <cell r="V123">
            <v>51518</v>
          </cell>
          <cell r="W123">
            <v>51518</v>
          </cell>
          <cell r="X123">
            <v>51518</v>
          </cell>
          <cell r="Y123">
            <v>51518</v>
          </cell>
          <cell r="Z123">
            <v>51518.339999999851</v>
          </cell>
          <cell r="AA123">
            <v>51518</v>
          </cell>
          <cell r="AB123">
            <v>51517.660000000149</v>
          </cell>
          <cell r="AC123">
            <v>-1384746.65</v>
          </cell>
          <cell r="AD123">
            <v>-1384746.65</v>
          </cell>
          <cell r="AE123">
            <v>-1384746.65</v>
          </cell>
        </row>
        <row r="124">
          <cell r="D124" t="str">
            <v>140020</v>
          </cell>
          <cell r="E124" t="str">
            <v xml:space="preserve">WIP - Labor              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-0.12000000011175871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</row>
        <row r="125">
          <cell r="D125" t="str">
            <v>140030</v>
          </cell>
          <cell r="E125" t="str">
            <v xml:space="preserve">WIP - Overhead           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-6.9999999832361937E-2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</row>
        <row r="126">
          <cell r="D126" t="str">
            <v>141000</v>
          </cell>
          <cell r="E126" t="str">
            <v xml:space="preserve">INVENTORY-FINISHED GOODS 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</row>
        <row r="127">
          <cell r="D127" t="str">
            <v>141010</v>
          </cell>
          <cell r="E127" t="str">
            <v xml:space="preserve">Finished Goods           </v>
          </cell>
          <cell r="F127">
            <v>10226431.93</v>
          </cell>
          <cell r="G127">
            <v>10472489.93</v>
          </cell>
          <cell r="H127">
            <v>9995779.9299999997</v>
          </cell>
          <cell r="I127">
            <v>9785049.9299999997</v>
          </cell>
          <cell r="J127">
            <v>10090120.93</v>
          </cell>
          <cell r="K127">
            <v>9559161.9299999997</v>
          </cell>
          <cell r="L127">
            <v>8790985.9299999997</v>
          </cell>
          <cell r="M127">
            <v>6217672</v>
          </cell>
          <cell r="N127">
            <v>6495251</v>
          </cell>
          <cell r="O127">
            <v>6938701</v>
          </cell>
          <cell r="P127">
            <v>6958011</v>
          </cell>
          <cell r="Q127">
            <v>6995681</v>
          </cell>
          <cell r="R127">
            <v>6285294</v>
          </cell>
          <cell r="S127">
            <v>7249153</v>
          </cell>
          <cell r="T127">
            <v>6940728</v>
          </cell>
          <cell r="U127">
            <v>6932744</v>
          </cell>
          <cell r="V127">
            <v>7150953</v>
          </cell>
          <cell r="W127">
            <v>7440292</v>
          </cell>
          <cell r="X127">
            <v>7451550</v>
          </cell>
          <cell r="Y127">
            <v>7191755</v>
          </cell>
          <cell r="Z127">
            <v>7767150.3999999985</v>
          </cell>
          <cell r="AA127">
            <v>8379192</v>
          </cell>
          <cell r="AB127">
            <v>8701177.3300000019</v>
          </cell>
          <cell r="AC127">
            <v>10391148.050000003</v>
          </cell>
          <cell r="AD127">
            <v>10391148.050000003</v>
          </cell>
          <cell r="AE127">
            <v>10391148.050000003</v>
          </cell>
        </row>
        <row r="128">
          <cell r="D128" t="str">
            <v>141030</v>
          </cell>
          <cell r="E128" t="str">
            <v xml:space="preserve">Mdse Purch For Resale    </v>
          </cell>
          <cell r="F128">
            <v>3879796.65</v>
          </cell>
          <cell r="G128">
            <v>3837215.34</v>
          </cell>
          <cell r="H128">
            <v>3746536.94</v>
          </cell>
          <cell r="I128">
            <v>4319802.6399999997</v>
          </cell>
          <cell r="J128">
            <v>2555142.69</v>
          </cell>
          <cell r="K128">
            <v>2699196.72</v>
          </cell>
          <cell r="L128">
            <v>3448502.78</v>
          </cell>
          <cell r="M128">
            <v>5545793.9999999991</v>
          </cell>
          <cell r="N128">
            <v>5244178</v>
          </cell>
          <cell r="O128">
            <v>6408635.0000000019</v>
          </cell>
          <cell r="P128">
            <v>7027133.0000000019</v>
          </cell>
          <cell r="Q128">
            <v>7592967.0000000019</v>
          </cell>
          <cell r="R128">
            <v>6554941.0000000019</v>
          </cell>
          <cell r="S128">
            <v>6673043.0000000019</v>
          </cell>
          <cell r="T128">
            <v>6071353.0000000019</v>
          </cell>
          <cell r="U128">
            <v>6547448.0000000037</v>
          </cell>
          <cell r="V128">
            <v>6754018.0000000037</v>
          </cell>
          <cell r="W128">
            <v>5790554.0000000037</v>
          </cell>
          <cell r="X128">
            <v>5931595.0000000037</v>
          </cell>
          <cell r="Y128">
            <v>6124813.0000000037</v>
          </cell>
          <cell r="Z128">
            <v>5935885.4400000041</v>
          </cell>
          <cell r="AA128">
            <v>6184865.0000000056</v>
          </cell>
          <cell r="AB128">
            <v>6697500.8500000071</v>
          </cell>
          <cell r="AC128">
            <v>7247476.5800000075</v>
          </cell>
          <cell r="AD128">
            <v>7247476.5800000075</v>
          </cell>
          <cell r="AE128">
            <v>7247476.5800000075</v>
          </cell>
        </row>
        <row r="129">
          <cell r="D129" t="str">
            <v>141040</v>
          </cell>
          <cell r="E129" t="str">
            <v>Finished Goods in Transit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</row>
        <row r="130">
          <cell r="D130" t="str">
            <v>141050</v>
          </cell>
          <cell r="E130" t="str">
            <v>Finished Goods Stockrooms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</row>
        <row r="131">
          <cell r="D131" t="str">
            <v>141060</v>
          </cell>
          <cell r="E131" t="str">
            <v>Finished Goods Rtns/Adjmt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</row>
        <row r="132">
          <cell r="D132" t="str">
            <v>142000</v>
          </cell>
          <cell r="E132" t="str">
            <v xml:space="preserve">INVENTORY-RAW MATERIALS  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</row>
        <row r="133">
          <cell r="D133" t="str">
            <v>142010</v>
          </cell>
          <cell r="E133" t="str">
            <v xml:space="preserve">Raw Materials            </v>
          </cell>
          <cell r="F133">
            <v>8148463.5499999998</v>
          </cell>
          <cell r="G133">
            <v>8259523.21</v>
          </cell>
          <cell r="H133">
            <v>9330336.25</v>
          </cell>
          <cell r="I133">
            <v>9190557.9000000004</v>
          </cell>
          <cell r="J133">
            <v>8086296.0600000015</v>
          </cell>
          <cell r="K133">
            <v>8413330.0500000007</v>
          </cell>
          <cell r="L133">
            <v>7715744.0899999999</v>
          </cell>
          <cell r="M133">
            <v>7821412</v>
          </cell>
          <cell r="N133">
            <v>6909662</v>
          </cell>
          <cell r="O133">
            <v>6928071.6000000089</v>
          </cell>
          <cell r="P133">
            <v>4478686.5200000089</v>
          </cell>
          <cell r="Q133">
            <v>5396259.5200000107</v>
          </cell>
          <cell r="R133">
            <v>4896126.9000000097</v>
          </cell>
          <cell r="S133">
            <v>5870144.9000000115</v>
          </cell>
          <cell r="T133">
            <v>5531196.9000000134</v>
          </cell>
          <cell r="U133">
            <v>6098457.1400000118</v>
          </cell>
          <cell r="V133">
            <v>6073813.1400000118</v>
          </cell>
          <cell r="W133">
            <v>6642334.000000013</v>
          </cell>
          <cell r="X133">
            <v>5804978.1000000108</v>
          </cell>
          <cell r="Y133">
            <v>6147124.0000000102</v>
          </cell>
          <cell r="Z133">
            <v>5648364.0000000112</v>
          </cell>
          <cell r="AA133">
            <v>5246023.0000000112</v>
          </cell>
          <cell r="AB133">
            <v>5230338.1200000113</v>
          </cell>
          <cell r="AC133">
            <v>5006214.8200000105</v>
          </cell>
          <cell r="AD133">
            <v>5006214.8200000105</v>
          </cell>
          <cell r="AE133">
            <v>5006214.8200000105</v>
          </cell>
        </row>
        <row r="134">
          <cell r="D134" t="str">
            <v>142015</v>
          </cell>
          <cell r="E134" t="str">
            <v xml:space="preserve">Returned Inv to Vendor   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119307.99</v>
          </cell>
          <cell r="AA134">
            <v>246525.09</v>
          </cell>
          <cell r="AB134">
            <v>373525.43</v>
          </cell>
          <cell r="AC134">
            <v>359569.57</v>
          </cell>
          <cell r="AD134">
            <v>359569.57</v>
          </cell>
          <cell r="AE134">
            <v>359569.57</v>
          </cell>
        </row>
        <row r="135">
          <cell r="D135" t="str">
            <v>142100</v>
          </cell>
          <cell r="E135" t="str">
            <v xml:space="preserve">Farmers Stock Peanuts    </v>
          </cell>
          <cell r="F135">
            <v>5335334.07</v>
          </cell>
          <cell r="G135">
            <v>4782122.93</v>
          </cell>
          <cell r="H135">
            <v>3745221.13</v>
          </cell>
          <cell r="I135">
            <v>1567697.46</v>
          </cell>
          <cell r="J135">
            <v>1493136.83</v>
          </cell>
          <cell r="K135">
            <v>798373.13999999908</v>
          </cell>
          <cell r="L135">
            <v>277322.61999999906</v>
          </cell>
          <cell r="M135">
            <v>311069.99999999907</v>
          </cell>
          <cell r="N135">
            <v>-9.3132257461547852E-10</v>
          </cell>
          <cell r="O135">
            <v>641320.99999999907</v>
          </cell>
          <cell r="P135">
            <v>1952616</v>
          </cell>
          <cell r="Q135">
            <v>1952616</v>
          </cell>
          <cell r="R135">
            <v>1303729</v>
          </cell>
          <cell r="S135">
            <v>609200.9999999986</v>
          </cell>
          <cell r="T135">
            <v>207105.89999999863</v>
          </cell>
          <cell r="U135">
            <v>133451.9299999986</v>
          </cell>
          <cell r="V135">
            <v>115237.9299999986</v>
          </cell>
          <cell r="W135">
            <v>115237.9299999986</v>
          </cell>
          <cell r="X135">
            <v>-1.3969838619232178E-9</v>
          </cell>
          <cell r="Y135">
            <v>-1.3969838619232178E-9</v>
          </cell>
          <cell r="Z135">
            <v>-1.3969838619232178E-9</v>
          </cell>
          <cell r="AA135">
            <v>-1.3969838619232178E-9</v>
          </cell>
          <cell r="AB135">
            <v>-1.3969838619232178E-9</v>
          </cell>
          <cell r="AC135">
            <v>-1.3969838619232178E-9</v>
          </cell>
          <cell r="AD135">
            <v>-1.3969838619232178E-9</v>
          </cell>
          <cell r="AE135">
            <v>-1.3969838619232178E-9</v>
          </cell>
        </row>
        <row r="136">
          <cell r="D136" t="str">
            <v>143000</v>
          </cell>
          <cell r="E136" t="str">
            <v xml:space="preserve">INVENTORIES - SUPPLIES   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  <row r="137">
          <cell r="D137" t="str">
            <v>143010</v>
          </cell>
          <cell r="E137" t="str">
            <v xml:space="preserve">Operating Suppl          </v>
          </cell>
          <cell r="F137">
            <v>1276196.08</v>
          </cell>
          <cell r="G137">
            <v>1276196.08</v>
          </cell>
          <cell r="H137">
            <v>1276196.08</v>
          </cell>
          <cell r="I137">
            <v>1276196.08</v>
          </cell>
          <cell r="J137">
            <v>1276196.08</v>
          </cell>
          <cell r="K137">
            <v>1276196.08</v>
          </cell>
          <cell r="L137">
            <v>1276196.08</v>
          </cell>
          <cell r="M137">
            <v>1276196.08</v>
          </cell>
          <cell r="N137">
            <v>1043241.08</v>
          </cell>
          <cell r="O137">
            <v>1043241.08</v>
          </cell>
          <cell r="P137">
            <v>1043241.08</v>
          </cell>
          <cell r="Q137">
            <v>1043241.08</v>
          </cell>
          <cell r="R137">
            <v>1045000</v>
          </cell>
          <cell r="S137">
            <v>1045000</v>
          </cell>
          <cell r="T137">
            <v>1045000</v>
          </cell>
          <cell r="U137">
            <v>718088</v>
          </cell>
          <cell r="V137">
            <v>718088</v>
          </cell>
          <cell r="W137">
            <v>718088</v>
          </cell>
          <cell r="X137">
            <v>708603.45</v>
          </cell>
          <cell r="Y137">
            <v>706705.33</v>
          </cell>
          <cell r="Z137">
            <v>702830.11</v>
          </cell>
          <cell r="AA137">
            <v>701327.47</v>
          </cell>
          <cell r="AB137">
            <v>698128.82</v>
          </cell>
          <cell r="AC137">
            <v>694593.85</v>
          </cell>
          <cell r="AD137">
            <v>694593.85</v>
          </cell>
          <cell r="AE137">
            <v>694593.85</v>
          </cell>
        </row>
        <row r="138">
          <cell r="D138" t="str">
            <v>143020</v>
          </cell>
          <cell r="E138" t="str">
            <v xml:space="preserve">Maintenance Suppl-Chlt   </v>
          </cell>
          <cell r="F138">
            <v>404.25</v>
          </cell>
          <cell r="G138">
            <v>404.25</v>
          </cell>
          <cell r="H138">
            <v>404.25</v>
          </cell>
          <cell r="I138">
            <v>568.55999999999767</v>
          </cell>
          <cell r="J138">
            <v>568.55999999999767</v>
          </cell>
          <cell r="K138">
            <v>635.93999999999505</v>
          </cell>
          <cell r="L138">
            <v>635.93999999999505</v>
          </cell>
          <cell r="M138">
            <v>4842.88</v>
          </cell>
          <cell r="N138">
            <v>-3.637978807091713E-12</v>
          </cell>
          <cell r="O138">
            <v>96.949999999996351</v>
          </cell>
          <cell r="P138">
            <v>-651.30000000000359</v>
          </cell>
          <cell r="Q138">
            <v>-651.30000000000359</v>
          </cell>
          <cell r="R138">
            <v>-3.637978807091713E-12</v>
          </cell>
          <cell r="S138">
            <v>-3.637978807091713E-12</v>
          </cell>
          <cell r="T138">
            <v>-3.637978807091713E-12</v>
          </cell>
          <cell r="U138">
            <v>-3.637978807091713E-12</v>
          </cell>
          <cell r="V138">
            <v>-3.637978807091713E-12</v>
          </cell>
          <cell r="W138">
            <v>-3.637978807091713E-12</v>
          </cell>
          <cell r="X138">
            <v>-3.637978807091713E-12</v>
          </cell>
          <cell r="Y138">
            <v>6.2899999999963621</v>
          </cell>
          <cell r="Z138">
            <v>6.2899999999963621</v>
          </cell>
          <cell r="AA138">
            <v>6.2899999999963621</v>
          </cell>
          <cell r="AB138">
            <v>6.2899999999963621</v>
          </cell>
          <cell r="AC138">
            <v>6.2899999999963621</v>
          </cell>
          <cell r="AD138">
            <v>6.2899999999963621</v>
          </cell>
          <cell r="AE138">
            <v>6.2899999999963621</v>
          </cell>
        </row>
        <row r="139">
          <cell r="D139" t="str">
            <v>143030</v>
          </cell>
          <cell r="E139" t="str">
            <v xml:space="preserve">Machine Shop Suppl - TX  </v>
          </cell>
          <cell r="F139">
            <v>203761.39</v>
          </cell>
          <cell r="G139">
            <v>203761.39</v>
          </cell>
          <cell r="H139">
            <v>189761.39</v>
          </cell>
          <cell r="I139">
            <v>208062.89</v>
          </cell>
          <cell r="J139">
            <v>208062.89</v>
          </cell>
          <cell r="K139">
            <v>208062.89</v>
          </cell>
          <cell r="L139">
            <v>208062.89</v>
          </cell>
          <cell r="M139">
            <v>208062.89</v>
          </cell>
          <cell r="N139">
            <v>50000</v>
          </cell>
          <cell r="O139">
            <v>45000</v>
          </cell>
          <cell r="P139">
            <v>45000</v>
          </cell>
          <cell r="Q139">
            <v>4500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</row>
        <row r="140">
          <cell r="D140" t="str">
            <v>143040</v>
          </cell>
          <cell r="E140" t="str">
            <v xml:space="preserve">Machine Shop Suppl-Chlt  </v>
          </cell>
          <cell r="F140">
            <v>1558599.89</v>
          </cell>
          <cell r="G140">
            <v>1558599.89</v>
          </cell>
          <cell r="H140">
            <v>1558599.89</v>
          </cell>
          <cell r="I140">
            <v>1558599.89</v>
          </cell>
          <cell r="J140">
            <v>1558599.89</v>
          </cell>
          <cell r="K140">
            <v>1558599.89</v>
          </cell>
          <cell r="L140">
            <v>1558599.89</v>
          </cell>
          <cell r="M140">
            <v>1558599.89</v>
          </cell>
          <cell r="N140">
            <v>1558599.89</v>
          </cell>
          <cell r="O140">
            <v>1558599.89</v>
          </cell>
          <cell r="P140">
            <v>1558599.89</v>
          </cell>
          <cell r="Q140">
            <v>1558599.89</v>
          </cell>
          <cell r="R140">
            <v>1484000</v>
          </cell>
          <cell r="S140">
            <v>1484000</v>
          </cell>
          <cell r="T140">
            <v>1484000</v>
          </cell>
          <cell r="U140">
            <v>1484000</v>
          </cell>
          <cell r="V140">
            <v>1484000</v>
          </cell>
          <cell r="W140">
            <v>1484000</v>
          </cell>
          <cell r="X140">
            <v>1484000</v>
          </cell>
          <cell r="Y140">
            <v>1484000</v>
          </cell>
          <cell r="Z140">
            <v>1484000</v>
          </cell>
          <cell r="AA140">
            <v>1484000</v>
          </cell>
          <cell r="AB140">
            <v>1484000</v>
          </cell>
          <cell r="AC140">
            <v>1484000</v>
          </cell>
          <cell r="AD140">
            <v>1484000</v>
          </cell>
          <cell r="AE140">
            <v>1484000</v>
          </cell>
        </row>
        <row r="141">
          <cell r="D141" t="str">
            <v>143050</v>
          </cell>
          <cell r="E141" t="str">
            <v xml:space="preserve">Gasoline/Fuel Suppl      </v>
          </cell>
          <cell r="F141">
            <v>140000</v>
          </cell>
          <cell r="G141">
            <v>140000</v>
          </cell>
          <cell r="H141">
            <v>140000</v>
          </cell>
          <cell r="I141">
            <v>140000</v>
          </cell>
          <cell r="J141">
            <v>140000</v>
          </cell>
          <cell r="K141">
            <v>140000</v>
          </cell>
          <cell r="L141">
            <v>140000</v>
          </cell>
          <cell r="M141">
            <v>140000</v>
          </cell>
          <cell r="N141">
            <v>100000</v>
          </cell>
          <cell r="O141">
            <v>100000</v>
          </cell>
          <cell r="P141">
            <v>100000</v>
          </cell>
          <cell r="Q141">
            <v>100000</v>
          </cell>
          <cell r="R141">
            <v>87000</v>
          </cell>
          <cell r="S141">
            <v>87000</v>
          </cell>
          <cell r="T141">
            <v>87000</v>
          </cell>
          <cell r="U141">
            <v>87000</v>
          </cell>
          <cell r="V141">
            <v>87000</v>
          </cell>
          <cell r="W141">
            <v>87000</v>
          </cell>
          <cell r="X141">
            <v>87000</v>
          </cell>
          <cell r="Y141">
            <v>87000</v>
          </cell>
          <cell r="Z141">
            <v>87000</v>
          </cell>
          <cell r="AA141">
            <v>87000</v>
          </cell>
          <cell r="AB141">
            <v>87000</v>
          </cell>
          <cell r="AC141">
            <v>87000</v>
          </cell>
          <cell r="AD141">
            <v>87000</v>
          </cell>
          <cell r="AE141">
            <v>87000</v>
          </cell>
        </row>
        <row r="142">
          <cell r="D142" t="str">
            <v>143060</v>
          </cell>
          <cell r="E142" t="str">
            <v xml:space="preserve">Propane Gas Inventory SC </v>
          </cell>
          <cell r="F142">
            <v>76492.479999999996</v>
          </cell>
          <cell r="G142">
            <v>76492.479999999996</v>
          </cell>
          <cell r="H142">
            <v>76709.16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103750</v>
          </cell>
          <cell r="N142">
            <v>103750</v>
          </cell>
          <cell r="O142">
            <v>103750</v>
          </cell>
          <cell r="P142">
            <v>10375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</row>
        <row r="143">
          <cell r="D143" t="str">
            <v>143070</v>
          </cell>
          <cell r="E143" t="str">
            <v xml:space="preserve">Maintenance Supplies-TX  </v>
          </cell>
          <cell r="F143">
            <v>23.08</v>
          </cell>
          <cell r="G143">
            <v>23.08</v>
          </cell>
          <cell r="H143">
            <v>23.08</v>
          </cell>
          <cell r="I143">
            <v>23.08</v>
          </cell>
          <cell r="J143">
            <v>23.08</v>
          </cell>
          <cell r="K143">
            <v>23.08</v>
          </cell>
          <cell r="L143">
            <v>23.08</v>
          </cell>
          <cell r="M143">
            <v>23.08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</row>
        <row r="144">
          <cell r="D144" t="str">
            <v>143080</v>
          </cell>
          <cell r="E144" t="str">
            <v xml:space="preserve">Peanut Bulk Bags         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</row>
        <row r="145">
          <cell r="D145" t="str">
            <v>143100</v>
          </cell>
          <cell r="E145" t="str">
            <v>Office Suppl Mailroom Inv</v>
          </cell>
          <cell r="F145">
            <v>7130.26</v>
          </cell>
          <cell r="G145">
            <v>5821.85</v>
          </cell>
          <cell r="H145">
            <v>3340.53</v>
          </cell>
          <cell r="I145">
            <v>2578.73</v>
          </cell>
          <cell r="J145">
            <v>-660.45000000000073</v>
          </cell>
          <cell r="K145">
            <v>-1514.23</v>
          </cell>
          <cell r="L145">
            <v>3908.9</v>
          </cell>
          <cell r="M145">
            <v>11576.22</v>
          </cell>
          <cell r="N145">
            <v>12620.95</v>
          </cell>
          <cell r="O145">
            <v>10146.700000000001</v>
          </cell>
          <cell r="P145">
            <v>23339.97</v>
          </cell>
          <cell r="Q145">
            <v>27827.22</v>
          </cell>
          <cell r="R145">
            <v>30079.38</v>
          </cell>
          <cell r="S145">
            <v>38715.050000000003</v>
          </cell>
          <cell r="T145">
            <v>46988.46</v>
          </cell>
          <cell r="U145">
            <v>49823.16</v>
          </cell>
          <cell r="V145">
            <v>51291.19</v>
          </cell>
          <cell r="W145">
            <v>54971.68</v>
          </cell>
          <cell r="X145">
            <v>54326.32</v>
          </cell>
          <cell r="Y145">
            <v>52553.65</v>
          </cell>
          <cell r="Z145">
            <v>55004.24</v>
          </cell>
          <cell r="AA145">
            <v>13834.96</v>
          </cell>
          <cell r="AB145">
            <v>10543.55</v>
          </cell>
          <cell r="AC145">
            <v>10543.55</v>
          </cell>
          <cell r="AD145">
            <v>10543.55</v>
          </cell>
          <cell r="AE145">
            <v>10543.55</v>
          </cell>
        </row>
        <row r="146">
          <cell r="D146" t="str">
            <v>144000</v>
          </cell>
          <cell r="E146" t="str">
            <v>INVENTORY-PACKAGING MATER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D147" t="str">
            <v>144010</v>
          </cell>
          <cell r="E147" t="str">
            <v xml:space="preserve">Packaging Materials      </v>
          </cell>
          <cell r="F147">
            <v>2422028.64</v>
          </cell>
          <cell r="G147">
            <v>2203717.16</v>
          </cell>
          <cell r="H147">
            <v>2089290.09</v>
          </cell>
          <cell r="I147">
            <v>2145944.9</v>
          </cell>
          <cell r="J147">
            <v>2250953.25</v>
          </cell>
          <cell r="K147">
            <v>2332844.75</v>
          </cell>
          <cell r="L147">
            <v>2465946.92</v>
          </cell>
          <cell r="M147">
            <v>2539648</v>
          </cell>
          <cell r="N147">
            <v>2487723</v>
          </cell>
          <cell r="O147">
            <v>2737209</v>
          </cell>
          <cell r="P147">
            <v>2797877</v>
          </cell>
          <cell r="Q147">
            <v>3134752</v>
          </cell>
          <cell r="R147">
            <v>2899194.02</v>
          </cell>
          <cell r="S147">
            <v>2759442.02</v>
          </cell>
          <cell r="T147">
            <v>2833530.02</v>
          </cell>
          <cell r="U147">
            <v>2841494.02</v>
          </cell>
          <cell r="V147">
            <v>2804471.02</v>
          </cell>
          <cell r="W147">
            <v>2564532.02</v>
          </cell>
          <cell r="X147">
            <v>2160385</v>
          </cell>
          <cell r="Y147">
            <v>1918332.88</v>
          </cell>
          <cell r="Z147">
            <v>1949319.54</v>
          </cell>
          <cell r="AA147">
            <v>1920824</v>
          </cell>
          <cell r="AB147">
            <v>1636149.64</v>
          </cell>
          <cell r="AC147">
            <v>1593207.8</v>
          </cell>
          <cell r="AD147">
            <v>1593207.8</v>
          </cell>
          <cell r="AE147">
            <v>1593207.8</v>
          </cell>
        </row>
        <row r="148">
          <cell r="D148" t="str">
            <v>144020</v>
          </cell>
          <cell r="E148" t="str">
            <v xml:space="preserve">Shelling Chg - Peanuts   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</row>
        <row r="149">
          <cell r="D149" t="str">
            <v>144040</v>
          </cell>
          <cell r="E149" t="str">
            <v>Packaging Materials-Reser</v>
          </cell>
          <cell r="F149">
            <v>-345000</v>
          </cell>
          <cell r="G149">
            <v>-370000</v>
          </cell>
          <cell r="H149">
            <v>-360204.08</v>
          </cell>
          <cell r="I149">
            <v>-375899.97</v>
          </cell>
          <cell r="J149">
            <v>-400899.97</v>
          </cell>
          <cell r="K149">
            <v>-414907.25</v>
          </cell>
          <cell r="L149">
            <v>-409996.01</v>
          </cell>
          <cell r="M149">
            <v>-459996.01</v>
          </cell>
          <cell r="N149">
            <v>-575030</v>
          </cell>
          <cell r="O149">
            <v>-625030</v>
          </cell>
          <cell r="P149">
            <v>-652351.09</v>
          </cell>
          <cell r="Q149">
            <v>-619667.89</v>
          </cell>
          <cell r="R149">
            <v>-500000</v>
          </cell>
          <cell r="S149">
            <v>-508818.23</v>
          </cell>
          <cell r="T149">
            <v>-533818.23</v>
          </cell>
          <cell r="U149">
            <v>-558818.23</v>
          </cell>
          <cell r="V149">
            <v>-320259.59000000003</v>
          </cell>
          <cell r="W149">
            <v>-434808.18</v>
          </cell>
          <cell r="X149">
            <v>-382985.56</v>
          </cell>
          <cell r="Y149">
            <v>-217137.17</v>
          </cell>
          <cell r="Z149">
            <v>-256302.59</v>
          </cell>
          <cell r="AA149">
            <v>-316302.59000000003</v>
          </cell>
          <cell r="AB149">
            <v>-372825.48</v>
          </cell>
          <cell r="AC149">
            <v>-372825.48</v>
          </cell>
          <cell r="AD149">
            <v>-372825.48</v>
          </cell>
          <cell r="AE149">
            <v>-372825.48</v>
          </cell>
        </row>
        <row r="150">
          <cell r="D150" t="str">
            <v>145000</v>
          </cell>
          <cell r="E150" t="str">
            <v>INVENTORY-VENDING MACHINE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</row>
        <row r="151">
          <cell r="D151" t="str">
            <v>145010</v>
          </cell>
          <cell r="E151" t="str">
            <v>Vending Machine Inventory</v>
          </cell>
          <cell r="F151">
            <v>593925</v>
          </cell>
          <cell r="G151">
            <v>140412</v>
          </cell>
          <cell r="H151">
            <v>226396</v>
          </cell>
          <cell r="I151">
            <v>175673.76</v>
          </cell>
          <cell r="J151">
            <v>22750.76</v>
          </cell>
          <cell r="K151">
            <v>160592.48000000001</v>
          </cell>
          <cell r="L151">
            <v>142810.48000000001</v>
          </cell>
          <cell r="M151">
            <v>-68566.52</v>
          </cell>
          <cell r="N151">
            <v>-62711.519999999997</v>
          </cell>
          <cell r="O151">
            <v>-331677.52</v>
          </cell>
          <cell r="P151">
            <v>1209333.48</v>
          </cell>
          <cell r="Q151">
            <v>210659.48</v>
          </cell>
          <cell r="R151">
            <v>430254.48</v>
          </cell>
          <cell r="S151">
            <v>717706.48</v>
          </cell>
          <cell r="T151">
            <v>780474.48</v>
          </cell>
          <cell r="U151">
            <v>951236.48</v>
          </cell>
          <cell r="V151">
            <v>1444004.48</v>
          </cell>
          <cell r="W151">
            <v>873138.48</v>
          </cell>
          <cell r="X151">
            <v>-25563.24</v>
          </cell>
          <cell r="Y151">
            <v>-25563.24</v>
          </cell>
          <cell r="Z151">
            <v>-27063.24</v>
          </cell>
          <cell r="AA151">
            <v>-27063.24</v>
          </cell>
          <cell r="AB151">
            <v>1.0913936421275139E-11</v>
          </cell>
          <cell r="AC151">
            <v>1.0913936421275139E-11</v>
          </cell>
          <cell r="AD151">
            <v>1.0913936421275139E-11</v>
          </cell>
          <cell r="AE151">
            <v>1.0913936421275139E-11</v>
          </cell>
        </row>
        <row r="152">
          <cell r="D152" t="str">
            <v>145020</v>
          </cell>
          <cell r="E152" t="str">
            <v xml:space="preserve">Vend Assembly Components 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D153" t="str">
            <v>146000</v>
          </cell>
          <cell r="E153" t="str">
            <v xml:space="preserve">ACCRUED COST OF DISPLAYS 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D154" t="str">
            <v>146010</v>
          </cell>
          <cell r="E154" t="str">
            <v xml:space="preserve">Accr Cost Displays-Promo 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-4284.7700000000004</v>
          </cell>
          <cell r="Q154">
            <v>-4284.7700000000004</v>
          </cell>
          <cell r="R154">
            <v>5318.6</v>
          </cell>
          <cell r="S154">
            <v>21681.46</v>
          </cell>
          <cell r="T154">
            <v>73460.67</v>
          </cell>
          <cell r="U154">
            <v>-9721.4500000000116</v>
          </cell>
          <cell r="V154">
            <v>49410.21</v>
          </cell>
          <cell r="W154">
            <v>49410.21</v>
          </cell>
          <cell r="X154">
            <v>0</v>
          </cell>
          <cell r="Y154">
            <v>85.959999999999127</v>
          </cell>
          <cell r="Z154">
            <v>85.959999999991851</v>
          </cell>
          <cell r="AA154">
            <v>85.959999999991851</v>
          </cell>
          <cell r="AB154">
            <v>-7.2759576141834259E-12</v>
          </cell>
          <cell r="AC154">
            <v>487.37999999999272</v>
          </cell>
          <cell r="AD154">
            <v>487.37999999999272</v>
          </cell>
          <cell r="AE154">
            <v>487.37999999999272</v>
          </cell>
        </row>
        <row r="155">
          <cell r="D155" t="str">
            <v>147000</v>
          </cell>
          <cell r="E155" t="str">
            <v xml:space="preserve">ACCRUED VARIANCES        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D156" t="str">
            <v>147010</v>
          </cell>
          <cell r="E156" t="str">
            <v xml:space="preserve">Accr PPV-Raw Materials   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-31080</v>
          </cell>
          <cell r="O156">
            <v>-126642</v>
          </cell>
          <cell r="P156">
            <v>-74577.13</v>
          </cell>
          <cell r="Q156">
            <v>-122441.66</v>
          </cell>
          <cell r="R156">
            <v>-96137.000000000058</v>
          </cell>
          <cell r="S156">
            <v>-69319.030000000086</v>
          </cell>
          <cell r="T156">
            <v>-20035.500000000058</v>
          </cell>
          <cell r="U156">
            <v>-8241.1100000000588</v>
          </cell>
          <cell r="V156">
            <v>-7.2759576141834259E-11</v>
          </cell>
          <cell r="W156">
            <v>-7.2759576141834259E-11</v>
          </cell>
          <cell r="X156">
            <v>-8.7311491370201111E-11</v>
          </cell>
          <cell r="Y156">
            <v>-8.7311491370201111E-11</v>
          </cell>
          <cell r="Z156">
            <v>-1.1641532182693481E-10</v>
          </cell>
          <cell r="AA156">
            <v>-1.1641532182693481E-10</v>
          </cell>
          <cell r="AB156">
            <v>-1.1641532182693481E-10</v>
          </cell>
          <cell r="AC156">
            <v>-33882.490000000114</v>
          </cell>
          <cell r="AD156">
            <v>-33882.490000000114</v>
          </cell>
          <cell r="AE156">
            <v>-33882.490000000114</v>
          </cell>
        </row>
        <row r="157">
          <cell r="D157" t="str">
            <v>147020</v>
          </cell>
          <cell r="E157" t="str">
            <v xml:space="preserve">Accr PPV-Purchased Goods 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-18963</v>
          </cell>
          <cell r="P157">
            <v>127986</v>
          </cell>
          <cell r="Q157">
            <v>-24899</v>
          </cell>
          <cell r="R157">
            <v>-21849</v>
          </cell>
          <cell r="S157">
            <v>-6275.9999999999854</v>
          </cell>
          <cell r="T157">
            <v>-10436</v>
          </cell>
          <cell r="U157">
            <v>-15828</v>
          </cell>
          <cell r="V157">
            <v>0</v>
          </cell>
          <cell r="W157">
            <v>0</v>
          </cell>
          <cell r="X157">
            <v>-169560</v>
          </cell>
          <cell r="Y157">
            <v>5.8207660913467407E-11</v>
          </cell>
          <cell r="Z157">
            <v>5.8207660913467407E-11</v>
          </cell>
          <cell r="AA157">
            <v>5.8207660913467407E-11</v>
          </cell>
          <cell r="AB157">
            <v>4876.1200000000572</v>
          </cell>
          <cell r="AC157">
            <v>4891.0900000000574</v>
          </cell>
          <cell r="AD157">
            <v>4891.0900000000574</v>
          </cell>
          <cell r="AE157">
            <v>4891.0900000000574</v>
          </cell>
        </row>
        <row r="158">
          <cell r="D158" t="str">
            <v>147025</v>
          </cell>
          <cell r="E158" t="str">
            <v xml:space="preserve">Accr PPV-Packaging Matls 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-24864</v>
          </cell>
          <cell r="O158">
            <v>-24838</v>
          </cell>
          <cell r="P158">
            <v>-97606.060000000056</v>
          </cell>
          <cell r="Q158">
            <v>-82419.430000000168</v>
          </cell>
          <cell r="R158">
            <v>-75338</v>
          </cell>
          <cell r="S158">
            <v>-47943.509999999776</v>
          </cell>
          <cell r="T158">
            <v>-56214.189999999769</v>
          </cell>
          <cell r="U158">
            <v>-107719.02</v>
          </cell>
          <cell r="V158">
            <v>2.9103830456733704E-10</v>
          </cell>
          <cell r="W158">
            <v>2.9103830456733704E-10</v>
          </cell>
          <cell r="X158">
            <v>-764.81999999971595</v>
          </cell>
          <cell r="Y158">
            <v>2.9103830456733704E-10</v>
          </cell>
          <cell r="Z158">
            <v>2.9103830456733704E-10</v>
          </cell>
          <cell r="AA158">
            <v>2.9103830456733704E-10</v>
          </cell>
          <cell r="AB158">
            <v>-801.80999999970663</v>
          </cell>
          <cell r="AC158">
            <v>-17934.109999999706</v>
          </cell>
          <cell r="AD158">
            <v>-17934.109999999706</v>
          </cell>
          <cell r="AE158">
            <v>-17934.109999999706</v>
          </cell>
        </row>
        <row r="159">
          <cell r="D159" t="str">
            <v>147040</v>
          </cell>
          <cell r="E159" t="str">
            <v xml:space="preserve">Accr PPV-Outside Ops     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D160" t="str">
            <v>147050</v>
          </cell>
          <cell r="E160" t="str">
            <v>Accr Inventory Adjust Var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D161" t="str">
            <v>147055</v>
          </cell>
          <cell r="E161" t="str">
            <v>Accr Inv Adj Var-Purch Gd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D162" t="str">
            <v>147060</v>
          </cell>
          <cell r="E162" t="str">
            <v>Accr Peanut Yield Varianc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</row>
        <row r="163">
          <cell r="D163" t="str">
            <v>147070</v>
          </cell>
          <cell r="E163" t="str">
            <v>Accr Cafeteria Merchandis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89.17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</row>
        <row r="164">
          <cell r="D164" t="str">
            <v>147080</v>
          </cell>
          <cell r="E164" t="str">
            <v xml:space="preserve">Accr Employee Sales COGS 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</row>
        <row r="165">
          <cell r="D165" t="str">
            <v>147090</v>
          </cell>
          <cell r="E165" t="str">
            <v xml:space="preserve">Accr Product Donations   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24212.21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</row>
        <row r="166">
          <cell r="D166" t="str">
            <v>147110</v>
          </cell>
          <cell r="E166" t="str">
            <v xml:space="preserve">Accr Inv Adj Shipping FG 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-186996.05</v>
          </cell>
          <cell r="X166">
            <v>-5.8207660913467407E-11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816.47</v>
          </cell>
          <cell r="AD166">
            <v>816.47</v>
          </cell>
          <cell r="AE166">
            <v>816.47</v>
          </cell>
        </row>
        <row r="167">
          <cell r="D167" t="str">
            <v>147120</v>
          </cell>
          <cell r="E167" t="str">
            <v xml:space="preserve">Accr Inv Adj Rec Raw/Pkg 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5038.2100000000064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-349.30000000001746</v>
          </cell>
          <cell r="AC167">
            <v>-2147.9600000000173</v>
          </cell>
          <cell r="AD167">
            <v>-2147.9600000000173</v>
          </cell>
          <cell r="AE167">
            <v>-2147.9600000000173</v>
          </cell>
        </row>
        <row r="168">
          <cell r="D168" t="str">
            <v>147130</v>
          </cell>
          <cell r="E168" t="str">
            <v xml:space="preserve">Accr Inv Adj Quality     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66150.210000000006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D169" t="str">
            <v>147135</v>
          </cell>
          <cell r="E169" t="str">
            <v xml:space="preserve">Accr Ovhd Spending Var.  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391613</v>
          </cell>
          <cell r="O169">
            <v>-265977</v>
          </cell>
          <cell r="P169">
            <v>116868.24</v>
          </cell>
          <cell r="Q169">
            <v>690634</v>
          </cell>
          <cell r="R169">
            <v>661023.49</v>
          </cell>
          <cell r="S169">
            <v>-91375</v>
          </cell>
          <cell r="T169">
            <v>81928.36</v>
          </cell>
          <cell r="U169">
            <v>-275221.09999999998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</row>
        <row r="170">
          <cell r="D170" t="str">
            <v>147140</v>
          </cell>
          <cell r="E170" t="str">
            <v xml:space="preserve">Accr Material Usage Var. 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-443693</v>
          </cell>
          <cell r="N170">
            <v>285940</v>
          </cell>
          <cell r="O170">
            <v>176009</v>
          </cell>
          <cell r="P170">
            <v>229323.17</v>
          </cell>
          <cell r="Q170">
            <v>409556</v>
          </cell>
          <cell r="R170">
            <v>534347</v>
          </cell>
          <cell r="S170">
            <v>148162.09</v>
          </cell>
          <cell r="T170">
            <v>252077.14999997616</v>
          </cell>
          <cell r="U170">
            <v>204915.96999997646</v>
          </cell>
          <cell r="V170">
            <v>-2.4214386940002441E-8</v>
          </cell>
          <cell r="W170">
            <v>-2.6077032089233398E-8</v>
          </cell>
          <cell r="X170">
            <v>-2.6077032089233398E-8</v>
          </cell>
          <cell r="Y170">
            <v>-2.6077032089233398E-8</v>
          </cell>
          <cell r="Z170">
            <v>-2.6077032089233398E-8</v>
          </cell>
          <cell r="AA170">
            <v>-2.6077032089233398E-8</v>
          </cell>
          <cell r="AB170">
            <v>-2.6077032089233398E-8</v>
          </cell>
          <cell r="AC170">
            <v>530969.92999997397</v>
          </cell>
          <cell r="AD170">
            <v>530969.92999997397</v>
          </cell>
          <cell r="AE170">
            <v>530969.92999997397</v>
          </cell>
        </row>
        <row r="171">
          <cell r="D171" t="str">
            <v>147150</v>
          </cell>
          <cell r="E171" t="str">
            <v>Accr Returnable Crtn Var.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</row>
        <row r="172">
          <cell r="D172" t="str">
            <v>147160</v>
          </cell>
          <cell r="E172" t="str">
            <v>Accr Capitalized Variance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-566172.81999999995</v>
          </cell>
          <cell r="W172">
            <v>-553246.94999999995</v>
          </cell>
          <cell r="X172">
            <v>-96968.29</v>
          </cell>
          <cell r="Y172">
            <v>-529536</v>
          </cell>
          <cell r="Z172">
            <v>-314183</v>
          </cell>
          <cell r="AA172">
            <v>-712067.41</v>
          </cell>
          <cell r="AB172">
            <v>-285629</v>
          </cell>
          <cell r="AC172">
            <v>-285629</v>
          </cell>
          <cell r="AD172">
            <v>-285629</v>
          </cell>
          <cell r="AE172">
            <v>-285629</v>
          </cell>
        </row>
        <row r="173">
          <cell r="D173" t="str">
            <v>147170</v>
          </cell>
          <cell r="E173" t="str">
            <v>Accrued Purchases- Pur Gd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</row>
        <row r="174">
          <cell r="D174" t="str">
            <v>149000</v>
          </cell>
          <cell r="E174" t="str">
            <v xml:space="preserve">INVENTORY RESERVES       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</row>
        <row r="175">
          <cell r="D175" t="str">
            <v>149010</v>
          </cell>
          <cell r="E175" t="str">
            <v xml:space="preserve">Reserve For LIFO         </v>
          </cell>
          <cell r="F175">
            <v>-6479639</v>
          </cell>
          <cell r="G175">
            <v>-6479639</v>
          </cell>
          <cell r="H175">
            <v>-6628486.7699999996</v>
          </cell>
          <cell r="I175">
            <v>-6628486.7699999996</v>
          </cell>
          <cell r="J175">
            <v>-6628486.7699999996</v>
          </cell>
          <cell r="K175">
            <v>-6839541.7699999996</v>
          </cell>
          <cell r="L175">
            <v>-6839541.7699999996</v>
          </cell>
          <cell r="M175">
            <v>-6839541.7699999996</v>
          </cell>
          <cell r="N175">
            <v>-7050596.7699999996</v>
          </cell>
          <cell r="O175">
            <v>-7050596.7699999996</v>
          </cell>
          <cell r="P175">
            <v>-7050596.7699999996</v>
          </cell>
          <cell r="Q175">
            <v>-7050596.7699999996</v>
          </cell>
          <cell r="R175">
            <v>-6187336</v>
          </cell>
          <cell r="S175">
            <v>-6187336</v>
          </cell>
          <cell r="T175">
            <v>-6187336</v>
          </cell>
          <cell r="U175">
            <v>-5971065</v>
          </cell>
          <cell r="V175">
            <v>-5971065</v>
          </cell>
          <cell r="W175">
            <v>-5971065</v>
          </cell>
          <cell r="X175">
            <v>-5827568</v>
          </cell>
          <cell r="Y175">
            <v>-5827568</v>
          </cell>
          <cell r="Z175">
            <v>-5827568</v>
          </cell>
          <cell r="AA175">
            <v>-5608720</v>
          </cell>
          <cell r="AB175">
            <v>-5608720</v>
          </cell>
          <cell r="AC175">
            <v>-5608720</v>
          </cell>
          <cell r="AD175">
            <v>-5608720</v>
          </cell>
          <cell r="AE175">
            <v>-5608720</v>
          </cell>
        </row>
        <row r="176">
          <cell r="D176" t="str">
            <v>149020</v>
          </cell>
          <cell r="E176" t="str">
            <v xml:space="preserve">Reserve for Inv Variance 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-20000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</row>
        <row r="177">
          <cell r="D177" t="str">
            <v>149030</v>
          </cell>
          <cell r="E177" t="str">
            <v xml:space="preserve">Resv for Inv Revaluation 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23221.78</v>
          </cell>
          <cell r="N177">
            <v>23221.78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D178" t="str">
            <v>149040</v>
          </cell>
          <cell r="E178" t="str">
            <v xml:space="preserve">Reserve for Mars Rebate  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-110735.44</v>
          </cell>
          <cell r="N178">
            <v>0</v>
          </cell>
          <cell r="O178">
            <v>0</v>
          </cell>
          <cell r="P178">
            <v>-452304.81</v>
          </cell>
          <cell r="Q178">
            <v>-172517.1</v>
          </cell>
          <cell r="R178">
            <v>-306681.86</v>
          </cell>
          <cell r="S178">
            <v>5.8207660913467407E-11</v>
          </cell>
          <cell r="T178">
            <v>5.8207660913467407E-11</v>
          </cell>
          <cell r="U178">
            <v>5.8207660913467407E-11</v>
          </cell>
          <cell r="V178">
            <v>5.8207660913467407E-11</v>
          </cell>
          <cell r="W178">
            <v>5.8207660913467407E-11</v>
          </cell>
          <cell r="X178">
            <v>5.8207660913467407E-11</v>
          </cell>
          <cell r="Y178">
            <v>5.8207660913467407E-11</v>
          </cell>
          <cell r="Z178">
            <v>5.8207660913467407E-11</v>
          </cell>
          <cell r="AA178">
            <v>5.8207660913467407E-11</v>
          </cell>
          <cell r="AB178">
            <v>5.8207660913467407E-11</v>
          </cell>
          <cell r="AC178">
            <v>5.8207660913467407E-11</v>
          </cell>
          <cell r="AD178">
            <v>5.8207660913467407E-11</v>
          </cell>
          <cell r="AE178">
            <v>5.8207660913467407E-11</v>
          </cell>
        </row>
        <row r="179">
          <cell r="D179" t="str">
            <v>150000</v>
          </cell>
          <cell r="E179" t="str">
            <v xml:space="preserve">NOTES RECEIVABLE         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</row>
        <row r="180">
          <cell r="D180" t="str">
            <v>150010</v>
          </cell>
          <cell r="E180" t="str">
            <v>Notes Receiv-Fin Vehicles</v>
          </cell>
          <cell r="F180">
            <v>272465.23</v>
          </cell>
          <cell r="G180">
            <v>261359.9</v>
          </cell>
          <cell r="H180">
            <v>250253.67</v>
          </cell>
          <cell r="I180">
            <v>256787.81</v>
          </cell>
          <cell r="J180">
            <v>226828.96</v>
          </cell>
          <cell r="K180">
            <v>228346.82</v>
          </cell>
          <cell r="L180">
            <v>219775.14</v>
          </cell>
          <cell r="M180">
            <v>194087.33</v>
          </cell>
          <cell r="N180">
            <v>186212.63</v>
          </cell>
          <cell r="O180">
            <v>177723.69</v>
          </cell>
          <cell r="P180">
            <v>175585.62</v>
          </cell>
          <cell r="Q180">
            <v>167897.12</v>
          </cell>
          <cell r="R180">
            <v>187551.69</v>
          </cell>
          <cell r="S180">
            <v>195974.75</v>
          </cell>
          <cell r="T180">
            <v>188183.77</v>
          </cell>
          <cell r="U180">
            <v>212812.71</v>
          </cell>
          <cell r="V180">
            <v>198424.28</v>
          </cell>
          <cell r="W180">
            <v>206660.79</v>
          </cell>
          <cell r="X180">
            <v>215571.55</v>
          </cell>
          <cell r="Y180">
            <v>210154.13</v>
          </cell>
          <cell r="Z180">
            <v>220303.32</v>
          </cell>
          <cell r="AA180">
            <v>204804.48000000001</v>
          </cell>
          <cell r="AB180">
            <v>205571.37</v>
          </cell>
          <cell r="AC180">
            <v>211589.57</v>
          </cell>
          <cell r="AD180">
            <v>211589.57</v>
          </cell>
          <cell r="AE180">
            <v>211589.57</v>
          </cell>
        </row>
        <row r="181">
          <cell r="D181" t="str">
            <v>150020</v>
          </cell>
          <cell r="E181" t="str">
            <v xml:space="preserve">Notes Receiv-EPP         </v>
          </cell>
          <cell r="F181">
            <v>491334.38</v>
          </cell>
          <cell r="G181">
            <v>561051.4</v>
          </cell>
          <cell r="H181">
            <v>547402.34</v>
          </cell>
          <cell r="I181">
            <v>543901.05000000005</v>
          </cell>
          <cell r="J181">
            <v>526138.42000000004</v>
          </cell>
          <cell r="K181">
            <v>553560.86</v>
          </cell>
          <cell r="L181">
            <v>549280.72</v>
          </cell>
          <cell r="M181">
            <v>521181.85</v>
          </cell>
          <cell r="N181">
            <v>512704.9</v>
          </cell>
          <cell r="O181">
            <v>487631.4</v>
          </cell>
          <cell r="P181">
            <v>494482.94</v>
          </cell>
          <cell r="Q181">
            <v>497382.12</v>
          </cell>
          <cell r="R181">
            <v>478749.01</v>
          </cell>
          <cell r="S181">
            <v>446907.61</v>
          </cell>
          <cell r="T181">
            <v>413039.46</v>
          </cell>
          <cell r="U181">
            <v>496336.08</v>
          </cell>
          <cell r="V181">
            <v>458060.12</v>
          </cell>
          <cell r="W181">
            <v>469850.08</v>
          </cell>
          <cell r="X181">
            <v>472815.69</v>
          </cell>
          <cell r="Y181">
            <v>441479.58</v>
          </cell>
          <cell r="Z181">
            <v>457523.04</v>
          </cell>
          <cell r="AA181">
            <v>437734.5</v>
          </cell>
          <cell r="AB181">
            <v>423192.94</v>
          </cell>
          <cell r="AC181">
            <v>421390.26</v>
          </cell>
          <cell r="AD181">
            <v>421390.26</v>
          </cell>
          <cell r="AE181">
            <v>421390.26</v>
          </cell>
        </row>
        <row r="182">
          <cell r="D182" t="str">
            <v>150030</v>
          </cell>
          <cell r="E182" t="str">
            <v xml:space="preserve">Notes Receiv-FMS         </v>
          </cell>
          <cell r="F182">
            <v>320000</v>
          </cell>
          <cell r="G182">
            <v>320000</v>
          </cell>
          <cell r="H182">
            <v>320000</v>
          </cell>
          <cell r="I182">
            <v>320000</v>
          </cell>
          <cell r="J182">
            <v>320000</v>
          </cell>
          <cell r="K182">
            <v>320000</v>
          </cell>
          <cell r="L182">
            <v>320000</v>
          </cell>
          <cell r="M182">
            <v>320000</v>
          </cell>
          <cell r="N182">
            <v>320000</v>
          </cell>
          <cell r="O182">
            <v>320000</v>
          </cell>
          <cell r="P182">
            <v>320000</v>
          </cell>
          <cell r="Q182">
            <v>320000</v>
          </cell>
          <cell r="R182">
            <v>162732.56</v>
          </cell>
          <cell r="S182">
            <v>162732.56</v>
          </cell>
          <cell r="T182">
            <v>162732.56</v>
          </cell>
          <cell r="U182">
            <v>162732.56</v>
          </cell>
          <cell r="V182">
            <v>162732.56</v>
          </cell>
          <cell r="W182">
            <v>162732.56</v>
          </cell>
          <cell r="X182">
            <v>162732.56</v>
          </cell>
          <cell r="Y182">
            <v>162732.56</v>
          </cell>
          <cell r="Z182">
            <v>162732.56</v>
          </cell>
          <cell r="AA182">
            <v>162732.56</v>
          </cell>
          <cell r="AB182">
            <v>162732.56</v>
          </cell>
          <cell r="AC182">
            <v>162732.56</v>
          </cell>
          <cell r="AD182">
            <v>162732.56</v>
          </cell>
          <cell r="AE182">
            <v>162732.56</v>
          </cell>
        </row>
        <row r="183">
          <cell r="D183" t="str">
            <v>160000</v>
          </cell>
          <cell r="E183" t="str">
            <v xml:space="preserve">DISPLAYS                 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</row>
        <row r="184">
          <cell r="D184" t="str">
            <v>160010</v>
          </cell>
          <cell r="E184" t="str">
            <v xml:space="preserve">Displays  (3 Yr Life)    </v>
          </cell>
          <cell r="F184">
            <v>11709983.619999999</v>
          </cell>
          <cell r="G184">
            <v>11878187.35</v>
          </cell>
          <cell r="H184">
            <v>12174094.899999999</v>
          </cell>
          <cell r="I184">
            <v>12373813.389999997</v>
          </cell>
          <cell r="J184">
            <v>12563180.359999998</v>
          </cell>
          <cell r="K184">
            <v>13035017.249999998</v>
          </cell>
          <cell r="L184">
            <v>13282683.289999997</v>
          </cell>
          <cell r="M184">
            <v>13341546.189999998</v>
          </cell>
          <cell r="N184">
            <v>6323931.5399999972</v>
          </cell>
          <cell r="O184">
            <v>6566326.0399999972</v>
          </cell>
          <cell r="P184">
            <v>6707627.6199999973</v>
          </cell>
          <cell r="Q184">
            <v>6785957.2199999969</v>
          </cell>
          <cell r="R184">
            <v>6709044.8899999969</v>
          </cell>
          <cell r="S184">
            <v>7019470.9099999964</v>
          </cell>
          <cell r="T184">
            <v>7276036.7399999965</v>
          </cell>
          <cell r="U184">
            <v>7387805.7799999965</v>
          </cell>
          <cell r="V184">
            <v>7387805.7799999965</v>
          </cell>
          <cell r="W184">
            <v>7745817.2799999965</v>
          </cell>
          <cell r="X184">
            <v>8174422.4199999971</v>
          </cell>
          <cell r="Y184">
            <v>8174422.4199999971</v>
          </cell>
          <cell r="Z184">
            <v>8174422.4199999971</v>
          </cell>
          <cell r="AA184">
            <v>7889737.1699999971</v>
          </cell>
          <cell r="AB184">
            <v>8479635.1699999962</v>
          </cell>
          <cell r="AC184">
            <v>8479635.1699999962</v>
          </cell>
          <cell r="AD184">
            <v>8479635.1699999962</v>
          </cell>
          <cell r="AE184">
            <v>8479635.1699999962</v>
          </cell>
        </row>
        <row r="185">
          <cell r="D185" t="str">
            <v>161000</v>
          </cell>
          <cell r="E185" t="str">
            <v xml:space="preserve">LAND                     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</row>
        <row r="186">
          <cell r="D186" t="str">
            <v>161010</v>
          </cell>
          <cell r="E186" t="str">
            <v xml:space="preserve">Land Chlt                </v>
          </cell>
          <cell r="F186">
            <v>2604773.2999999998</v>
          </cell>
          <cell r="G186">
            <v>2604773.2999999998</v>
          </cell>
          <cell r="H186">
            <v>2604773.2999999998</v>
          </cell>
          <cell r="I186">
            <v>2604773.2999999998</v>
          </cell>
          <cell r="J186">
            <v>2604773.2999999998</v>
          </cell>
          <cell r="K186">
            <v>2604773.2999999998</v>
          </cell>
          <cell r="L186">
            <v>2604773.2999999998</v>
          </cell>
          <cell r="M186">
            <v>2604773.2999999998</v>
          </cell>
          <cell r="N186">
            <v>2604773.2999999998</v>
          </cell>
          <cell r="O186">
            <v>2604773.2999999998</v>
          </cell>
          <cell r="P186">
            <v>2604773.2999999998</v>
          </cell>
          <cell r="Q186">
            <v>2604773.2999999998</v>
          </cell>
          <cell r="R186">
            <v>2604773.2999999998</v>
          </cell>
          <cell r="S186">
            <v>2604773.2999999998</v>
          </cell>
          <cell r="T186">
            <v>2604773.2999999998</v>
          </cell>
          <cell r="U186">
            <v>2604773.2999999998</v>
          </cell>
          <cell r="V186">
            <v>2604773.2999999998</v>
          </cell>
          <cell r="W186">
            <v>2604773.2999999998</v>
          </cell>
          <cell r="X186">
            <v>2604773.2999999998</v>
          </cell>
          <cell r="Y186">
            <v>2604773.2999999998</v>
          </cell>
          <cell r="Z186">
            <v>2604773.2999999998</v>
          </cell>
          <cell r="AA186">
            <v>2604773.2999999998</v>
          </cell>
          <cell r="AB186">
            <v>2604773.2999999998</v>
          </cell>
          <cell r="AC186">
            <v>2604773.2999999998</v>
          </cell>
          <cell r="AD186">
            <v>2604773.2999999998</v>
          </cell>
          <cell r="AE186">
            <v>2604773.2999999998</v>
          </cell>
        </row>
        <row r="187">
          <cell r="D187" t="str">
            <v>161015</v>
          </cell>
          <cell r="E187" t="str">
            <v xml:space="preserve">Land TX                  </v>
          </cell>
          <cell r="F187">
            <v>390062</v>
          </cell>
          <cell r="G187">
            <v>390062</v>
          </cell>
          <cell r="H187">
            <v>390062</v>
          </cell>
          <cell r="I187">
            <v>390062</v>
          </cell>
          <cell r="J187">
            <v>390062</v>
          </cell>
          <cell r="K187">
            <v>390062</v>
          </cell>
          <cell r="L187">
            <v>390062</v>
          </cell>
          <cell r="M187">
            <v>390062</v>
          </cell>
          <cell r="N187">
            <v>390062</v>
          </cell>
          <cell r="O187">
            <v>390062</v>
          </cell>
          <cell r="P187">
            <v>390062</v>
          </cell>
          <cell r="Q187">
            <v>390062</v>
          </cell>
          <cell r="R187">
            <v>390062</v>
          </cell>
          <cell r="S187">
            <v>390062</v>
          </cell>
          <cell r="T187">
            <v>390062</v>
          </cell>
          <cell r="U187">
            <v>390062</v>
          </cell>
          <cell r="V187">
            <v>390062</v>
          </cell>
          <cell r="W187">
            <v>390062</v>
          </cell>
          <cell r="X187">
            <v>390062</v>
          </cell>
          <cell r="Y187">
            <v>390062</v>
          </cell>
          <cell r="Z187">
            <v>390062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D188" t="str">
            <v>161020</v>
          </cell>
          <cell r="E188" t="str">
            <v>Land Improvemts-Chlt (20)</v>
          </cell>
          <cell r="F188">
            <v>4434099.04</v>
          </cell>
          <cell r="G188">
            <v>4434099.04</v>
          </cell>
          <cell r="H188">
            <v>4434099.04</v>
          </cell>
          <cell r="I188">
            <v>4434099.04</v>
          </cell>
          <cell r="J188">
            <v>4434099.04</v>
          </cell>
          <cell r="K188">
            <v>4434099.04</v>
          </cell>
          <cell r="L188">
            <v>4445064.08</v>
          </cell>
          <cell r="M188">
            <v>4445064.08</v>
          </cell>
          <cell r="N188">
            <v>4445064.08</v>
          </cell>
          <cell r="O188">
            <v>4445064.08</v>
          </cell>
          <cell r="P188">
            <v>4445064.08</v>
          </cell>
          <cell r="Q188">
            <v>4445064.08</v>
          </cell>
          <cell r="R188">
            <v>4445064.08</v>
          </cell>
          <cell r="S188">
            <v>4445064.08</v>
          </cell>
          <cell r="T188">
            <v>4445064.08</v>
          </cell>
          <cell r="U188">
            <v>4445064.08</v>
          </cell>
          <cell r="V188">
            <v>4445064.08</v>
          </cell>
          <cell r="W188">
            <v>4445064.08</v>
          </cell>
          <cell r="X188">
            <v>4445064.08</v>
          </cell>
          <cell r="Y188">
            <v>4445064.08</v>
          </cell>
          <cell r="Z188">
            <v>4445064.08</v>
          </cell>
          <cell r="AA188">
            <v>4445064.08</v>
          </cell>
          <cell r="AB188">
            <v>4445064.08</v>
          </cell>
          <cell r="AC188">
            <v>4445064.08</v>
          </cell>
          <cell r="AD188">
            <v>4445064.08</v>
          </cell>
          <cell r="AE188">
            <v>4445064.08</v>
          </cell>
        </row>
        <row r="189">
          <cell r="D189" t="str">
            <v>161030</v>
          </cell>
          <cell r="E189" t="str">
            <v xml:space="preserve">Land Improvements TX     </v>
          </cell>
          <cell r="F189">
            <v>693565.1</v>
          </cell>
          <cell r="G189">
            <v>693565.1</v>
          </cell>
          <cell r="H189">
            <v>693565.1</v>
          </cell>
          <cell r="I189">
            <v>693565.1</v>
          </cell>
          <cell r="J189">
            <v>693565.1</v>
          </cell>
          <cell r="K189">
            <v>693565.1</v>
          </cell>
          <cell r="L189">
            <v>693565.1</v>
          </cell>
          <cell r="M189">
            <v>693565.1</v>
          </cell>
          <cell r="N189">
            <v>693565.1</v>
          </cell>
          <cell r="O189">
            <v>693565.1</v>
          </cell>
          <cell r="P189">
            <v>693565.1</v>
          </cell>
          <cell r="Q189">
            <v>693565.1</v>
          </cell>
          <cell r="R189">
            <v>693565.1</v>
          </cell>
          <cell r="S189">
            <v>693565.1</v>
          </cell>
          <cell r="T189">
            <v>693565.1</v>
          </cell>
          <cell r="U189">
            <v>693565.1</v>
          </cell>
          <cell r="V189">
            <v>693565.1</v>
          </cell>
          <cell r="W189">
            <v>693565.1</v>
          </cell>
          <cell r="X189">
            <v>693565.1</v>
          </cell>
          <cell r="Y189">
            <v>693565.1</v>
          </cell>
          <cell r="Z189">
            <v>693565.1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</row>
        <row r="190">
          <cell r="D190" t="str">
            <v>162000</v>
          </cell>
          <cell r="E190" t="str">
            <v xml:space="preserve">STOCKROOMS               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</row>
        <row r="191">
          <cell r="D191" t="str">
            <v>162010</v>
          </cell>
          <cell r="E191" t="str">
            <v xml:space="preserve">Land For Stockrooms      </v>
          </cell>
          <cell r="F191">
            <v>3202170.63</v>
          </cell>
          <cell r="G191">
            <v>3202170.63</v>
          </cell>
          <cell r="H191">
            <v>3202170.63</v>
          </cell>
          <cell r="I191">
            <v>3202170.63</v>
          </cell>
          <cell r="J191">
            <v>3202170.63</v>
          </cell>
          <cell r="K191">
            <v>3202170.63</v>
          </cell>
          <cell r="L191">
            <v>3202170.63</v>
          </cell>
          <cell r="M191">
            <v>3202170.63</v>
          </cell>
          <cell r="N191">
            <v>3202170.63</v>
          </cell>
          <cell r="O191">
            <v>3202170.63</v>
          </cell>
          <cell r="P191">
            <v>3202170.63</v>
          </cell>
          <cell r="Q191">
            <v>3202170.63</v>
          </cell>
          <cell r="R191">
            <v>3202170.63</v>
          </cell>
          <cell r="S191">
            <v>3202170.63</v>
          </cell>
          <cell r="T191">
            <v>3202170.63</v>
          </cell>
          <cell r="U191">
            <v>3202170.63</v>
          </cell>
          <cell r="V191">
            <v>3202170.63</v>
          </cell>
          <cell r="W191">
            <v>3201170.63</v>
          </cell>
          <cell r="X191">
            <v>3201170.63</v>
          </cell>
          <cell r="Y191">
            <v>3201170.63</v>
          </cell>
          <cell r="Z191">
            <v>3201170.63</v>
          </cell>
          <cell r="AA191">
            <v>3201170.63</v>
          </cell>
          <cell r="AB191">
            <v>3199959.59</v>
          </cell>
          <cell r="AC191">
            <v>3199959.59</v>
          </cell>
          <cell r="AD191">
            <v>3199959.59</v>
          </cell>
          <cell r="AE191">
            <v>3199959.59</v>
          </cell>
        </row>
        <row r="192">
          <cell r="D192" t="str">
            <v>162020</v>
          </cell>
          <cell r="E192" t="str">
            <v xml:space="preserve">Stockrooms  (25 Yr)      </v>
          </cell>
          <cell r="F192">
            <v>9313001.1999999993</v>
          </cell>
          <cell r="G192">
            <v>9313001.1999999993</v>
          </cell>
          <cell r="H192">
            <v>9313001.1999999993</v>
          </cell>
          <cell r="I192">
            <v>9313001.1999999993</v>
          </cell>
          <cell r="J192">
            <v>9313001.1999999993</v>
          </cell>
          <cell r="K192">
            <v>9313001.1999999993</v>
          </cell>
          <cell r="L192">
            <v>9313001.1999999993</v>
          </cell>
          <cell r="M192">
            <v>9313001.1999999993</v>
          </cell>
          <cell r="N192">
            <v>9322306.459999999</v>
          </cell>
          <cell r="O192">
            <v>9322306.459999999</v>
          </cell>
          <cell r="P192">
            <v>9322306.459999999</v>
          </cell>
          <cell r="Q192">
            <v>9322306.459999999</v>
          </cell>
          <cell r="R192">
            <v>9322306.459999999</v>
          </cell>
          <cell r="S192">
            <v>9322306.459999999</v>
          </cell>
          <cell r="T192">
            <v>9322306.459999999</v>
          </cell>
          <cell r="U192">
            <v>9322306.459999999</v>
          </cell>
          <cell r="V192">
            <v>9322306.459999999</v>
          </cell>
          <cell r="W192">
            <v>9322306.459999999</v>
          </cell>
          <cell r="X192">
            <v>9322306.459999999</v>
          </cell>
          <cell r="Y192">
            <v>9322306.459999999</v>
          </cell>
          <cell r="Z192">
            <v>9322306.459999999</v>
          </cell>
          <cell r="AA192">
            <v>9322306.459999999</v>
          </cell>
          <cell r="AB192">
            <v>9322306.459999999</v>
          </cell>
          <cell r="AC192">
            <v>9322306.459999999</v>
          </cell>
          <cell r="AD192">
            <v>9322306.459999999</v>
          </cell>
          <cell r="AE192">
            <v>9322306.459999999</v>
          </cell>
        </row>
        <row r="193">
          <cell r="D193" t="str">
            <v>162030</v>
          </cell>
          <cell r="E193" t="str">
            <v xml:space="preserve">Stockrooms Under Constr  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D194" t="str">
            <v>162040</v>
          </cell>
          <cell r="E194" t="str">
            <v xml:space="preserve">Land Improv-Stockr (20)  </v>
          </cell>
          <cell r="F194">
            <v>104426.62</v>
          </cell>
          <cell r="G194">
            <v>115426.62</v>
          </cell>
          <cell r="H194">
            <v>115426.62</v>
          </cell>
          <cell r="I194">
            <v>115426.62</v>
          </cell>
          <cell r="J194">
            <v>115426.62</v>
          </cell>
          <cell r="K194">
            <v>115426.62</v>
          </cell>
          <cell r="L194">
            <v>115426.62</v>
          </cell>
          <cell r="M194">
            <v>115426.62</v>
          </cell>
          <cell r="N194">
            <v>115426.62</v>
          </cell>
          <cell r="O194">
            <v>115426.62</v>
          </cell>
          <cell r="P194">
            <v>115426.62</v>
          </cell>
          <cell r="Q194">
            <v>124142.44</v>
          </cell>
          <cell r="R194">
            <v>119296.62</v>
          </cell>
          <cell r="S194">
            <v>131882.44</v>
          </cell>
          <cell r="T194">
            <v>131882.44</v>
          </cell>
          <cell r="U194">
            <v>131882.44</v>
          </cell>
          <cell r="V194">
            <v>131882.44</v>
          </cell>
          <cell r="W194">
            <v>131882.44</v>
          </cell>
          <cell r="X194">
            <v>119296.62</v>
          </cell>
          <cell r="Y194">
            <v>119296.62</v>
          </cell>
          <cell r="Z194">
            <v>119296.62</v>
          </cell>
          <cell r="AA194">
            <v>119296.62</v>
          </cell>
          <cell r="AB194">
            <v>119296.62</v>
          </cell>
          <cell r="AC194">
            <v>119296.62</v>
          </cell>
          <cell r="AD194">
            <v>119296.62</v>
          </cell>
          <cell r="AE194">
            <v>119296.62</v>
          </cell>
        </row>
        <row r="195">
          <cell r="D195" t="str">
            <v>163000</v>
          </cell>
          <cell r="E195" t="str">
            <v xml:space="preserve">CONSTRUCTION IN PROGRESS 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</row>
        <row r="196">
          <cell r="D196" t="str">
            <v>163010</v>
          </cell>
          <cell r="E196" t="str">
            <v>Construction In Prog-Chlt</v>
          </cell>
          <cell r="F196">
            <v>133483.07999999999</v>
          </cell>
          <cell r="G196">
            <v>133483.07999999999</v>
          </cell>
          <cell r="H196">
            <v>133483.07999999999</v>
          </cell>
          <cell r="I196">
            <v>133483.07999999999</v>
          </cell>
          <cell r="J196">
            <v>133483.07999999999</v>
          </cell>
          <cell r="K196">
            <v>133483.07999999999</v>
          </cell>
          <cell r="L196">
            <v>152282.31</v>
          </cell>
          <cell r="M196">
            <v>157739.39000000001</v>
          </cell>
          <cell r="N196">
            <v>169819.39</v>
          </cell>
          <cell r="O196">
            <v>312878.13</v>
          </cell>
          <cell r="P196">
            <v>386477.13</v>
          </cell>
          <cell r="Q196">
            <v>407490.78</v>
          </cell>
          <cell r="R196">
            <v>535530.46</v>
          </cell>
          <cell r="S196">
            <v>535704.81999999995</v>
          </cell>
          <cell r="T196">
            <v>693749.34</v>
          </cell>
          <cell r="U196">
            <v>580954.30000000005</v>
          </cell>
          <cell r="V196">
            <v>541599.25</v>
          </cell>
          <cell r="W196">
            <v>540387.21</v>
          </cell>
          <cell r="X196">
            <v>138339.82999999999</v>
          </cell>
          <cell r="Y196">
            <v>138339.82999999999</v>
          </cell>
          <cell r="Z196">
            <v>4856.7500000000291</v>
          </cell>
          <cell r="AA196">
            <v>2.9103830456733704E-11</v>
          </cell>
          <cell r="AB196">
            <v>2.9103830456733704E-11</v>
          </cell>
          <cell r="AC196">
            <v>2.9103830456733704E-11</v>
          </cell>
          <cell r="AD196">
            <v>2.9103830456733704E-11</v>
          </cell>
          <cell r="AE196">
            <v>2.9103830456733704E-11</v>
          </cell>
        </row>
        <row r="197">
          <cell r="D197" t="str">
            <v>163020</v>
          </cell>
          <cell r="E197" t="str">
            <v xml:space="preserve">Construction in Prog-TX  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</row>
        <row r="198">
          <cell r="D198" t="str">
            <v>163100</v>
          </cell>
          <cell r="E198" t="str">
            <v xml:space="preserve">Construction in Progress 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3396041.91</v>
          </cell>
          <cell r="W198">
            <v>5280516.75</v>
          </cell>
          <cell r="X198">
            <v>9331756.8099999949</v>
          </cell>
          <cell r="Y198">
            <v>11939397.279999994</v>
          </cell>
          <cell r="Z198">
            <v>14329542.739999996</v>
          </cell>
          <cell r="AA198">
            <v>23156434.909999996</v>
          </cell>
          <cell r="AB198">
            <v>24672051.440000013</v>
          </cell>
          <cell r="AC198">
            <v>24780557.460000008</v>
          </cell>
          <cell r="AD198">
            <v>24780557.460000008</v>
          </cell>
          <cell r="AE198">
            <v>24780557.460000008</v>
          </cell>
        </row>
        <row r="199">
          <cell r="D199" t="str">
            <v>163110</v>
          </cell>
          <cell r="E199" t="str">
            <v>Construc in Prog-Clearing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-1854584.74</v>
          </cell>
          <cell r="X199">
            <v>-2669414.77</v>
          </cell>
          <cell r="Y199">
            <v>-2669414.77</v>
          </cell>
          <cell r="Z199">
            <v>-3598548.77</v>
          </cell>
          <cell r="AA199">
            <v>-8848359.5799999982</v>
          </cell>
          <cell r="AB199">
            <v>-9879658.9699999969</v>
          </cell>
          <cell r="AC199">
            <v>-9879658.9699999969</v>
          </cell>
          <cell r="AD199">
            <v>-9879658.9699999969</v>
          </cell>
          <cell r="AE199">
            <v>-9879658.9699999969</v>
          </cell>
        </row>
        <row r="200">
          <cell r="D200" t="str">
            <v>163120</v>
          </cell>
          <cell r="E200" t="str">
            <v>Cons in Prog-Clearing Exp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-51317</v>
          </cell>
          <cell r="AA200">
            <v>-117458.09</v>
          </cell>
          <cell r="AB200">
            <v>-128288.55</v>
          </cell>
          <cell r="AC200">
            <v>-128288.55</v>
          </cell>
          <cell r="AD200">
            <v>-128288.55</v>
          </cell>
          <cell r="AE200">
            <v>-128288.55</v>
          </cell>
        </row>
        <row r="201">
          <cell r="D201" t="str">
            <v>164000</v>
          </cell>
          <cell r="E201" t="str">
            <v xml:space="preserve">BUILDINGS                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</row>
        <row r="202">
          <cell r="D202" t="str">
            <v>164030</v>
          </cell>
          <cell r="E202" t="str">
            <v xml:space="preserve">New Bldg Svc/Off TX (25) </v>
          </cell>
          <cell r="F202">
            <v>335633</v>
          </cell>
          <cell r="G202">
            <v>335633</v>
          </cell>
          <cell r="H202">
            <v>335633</v>
          </cell>
          <cell r="I202">
            <v>335633</v>
          </cell>
          <cell r="J202">
            <v>335633</v>
          </cell>
          <cell r="K202">
            <v>335633</v>
          </cell>
          <cell r="L202">
            <v>335633</v>
          </cell>
          <cell r="M202">
            <v>335633</v>
          </cell>
          <cell r="N202">
            <v>335633</v>
          </cell>
          <cell r="O202">
            <v>335633</v>
          </cell>
          <cell r="P202">
            <v>335633</v>
          </cell>
          <cell r="Q202">
            <v>335633</v>
          </cell>
          <cell r="R202">
            <v>335633</v>
          </cell>
          <cell r="S202">
            <v>335633</v>
          </cell>
          <cell r="T202">
            <v>335633</v>
          </cell>
          <cell r="U202">
            <v>335633</v>
          </cell>
          <cell r="V202">
            <v>335633</v>
          </cell>
          <cell r="W202">
            <v>335633</v>
          </cell>
          <cell r="X202">
            <v>335633</v>
          </cell>
          <cell r="Y202">
            <v>335633</v>
          </cell>
          <cell r="Z202">
            <v>335633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</row>
        <row r="203">
          <cell r="D203" t="str">
            <v>164100</v>
          </cell>
          <cell r="E203" t="str">
            <v xml:space="preserve">New Bldg-Plant TX (12)   </v>
          </cell>
          <cell r="F203">
            <v>2871886</v>
          </cell>
          <cell r="G203">
            <v>2871886</v>
          </cell>
          <cell r="H203">
            <v>2871886</v>
          </cell>
          <cell r="I203">
            <v>2871886</v>
          </cell>
          <cell r="J203">
            <v>2871886</v>
          </cell>
          <cell r="K203">
            <v>2871886</v>
          </cell>
          <cell r="L203">
            <v>2871886</v>
          </cell>
          <cell r="M203">
            <v>2871886</v>
          </cell>
          <cell r="N203">
            <v>2871886</v>
          </cell>
          <cell r="O203">
            <v>2871886</v>
          </cell>
          <cell r="P203">
            <v>2871886</v>
          </cell>
          <cell r="Q203">
            <v>2871886</v>
          </cell>
          <cell r="R203">
            <v>2871886</v>
          </cell>
          <cell r="S203">
            <v>2871886</v>
          </cell>
          <cell r="T203">
            <v>2871886</v>
          </cell>
          <cell r="U203">
            <v>2871886</v>
          </cell>
          <cell r="V203">
            <v>2871886</v>
          </cell>
          <cell r="W203">
            <v>2871886</v>
          </cell>
          <cell r="X203">
            <v>2871886</v>
          </cell>
          <cell r="Y203">
            <v>2871886</v>
          </cell>
          <cell r="Z203">
            <v>2871886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</row>
        <row r="204">
          <cell r="D204" t="str">
            <v>164110</v>
          </cell>
          <cell r="E204" t="str">
            <v>New Bldg Imp Plnt TX (20)</v>
          </cell>
          <cell r="F204">
            <v>2217396.2200000002</v>
          </cell>
          <cell r="G204">
            <v>2217396.2200000002</v>
          </cell>
          <cell r="H204">
            <v>2217396.2200000002</v>
          </cell>
          <cell r="I204">
            <v>2217396.2200000002</v>
          </cell>
          <cell r="J204">
            <v>2217396.2200000002</v>
          </cell>
          <cell r="K204">
            <v>2217396.2200000002</v>
          </cell>
          <cell r="L204">
            <v>2217396.2200000002</v>
          </cell>
          <cell r="M204">
            <v>2217396.2200000002</v>
          </cell>
          <cell r="N204">
            <v>2217396.2200000002</v>
          </cell>
          <cell r="O204">
            <v>2217396.2200000002</v>
          </cell>
          <cell r="P204">
            <v>2217396.2200000002</v>
          </cell>
          <cell r="Q204">
            <v>2217396.2200000002</v>
          </cell>
          <cell r="R204">
            <v>2217396.2200000002</v>
          </cell>
          <cell r="S204">
            <v>2217396.2200000002</v>
          </cell>
          <cell r="T204">
            <v>2217396.2200000002</v>
          </cell>
          <cell r="U204">
            <v>2202071.56</v>
          </cell>
          <cell r="V204">
            <v>2202071.56</v>
          </cell>
          <cell r="W204">
            <v>2202071.56</v>
          </cell>
          <cell r="X204">
            <v>2202071.56</v>
          </cell>
          <cell r="Y204">
            <v>2202071.56</v>
          </cell>
          <cell r="Z204">
            <v>2202071.56</v>
          </cell>
          <cell r="AA204">
            <v>4.6566128730773926E-10</v>
          </cell>
          <cell r="AB204">
            <v>4.6566128730773926E-10</v>
          </cell>
          <cell r="AC204">
            <v>4.6566128730773926E-10</v>
          </cell>
          <cell r="AD204">
            <v>4.6566128730773926E-10</v>
          </cell>
          <cell r="AE204">
            <v>4.6566128730773926E-10</v>
          </cell>
        </row>
        <row r="205">
          <cell r="D205" t="str">
            <v>164120</v>
          </cell>
          <cell r="E205" t="str">
            <v xml:space="preserve">New Bldg-Plant TX (45)   </v>
          </cell>
          <cell r="F205">
            <v>10278429</v>
          </cell>
          <cell r="G205">
            <v>10278429</v>
          </cell>
          <cell r="H205">
            <v>10278429</v>
          </cell>
          <cell r="I205">
            <v>10278429</v>
          </cell>
          <cell r="J205">
            <v>10278429</v>
          </cell>
          <cell r="K205">
            <v>10278429</v>
          </cell>
          <cell r="L205">
            <v>10278429</v>
          </cell>
          <cell r="M205">
            <v>10278429</v>
          </cell>
          <cell r="N205">
            <v>10278429</v>
          </cell>
          <cell r="O205">
            <v>10278429</v>
          </cell>
          <cell r="P205">
            <v>10278429</v>
          </cell>
          <cell r="Q205">
            <v>10278429</v>
          </cell>
          <cell r="R205">
            <v>10278429</v>
          </cell>
          <cell r="S205">
            <v>10278429</v>
          </cell>
          <cell r="T205">
            <v>10278429</v>
          </cell>
          <cell r="U205">
            <v>10278429</v>
          </cell>
          <cell r="V205">
            <v>10278429</v>
          </cell>
          <cell r="W205">
            <v>10278429</v>
          </cell>
          <cell r="X205">
            <v>10278429</v>
          </cell>
          <cell r="Y205">
            <v>10278429</v>
          </cell>
          <cell r="Z205">
            <v>10278429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</row>
        <row r="206">
          <cell r="D206" t="str">
            <v>164180</v>
          </cell>
          <cell r="E206" t="str">
            <v>New Bld 1980 Plt Chl (12)</v>
          </cell>
          <cell r="F206">
            <v>1869879</v>
          </cell>
          <cell r="G206">
            <v>1869879</v>
          </cell>
          <cell r="H206">
            <v>1869879</v>
          </cell>
          <cell r="I206">
            <v>1869879</v>
          </cell>
          <cell r="J206">
            <v>1869879</v>
          </cell>
          <cell r="K206">
            <v>1869879</v>
          </cell>
          <cell r="L206">
            <v>1869879</v>
          </cell>
          <cell r="M206">
            <v>1869879</v>
          </cell>
          <cell r="N206">
            <v>1869879</v>
          </cell>
          <cell r="O206">
            <v>1869879</v>
          </cell>
          <cell r="P206">
            <v>1869879</v>
          </cell>
          <cell r="Q206">
            <v>1869879</v>
          </cell>
          <cell r="R206">
            <v>1869879</v>
          </cell>
          <cell r="S206">
            <v>1869879</v>
          </cell>
          <cell r="T206">
            <v>1869879</v>
          </cell>
          <cell r="U206">
            <v>1869879</v>
          </cell>
          <cell r="V206">
            <v>1869879</v>
          </cell>
          <cell r="W206">
            <v>1869879</v>
          </cell>
          <cell r="X206">
            <v>1869879</v>
          </cell>
          <cell r="Y206">
            <v>1869879</v>
          </cell>
          <cell r="Z206">
            <v>1869879</v>
          </cell>
          <cell r="AA206">
            <v>1869879</v>
          </cell>
          <cell r="AB206">
            <v>1869879</v>
          </cell>
          <cell r="AC206">
            <v>1869879</v>
          </cell>
          <cell r="AD206">
            <v>1869879</v>
          </cell>
          <cell r="AE206">
            <v>1869879</v>
          </cell>
        </row>
        <row r="207">
          <cell r="D207" t="str">
            <v>164190</v>
          </cell>
          <cell r="E207" t="str">
            <v>New Bld 1980 Plt Chl (27)</v>
          </cell>
          <cell r="F207">
            <v>8683531.7699999996</v>
          </cell>
          <cell r="G207">
            <v>8683531.7699999996</v>
          </cell>
          <cell r="H207">
            <v>8683531.7699999996</v>
          </cell>
          <cell r="I207">
            <v>8683531.7699999996</v>
          </cell>
          <cell r="J207">
            <v>8683531.7699999996</v>
          </cell>
          <cell r="K207">
            <v>8683531.7699999996</v>
          </cell>
          <cell r="L207">
            <v>8683531.7699999996</v>
          </cell>
          <cell r="M207">
            <v>8683531.7699999996</v>
          </cell>
          <cell r="N207">
            <v>8683531.7699999996</v>
          </cell>
          <cell r="O207">
            <v>8683531.7699999996</v>
          </cell>
          <cell r="P207">
            <v>8683531.7699999996</v>
          </cell>
          <cell r="Q207">
            <v>8683531.7699999996</v>
          </cell>
          <cell r="R207">
            <v>8683531.7699999996</v>
          </cell>
          <cell r="S207">
            <v>8683531.7699999996</v>
          </cell>
          <cell r="T207">
            <v>8683531.7699999996</v>
          </cell>
          <cell r="U207">
            <v>8683531.7699999996</v>
          </cell>
          <cell r="V207">
            <v>8683531.7699999996</v>
          </cell>
          <cell r="W207">
            <v>8683531.7699999996</v>
          </cell>
          <cell r="X207">
            <v>8683531.7699999996</v>
          </cell>
          <cell r="Y207">
            <v>8683531.7699999996</v>
          </cell>
          <cell r="Z207">
            <v>8683531.7699999996</v>
          </cell>
          <cell r="AA207">
            <v>8683531.7699999996</v>
          </cell>
          <cell r="AB207">
            <v>8683531.7699999996</v>
          </cell>
          <cell r="AC207">
            <v>8683531.7699999996</v>
          </cell>
          <cell r="AD207">
            <v>8683531.7699999996</v>
          </cell>
          <cell r="AE207">
            <v>8683531.7699999996</v>
          </cell>
        </row>
        <row r="208">
          <cell r="D208" t="str">
            <v>164200</v>
          </cell>
          <cell r="E208" t="str">
            <v xml:space="preserve">New Bldg-Chlt (45)       </v>
          </cell>
          <cell r="F208">
            <v>24932857.93</v>
          </cell>
          <cell r="G208">
            <v>24932857.93</v>
          </cell>
          <cell r="H208">
            <v>24932857.93</v>
          </cell>
          <cell r="I208">
            <v>24932857.93</v>
          </cell>
          <cell r="J208">
            <v>24932857.93</v>
          </cell>
          <cell r="K208">
            <v>24932857.93</v>
          </cell>
          <cell r="L208">
            <v>24932857.93</v>
          </cell>
          <cell r="M208">
            <v>24932857.93</v>
          </cell>
          <cell r="N208">
            <v>24932857.93</v>
          </cell>
          <cell r="O208">
            <v>24932857.93</v>
          </cell>
          <cell r="P208">
            <v>24932857.93</v>
          </cell>
          <cell r="Q208">
            <v>24932857.93</v>
          </cell>
          <cell r="R208">
            <v>24932857.93</v>
          </cell>
          <cell r="S208">
            <v>24932857.93</v>
          </cell>
          <cell r="T208">
            <v>24932857.93</v>
          </cell>
          <cell r="U208">
            <v>24932857.93</v>
          </cell>
          <cell r="V208">
            <v>24932857.93</v>
          </cell>
          <cell r="W208">
            <v>24932857.93</v>
          </cell>
          <cell r="X208">
            <v>24932857.93</v>
          </cell>
          <cell r="Y208">
            <v>24932857.93</v>
          </cell>
          <cell r="Z208">
            <v>24932857.93</v>
          </cell>
          <cell r="AA208">
            <v>24932857.93</v>
          </cell>
          <cell r="AB208">
            <v>24932857.93</v>
          </cell>
          <cell r="AC208">
            <v>24932857.93</v>
          </cell>
          <cell r="AD208">
            <v>24932857.93</v>
          </cell>
          <cell r="AE208">
            <v>24932857.93</v>
          </cell>
        </row>
        <row r="209">
          <cell r="D209" t="str">
            <v>164210</v>
          </cell>
          <cell r="E209" t="str">
            <v xml:space="preserve">Bldg Improv-Chlt (20)    </v>
          </cell>
          <cell r="F209">
            <v>7434933.25</v>
          </cell>
          <cell r="G209">
            <v>7434933.25</v>
          </cell>
          <cell r="H209">
            <v>7434933.25</v>
          </cell>
          <cell r="I209">
            <v>7434933.25</v>
          </cell>
          <cell r="J209">
            <v>7443853.25</v>
          </cell>
          <cell r="K209">
            <v>7443853.25</v>
          </cell>
          <cell r="L209">
            <v>7444379.1900000004</v>
          </cell>
          <cell r="M209">
            <v>7445079.1900000004</v>
          </cell>
          <cell r="N209">
            <v>7445079.1900000004</v>
          </cell>
          <cell r="O209">
            <v>7444379.1900000004</v>
          </cell>
          <cell r="P209">
            <v>7444379.1900000004</v>
          </cell>
          <cell r="Q209">
            <v>7444379.1900000004</v>
          </cell>
          <cell r="R209">
            <v>7444379.1900000004</v>
          </cell>
          <cell r="S209">
            <v>7451469.9900000002</v>
          </cell>
          <cell r="T209">
            <v>7460875.9900000002</v>
          </cell>
          <cell r="U209">
            <v>7496658.5700000003</v>
          </cell>
          <cell r="V209">
            <v>7496658.5700000003</v>
          </cell>
          <cell r="W209">
            <v>7496658.5700000003</v>
          </cell>
          <cell r="X209">
            <v>7480161.7700000005</v>
          </cell>
          <cell r="Y209">
            <v>7480161.7700000005</v>
          </cell>
          <cell r="Z209">
            <v>7480161.7700000005</v>
          </cell>
          <cell r="AA209">
            <v>7480161.7700000005</v>
          </cell>
          <cell r="AB209">
            <v>7480161.7700000005</v>
          </cell>
          <cell r="AC209">
            <v>7480161.7700000005</v>
          </cell>
          <cell r="AD209">
            <v>7480161.7700000005</v>
          </cell>
          <cell r="AE209">
            <v>7480161.7700000005</v>
          </cell>
        </row>
        <row r="210">
          <cell r="D210" t="str">
            <v>164220</v>
          </cell>
          <cell r="E210" t="str">
            <v xml:space="preserve">Leasehold Improv (5)     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</row>
        <row r="211">
          <cell r="D211" t="str">
            <v>164240</v>
          </cell>
          <cell r="E211" t="str">
            <v xml:space="preserve">Hebron Properties (20)   </v>
          </cell>
          <cell r="F211">
            <v>1938602.61</v>
          </cell>
          <cell r="G211">
            <v>1938602.61</v>
          </cell>
          <cell r="H211">
            <v>1938602.61</v>
          </cell>
          <cell r="I211">
            <v>1938602.61</v>
          </cell>
          <cell r="J211">
            <v>1947072.01</v>
          </cell>
          <cell r="K211">
            <v>1947072.01</v>
          </cell>
          <cell r="L211">
            <v>1947072.01</v>
          </cell>
          <cell r="M211">
            <v>1947072.01</v>
          </cell>
          <cell r="N211">
            <v>1947072.01</v>
          </cell>
          <cell r="O211">
            <v>1947072.01</v>
          </cell>
          <cell r="P211">
            <v>1947072.01</v>
          </cell>
          <cell r="Q211">
            <v>1947072.01</v>
          </cell>
          <cell r="R211">
            <v>1947072.01</v>
          </cell>
          <cell r="S211">
            <v>1947072.01</v>
          </cell>
          <cell r="T211">
            <v>1947072.01</v>
          </cell>
          <cell r="U211">
            <v>1947072.01</v>
          </cell>
          <cell r="V211">
            <v>1947072.01</v>
          </cell>
          <cell r="W211">
            <v>1947072.01</v>
          </cell>
          <cell r="X211">
            <v>1947072.01</v>
          </cell>
          <cell r="Y211">
            <v>1947072.01</v>
          </cell>
          <cell r="Z211">
            <v>1947072.01</v>
          </cell>
          <cell r="AA211">
            <v>1947072.01</v>
          </cell>
          <cell r="AB211">
            <v>1947072.01</v>
          </cell>
          <cell r="AC211">
            <v>1947072.01</v>
          </cell>
          <cell r="AD211">
            <v>1947072.01</v>
          </cell>
          <cell r="AE211">
            <v>1947072.01</v>
          </cell>
        </row>
        <row r="212">
          <cell r="D212" t="str">
            <v>165000</v>
          </cell>
          <cell r="E212" t="str">
            <v xml:space="preserve">MACHINERY AND EQUIPMENT  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</row>
        <row r="213">
          <cell r="D213" t="str">
            <v>165010</v>
          </cell>
          <cell r="E213" t="str">
            <v xml:space="preserve">Deposit On M &amp; E-TX      </v>
          </cell>
          <cell r="F213">
            <v>1204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</row>
        <row r="214">
          <cell r="D214" t="str">
            <v>165020</v>
          </cell>
          <cell r="E214" t="str">
            <v>Machinery &amp; Equip-TX (12)</v>
          </cell>
          <cell r="F214">
            <v>8739837.3200000003</v>
          </cell>
          <cell r="G214">
            <v>8729697.8900000006</v>
          </cell>
          <cell r="H214">
            <v>6617994.8599999994</v>
          </cell>
          <cell r="I214">
            <v>6633204.7999999998</v>
          </cell>
          <cell r="J214">
            <v>6560477.2899999991</v>
          </cell>
          <cell r="K214">
            <v>6560477.2899999991</v>
          </cell>
          <cell r="L214">
            <v>6560477.2899999991</v>
          </cell>
          <cell r="M214">
            <v>6560477.2899999991</v>
          </cell>
          <cell r="N214">
            <v>6550665.3299999991</v>
          </cell>
          <cell r="O214">
            <v>6550665.3299999991</v>
          </cell>
          <cell r="P214">
            <v>6550665.3299999991</v>
          </cell>
          <cell r="Q214">
            <v>6542622.3299999991</v>
          </cell>
          <cell r="R214">
            <v>6542622.3299999991</v>
          </cell>
          <cell r="S214">
            <v>6542622.3299999991</v>
          </cell>
          <cell r="T214">
            <v>6542622.3299999991</v>
          </cell>
          <cell r="U214">
            <v>2962883.28</v>
          </cell>
          <cell r="V214">
            <v>2962883.28</v>
          </cell>
          <cell r="W214">
            <v>2962883.28</v>
          </cell>
          <cell r="X214">
            <v>2877729.52</v>
          </cell>
          <cell r="Y214">
            <v>2877729.52</v>
          </cell>
          <cell r="Z214">
            <v>2877729.52</v>
          </cell>
          <cell r="AA214">
            <v>2685446.27</v>
          </cell>
          <cell r="AB214">
            <v>2685446.27</v>
          </cell>
          <cell r="AC214">
            <v>2685446.27</v>
          </cell>
          <cell r="AD214">
            <v>2685446.27</v>
          </cell>
          <cell r="AE214">
            <v>2685446.27</v>
          </cell>
        </row>
        <row r="215">
          <cell r="D215" t="str">
            <v>165030</v>
          </cell>
          <cell r="E215" t="str">
            <v xml:space="preserve">Machinery Under Const-TX </v>
          </cell>
          <cell r="F215">
            <v>146093.39000000001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-114.83</v>
          </cell>
          <cell r="P215">
            <v>-114.83</v>
          </cell>
          <cell r="Q215">
            <v>121.72</v>
          </cell>
          <cell r="R215">
            <v>1.4210854715202004E-14</v>
          </cell>
          <cell r="S215">
            <v>1.4210854715202004E-14</v>
          </cell>
          <cell r="T215">
            <v>1.4210854715202004E-14</v>
          </cell>
          <cell r="U215">
            <v>1.4210854715202004E-14</v>
          </cell>
          <cell r="V215">
            <v>1.4210854715202004E-14</v>
          </cell>
          <cell r="W215">
            <v>1.4210854715202004E-14</v>
          </cell>
          <cell r="X215">
            <v>1.4210854715202004E-14</v>
          </cell>
          <cell r="Y215">
            <v>1.4210854715202004E-14</v>
          </cell>
          <cell r="Z215">
            <v>1.4210854715202004E-14</v>
          </cell>
          <cell r="AA215">
            <v>1.4210854715202004E-14</v>
          </cell>
          <cell r="AB215">
            <v>1.4210854715202004E-14</v>
          </cell>
          <cell r="AC215">
            <v>1.4210854715202004E-14</v>
          </cell>
          <cell r="AD215">
            <v>1.4210854715202004E-14</v>
          </cell>
          <cell r="AE215">
            <v>1.4210854715202004E-14</v>
          </cell>
        </row>
        <row r="216">
          <cell r="D216" t="str">
            <v>165070</v>
          </cell>
          <cell r="E216" t="str">
            <v xml:space="preserve">Deposit On Vans          </v>
          </cell>
          <cell r="F216">
            <v>967160.86</v>
          </cell>
          <cell r="G216">
            <v>861150.38</v>
          </cell>
          <cell r="H216">
            <v>1965748.93</v>
          </cell>
          <cell r="I216">
            <v>1765973.17</v>
          </cell>
          <cell r="J216">
            <v>1709819.11</v>
          </cell>
          <cell r="K216">
            <v>1536085.88</v>
          </cell>
          <cell r="L216">
            <v>1389792.58</v>
          </cell>
          <cell r="M216">
            <v>1288887.45</v>
          </cell>
          <cell r="N216">
            <v>1174103.08</v>
          </cell>
          <cell r="O216">
            <v>954663.13</v>
          </cell>
          <cell r="P216">
            <v>925188.7</v>
          </cell>
          <cell r="Q216">
            <v>779532.5</v>
          </cell>
          <cell r="R216">
            <v>682377.82</v>
          </cell>
          <cell r="S216">
            <v>582232.99</v>
          </cell>
          <cell r="T216">
            <v>469287.77</v>
          </cell>
          <cell r="U216">
            <v>355705.45</v>
          </cell>
          <cell r="V216">
            <v>355705.45</v>
          </cell>
          <cell r="W216">
            <v>127087.7</v>
          </cell>
          <cell r="X216">
            <v>127087.7</v>
          </cell>
          <cell r="Y216">
            <v>127087.7</v>
          </cell>
          <cell r="Z216">
            <v>127087.7</v>
          </cell>
          <cell r="AA216">
            <v>-2.7648638933897018E-10</v>
          </cell>
          <cell r="AB216">
            <v>-2.7648638933897018E-10</v>
          </cell>
          <cell r="AC216">
            <v>-2.7648638933897018E-10</v>
          </cell>
          <cell r="AD216">
            <v>-2.7648638933897018E-10</v>
          </cell>
          <cell r="AE216">
            <v>-2.7648638933897018E-10</v>
          </cell>
        </row>
        <row r="217">
          <cell r="D217" t="str">
            <v>165090</v>
          </cell>
          <cell r="E217" t="str">
            <v xml:space="preserve">Mach. Under Const - Chlt </v>
          </cell>
          <cell r="F217">
            <v>83463.38</v>
          </cell>
          <cell r="G217">
            <v>117554.33</v>
          </cell>
          <cell r="H217">
            <v>13051.75</v>
          </cell>
          <cell r="I217">
            <v>56457.32</v>
          </cell>
          <cell r="J217">
            <v>125664.05</v>
          </cell>
          <cell r="K217">
            <v>101136.07</v>
          </cell>
          <cell r="L217">
            <v>305525.88</v>
          </cell>
          <cell r="M217">
            <v>364925.31</v>
          </cell>
          <cell r="N217">
            <v>632000.01</v>
          </cell>
          <cell r="O217">
            <v>1040830.9</v>
          </cell>
          <cell r="P217">
            <v>857348.69</v>
          </cell>
          <cell r="Q217">
            <v>1405773.04</v>
          </cell>
          <cell r="R217">
            <v>1794920.14</v>
          </cell>
          <cell r="S217">
            <v>1202969.3999999999</v>
          </cell>
          <cell r="T217">
            <v>1242423.33</v>
          </cell>
          <cell r="U217">
            <v>1279974.1000000001</v>
          </cell>
          <cell r="V217">
            <v>1279974.1000000001</v>
          </cell>
          <cell r="W217">
            <v>1279974.1000000001</v>
          </cell>
          <cell r="X217">
            <v>84565.729999999283</v>
          </cell>
          <cell r="Y217">
            <v>84565.729999999283</v>
          </cell>
          <cell r="Z217">
            <v>84565.729999999283</v>
          </cell>
          <cell r="AA217">
            <v>-6.9849193096160889E-10</v>
          </cell>
          <cell r="AB217">
            <v>-6.9849193096160889E-10</v>
          </cell>
          <cell r="AC217">
            <v>-6.9849193096160889E-10</v>
          </cell>
          <cell r="AD217">
            <v>-6.9849193096160889E-10</v>
          </cell>
          <cell r="AE217">
            <v>-6.9849193096160889E-10</v>
          </cell>
        </row>
        <row r="218">
          <cell r="D218" t="str">
            <v>165100</v>
          </cell>
          <cell r="E218" t="str">
            <v>Deposit on Mach&amp;Equip Cht</v>
          </cell>
          <cell r="F218">
            <v>1912391.02</v>
          </cell>
          <cell r="G218">
            <v>2114881.8199999998</v>
          </cell>
          <cell r="H218">
            <v>8386</v>
          </cell>
          <cell r="I218">
            <v>8386</v>
          </cell>
          <cell r="J218">
            <v>11110</v>
          </cell>
          <cell r="K218">
            <v>11110</v>
          </cell>
          <cell r="L218">
            <v>11110</v>
          </cell>
          <cell r="M218">
            <v>111161.2</v>
          </cell>
          <cell r="N218">
            <v>105647.56</v>
          </cell>
          <cell r="O218">
            <v>214381.56</v>
          </cell>
          <cell r="P218">
            <v>763102.36</v>
          </cell>
          <cell r="Q218">
            <v>793028.43</v>
          </cell>
          <cell r="R218">
            <v>1386464.04</v>
          </cell>
          <cell r="S218">
            <v>1455154.28</v>
          </cell>
          <cell r="T218">
            <v>1636999.74</v>
          </cell>
          <cell r="U218">
            <v>2107151.29</v>
          </cell>
          <cell r="V218">
            <v>2099556.79</v>
          </cell>
          <cell r="W218">
            <v>2099556.79</v>
          </cell>
          <cell r="X218">
            <v>1173083.75</v>
          </cell>
          <cell r="Y218">
            <v>1173083.75</v>
          </cell>
          <cell r="Z218">
            <v>1173083.75</v>
          </cell>
          <cell r="AA218">
            <v>2.3283064365386963E-10</v>
          </cell>
          <cell r="AB218">
            <v>2.3283064365386963E-10</v>
          </cell>
          <cell r="AC218">
            <v>2.3283064365386963E-10</v>
          </cell>
          <cell r="AD218">
            <v>2.3283064365386963E-10</v>
          </cell>
          <cell r="AE218">
            <v>2.3283064365386963E-10</v>
          </cell>
        </row>
        <row r="219">
          <cell r="D219" t="str">
            <v>165110</v>
          </cell>
          <cell r="E219" t="str">
            <v xml:space="preserve">Mach &amp; Eqpt. - Charlotte </v>
          </cell>
          <cell r="F219">
            <v>54141393.32</v>
          </cell>
          <cell r="G219">
            <v>53945636.340000004</v>
          </cell>
          <cell r="H219">
            <v>56873729.990000002</v>
          </cell>
          <cell r="I219">
            <v>56889431.230000004</v>
          </cell>
          <cell r="J219">
            <v>57115570.040000007</v>
          </cell>
          <cell r="K219">
            <v>57150572.38000001</v>
          </cell>
          <cell r="L219">
            <v>57156121.420000009</v>
          </cell>
          <cell r="M219">
            <v>57177925.420000009</v>
          </cell>
          <cell r="N219">
            <v>57256100.820000008</v>
          </cell>
          <cell r="O219">
            <v>57289825.610000007</v>
          </cell>
          <cell r="P219">
            <v>57260797.24000001</v>
          </cell>
          <cell r="Q219">
            <v>57307110.520000011</v>
          </cell>
          <cell r="R219">
            <v>56736601.520000011</v>
          </cell>
          <cell r="S219">
            <v>56854739.410000011</v>
          </cell>
          <cell r="T219">
            <v>57107593.830000013</v>
          </cell>
          <cell r="U219">
            <v>55583105.830000013</v>
          </cell>
          <cell r="V219">
            <v>55619467.810000017</v>
          </cell>
          <cell r="W219">
            <v>55599948.810000017</v>
          </cell>
          <cell r="X219">
            <v>55339192.950000018</v>
          </cell>
          <cell r="Y219">
            <v>55339192.950000018</v>
          </cell>
          <cell r="Z219">
            <v>55339192.950000018</v>
          </cell>
          <cell r="AA219">
            <v>55302830.970000021</v>
          </cell>
          <cell r="AB219">
            <v>55302830.970000021</v>
          </cell>
          <cell r="AC219">
            <v>55302830.970000021</v>
          </cell>
          <cell r="AD219">
            <v>55302830.970000021</v>
          </cell>
          <cell r="AE219">
            <v>55302830.970000021</v>
          </cell>
        </row>
        <row r="220">
          <cell r="D220" t="str">
            <v>165130</v>
          </cell>
          <cell r="E220" t="str">
            <v xml:space="preserve">Misc. Assets  M &amp; E (8)  </v>
          </cell>
          <cell r="F220">
            <v>1215161.17</v>
          </cell>
          <cell r="G220">
            <v>1216237.8700000001</v>
          </cell>
          <cell r="H220">
            <v>1216013.1000000001</v>
          </cell>
          <cell r="I220">
            <v>1216022.42</v>
          </cell>
          <cell r="J220">
            <v>1217104.42</v>
          </cell>
          <cell r="K220">
            <v>1217104.42</v>
          </cell>
          <cell r="L220">
            <v>1217104.42</v>
          </cell>
          <cell r="M220">
            <v>1228958.73</v>
          </cell>
          <cell r="N220">
            <v>1228367.69</v>
          </cell>
          <cell r="O220">
            <v>1228367.69</v>
          </cell>
          <cell r="P220">
            <v>1228367.69</v>
          </cell>
          <cell r="Q220">
            <v>1234217.69</v>
          </cell>
          <cell r="R220">
            <v>1234217.69</v>
          </cell>
          <cell r="S220">
            <v>1234217.69</v>
          </cell>
          <cell r="T220">
            <v>1234684.49</v>
          </cell>
          <cell r="U220">
            <v>1177112.32</v>
          </cell>
          <cell r="V220">
            <v>1177112.32</v>
          </cell>
          <cell r="W220">
            <v>1144802.32</v>
          </cell>
          <cell r="X220">
            <v>1144802.32</v>
          </cell>
          <cell r="Y220">
            <v>1144802.32</v>
          </cell>
          <cell r="Z220">
            <v>1144802.32</v>
          </cell>
          <cell r="AA220">
            <v>1139740.07</v>
          </cell>
          <cell r="AB220">
            <v>1139740.07</v>
          </cell>
          <cell r="AC220">
            <v>1139740.07</v>
          </cell>
          <cell r="AD220">
            <v>1139740.07</v>
          </cell>
          <cell r="AE220">
            <v>1139740.07</v>
          </cell>
        </row>
        <row r="221">
          <cell r="D221" t="str">
            <v>165140</v>
          </cell>
          <cell r="E221" t="str">
            <v>Vend Parts/Misc Equip (3)</v>
          </cell>
          <cell r="F221">
            <v>1641460.32</v>
          </cell>
          <cell r="G221">
            <v>1644173.6</v>
          </cell>
          <cell r="H221">
            <v>1644173.6</v>
          </cell>
          <cell r="I221">
            <v>1644173.6</v>
          </cell>
          <cell r="J221">
            <v>1649549.39</v>
          </cell>
          <cell r="K221">
            <v>1674537.97</v>
          </cell>
          <cell r="L221">
            <v>1677825.29</v>
          </cell>
          <cell r="M221">
            <v>1696926.04</v>
          </cell>
          <cell r="N221">
            <v>1733784.31</v>
          </cell>
          <cell r="O221">
            <v>1734766.66</v>
          </cell>
          <cell r="P221">
            <v>1820069.72</v>
          </cell>
          <cell r="Q221">
            <v>1784700.38</v>
          </cell>
          <cell r="R221">
            <v>1679514.39</v>
          </cell>
          <cell r="S221">
            <v>1784165.1</v>
          </cell>
          <cell r="T221">
            <v>1957086.35</v>
          </cell>
          <cell r="U221">
            <v>1900369.79</v>
          </cell>
          <cell r="V221">
            <v>1862369.79</v>
          </cell>
          <cell r="W221">
            <v>1862369.79</v>
          </cell>
          <cell r="X221">
            <v>1825169.92</v>
          </cell>
          <cell r="Y221">
            <v>1825169.92</v>
          </cell>
          <cell r="Z221">
            <v>1825169.92</v>
          </cell>
          <cell r="AA221">
            <v>1748776.45</v>
          </cell>
          <cell r="AB221">
            <v>1748776.45</v>
          </cell>
          <cell r="AC221">
            <v>1748776.45</v>
          </cell>
          <cell r="AD221">
            <v>1748776.45</v>
          </cell>
          <cell r="AE221">
            <v>1748776.45</v>
          </cell>
        </row>
        <row r="222">
          <cell r="D222" t="str">
            <v>165150</v>
          </cell>
          <cell r="E222" t="str">
            <v xml:space="preserve">Training Equipment (6)   </v>
          </cell>
          <cell r="F222">
            <v>192248.27</v>
          </cell>
          <cell r="G222">
            <v>192248.27</v>
          </cell>
          <cell r="H222">
            <v>192248.27</v>
          </cell>
          <cell r="I222">
            <v>192248.27</v>
          </cell>
          <cell r="J222">
            <v>192248.27</v>
          </cell>
          <cell r="K222">
            <v>192248.27</v>
          </cell>
          <cell r="L222">
            <v>192248.27</v>
          </cell>
          <cell r="M222">
            <v>192248.27</v>
          </cell>
          <cell r="N222">
            <v>192248.27</v>
          </cell>
          <cell r="O222">
            <v>192248.27</v>
          </cell>
          <cell r="P222">
            <v>192248.27</v>
          </cell>
          <cell r="Q222">
            <v>192248.27</v>
          </cell>
          <cell r="R222">
            <v>192248.27</v>
          </cell>
          <cell r="S222">
            <v>196369.91</v>
          </cell>
          <cell r="T222">
            <v>196369.91</v>
          </cell>
          <cell r="U222">
            <v>193863.91</v>
          </cell>
          <cell r="V222">
            <v>193863.91</v>
          </cell>
          <cell r="W222">
            <v>193863.91</v>
          </cell>
          <cell r="X222">
            <v>193863.91</v>
          </cell>
          <cell r="Y222">
            <v>193863.91</v>
          </cell>
          <cell r="Z222">
            <v>193863.91</v>
          </cell>
          <cell r="AA222">
            <v>193863.91</v>
          </cell>
          <cell r="AB222">
            <v>193863.91</v>
          </cell>
          <cell r="AC222">
            <v>193863.91</v>
          </cell>
          <cell r="AD222">
            <v>193863.91</v>
          </cell>
          <cell r="AE222">
            <v>193863.91</v>
          </cell>
        </row>
        <row r="223">
          <cell r="D223" t="str">
            <v>165160</v>
          </cell>
          <cell r="E223" t="str">
            <v xml:space="preserve">Cafeteria F&amp;F M&amp;E (12)   </v>
          </cell>
          <cell r="F223">
            <v>136488.70000000001</v>
          </cell>
          <cell r="G223">
            <v>136488.70000000001</v>
          </cell>
          <cell r="H223">
            <v>136488.70000000001</v>
          </cell>
          <cell r="I223">
            <v>136488.70000000001</v>
          </cell>
          <cell r="J223">
            <v>136488.70000000001</v>
          </cell>
          <cell r="K223">
            <v>136488.70000000001</v>
          </cell>
          <cell r="L223">
            <v>136488.70000000001</v>
          </cell>
          <cell r="M223">
            <v>136488.70000000001</v>
          </cell>
          <cell r="N223">
            <v>136488.70000000001</v>
          </cell>
          <cell r="O223">
            <v>136488.70000000001</v>
          </cell>
          <cell r="P223">
            <v>136488.70000000001</v>
          </cell>
          <cell r="Q223">
            <v>133770.70000000001</v>
          </cell>
          <cell r="R223">
            <v>133770.70000000001</v>
          </cell>
          <cell r="S223">
            <v>133770.70000000001</v>
          </cell>
          <cell r="T223">
            <v>133770.70000000001</v>
          </cell>
          <cell r="U223">
            <v>133770.70000000001</v>
          </cell>
          <cell r="V223">
            <v>133770.70000000001</v>
          </cell>
          <cell r="W223">
            <v>133770.70000000001</v>
          </cell>
          <cell r="X223">
            <v>133770.70000000001</v>
          </cell>
          <cell r="Y223">
            <v>133770.70000000001</v>
          </cell>
          <cell r="Z223">
            <v>133770.70000000001</v>
          </cell>
          <cell r="AA223">
            <v>133770.70000000001</v>
          </cell>
          <cell r="AB223">
            <v>133770.70000000001</v>
          </cell>
          <cell r="AC223">
            <v>133770.70000000001</v>
          </cell>
          <cell r="AD223">
            <v>133770.70000000001</v>
          </cell>
          <cell r="AE223">
            <v>133770.70000000001</v>
          </cell>
        </row>
        <row r="224">
          <cell r="D224" t="str">
            <v>165170</v>
          </cell>
          <cell r="E224" t="str">
            <v xml:space="preserve">Cafeteria Equip M&amp;E (12) </v>
          </cell>
          <cell r="F224">
            <v>154314.39000000001</v>
          </cell>
          <cell r="G224">
            <v>154314.39000000001</v>
          </cell>
          <cell r="H224">
            <v>154314.39000000001</v>
          </cell>
          <cell r="I224">
            <v>154314.39000000001</v>
          </cell>
          <cell r="J224">
            <v>154314.39000000001</v>
          </cell>
          <cell r="K224">
            <v>154314.39000000001</v>
          </cell>
          <cell r="L224">
            <v>193174.13</v>
          </cell>
          <cell r="M224">
            <v>193174.13</v>
          </cell>
          <cell r="N224">
            <v>193174.13</v>
          </cell>
          <cell r="O224">
            <v>193174.13</v>
          </cell>
          <cell r="P224">
            <v>193174.13</v>
          </cell>
          <cell r="Q224">
            <v>163192.39000000001</v>
          </cell>
          <cell r="R224">
            <v>163192.39000000001</v>
          </cell>
          <cell r="S224">
            <v>163192.39000000001</v>
          </cell>
          <cell r="T224">
            <v>163192.39000000001</v>
          </cell>
          <cell r="U224">
            <v>163192.39000000001</v>
          </cell>
          <cell r="V224">
            <v>163192.39000000001</v>
          </cell>
          <cell r="W224">
            <v>163192.39000000001</v>
          </cell>
          <cell r="X224">
            <v>163192.39000000001</v>
          </cell>
          <cell r="Y224">
            <v>163192.39000000001</v>
          </cell>
          <cell r="Z224">
            <v>163192.39000000001</v>
          </cell>
          <cell r="AA224">
            <v>163192.39000000001</v>
          </cell>
          <cell r="AB224">
            <v>163192.39000000001</v>
          </cell>
          <cell r="AC224">
            <v>163192.39000000001</v>
          </cell>
          <cell r="AD224">
            <v>163192.39000000001</v>
          </cell>
          <cell r="AE224">
            <v>163192.39000000001</v>
          </cell>
        </row>
        <row r="225">
          <cell r="D225" t="str">
            <v>165200</v>
          </cell>
          <cell r="E225" t="str">
            <v xml:space="preserve">Fork Lifts-Charlotte (6) </v>
          </cell>
          <cell r="F225">
            <v>1338561.45</v>
          </cell>
          <cell r="G225">
            <v>1338561.45</v>
          </cell>
          <cell r="H225">
            <v>1338561.45</v>
          </cell>
          <cell r="I225">
            <v>1340535.17</v>
          </cell>
          <cell r="J225">
            <v>1340535.17</v>
          </cell>
          <cell r="K225">
            <v>1340535.17</v>
          </cell>
          <cell r="L225">
            <v>1340535.17</v>
          </cell>
          <cell r="M225">
            <v>1340535.17</v>
          </cell>
          <cell r="N225">
            <v>1340535.17</v>
          </cell>
          <cell r="O225">
            <v>1340535.17</v>
          </cell>
          <cell r="P225">
            <v>1340535.17</v>
          </cell>
          <cell r="Q225">
            <v>1340535.17</v>
          </cell>
          <cell r="R225">
            <v>1340535.17</v>
          </cell>
          <cell r="S225">
            <v>1340535.17</v>
          </cell>
          <cell r="T225">
            <v>1340535.17</v>
          </cell>
          <cell r="U225">
            <v>1340535.17</v>
          </cell>
          <cell r="V225">
            <v>1340535.17</v>
          </cell>
          <cell r="W225">
            <v>1340535.17</v>
          </cell>
          <cell r="X225">
            <v>1340535.17</v>
          </cell>
          <cell r="Y225">
            <v>1340535.17</v>
          </cell>
          <cell r="Z225">
            <v>1340535.17</v>
          </cell>
          <cell r="AA225">
            <v>1340535.17</v>
          </cell>
          <cell r="AB225">
            <v>1340535.17</v>
          </cell>
          <cell r="AC225">
            <v>1340535.17</v>
          </cell>
          <cell r="AD225">
            <v>1340535.17</v>
          </cell>
          <cell r="AE225">
            <v>1340535.17</v>
          </cell>
        </row>
        <row r="226">
          <cell r="D226" t="str">
            <v>165210</v>
          </cell>
          <cell r="E226" t="str">
            <v xml:space="preserve">Fork Lifts - TX          </v>
          </cell>
          <cell r="F226">
            <v>194116.55</v>
          </cell>
          <cell r="G226">
            <v>194116.55</v>
          </cell>
          <cell r="H226">
            <v>194116.55</v>
          </cell>
          <cell r="I226">
            <v>194116.55</v>
          </cell>
          <cell r="J226">
            <v>194116.55</v>
          </cell>
          <cell r="K226">
            <v>194116.55</v>
          </cell>
          <cell r="L226">
            <v>194116.55</v>
          </cell>
          <cell r="M226">
            <v>194116.55</v>
          </cell>
          <cell r="N226">
            <v>194116.55</v>
          </cell>
          <cell r="O226">
            <v>194116.55</v>
          </cell>
          <cell r="P226">
            <v>194116.55</v>
          </cell>
          <cell r="Q226">
            <v>194116.55</v>
          </cell>
          <cell r="R226">
            <v>194116.55</v>
          </cell>
          <cell r="S226">
            <v>194116.55</v>
          </cell>
          <cell r="T226">
            <v>194116.55</v>
          </cell>
          <cell r="U226">
            <v>138793.65</v>
          </cell>
          <cell r="V226">
            <v>138793.65</v>
          </cell>
          <cell r="W226">
            <v>138793.65</v>
          </cell>
          <cell r="X226">
            <v>138793.65</v>
          </cell>
          <cell r="Y226">
            <v>138793.65</v>
          </cell>
          <cell r="Z226">
            <v>138793.65</v>
          </cell>
          <cell r="AA226">
            <v>138793.65</v>
          </cell>
          <cell r="AB226">
            <v>138793.65</v>
          </cell>
          <cell r="AC226">
            <v>138793.65</v>
          </cell>
          <cell r="AD226">
            <v>138793.65</v>
          </cell>
          <cell r="AE226">
            <v>138793.65</v>
          </cell>
        </row>
        <row r="227">
          <cell r="D227" t="str">
            <v>166000</v>
          </cell>
          <cell r="E227" t="str">
            <v xml:space="preserve">VEHICLES                 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</row>
        <row r="228">
          <cell r="D228" t="str">
            <v>166010</v>
          </cell>
          <cell r="E228" t="str">
            <v xml:space="preserve">Trailers-Charlotte (6)   </v>
          </cell>
          <cell r="F228">
            <v>3969252.11</v>
          </cell>
          <cell r="G228">
            <v>3969252.11</v>
          </cell>
          <cell r="H228">
            <v>3969252.11</v>
          </cell>
          <cell r="I228">
            <v>3969252.11</v>
          </cell>
          <cell r="J228">
            <v>3969252.11</v>
          </cell>
          <cell r="K228">
            <v>3969252.11</v>
          </cell>
          <cell r="L228">
            <v>3969252.11</v>
          </cell>
          <cell r="M228">
            <v>3969252.11</v>
          </cell>
          <cell r="N228">
            <v>3969252.11</v>
          </cell>
          <cell r="O228">
            <v>3969252.11</v>
          </cell>
          <cell r="P228">
            <v>3969252.11</v>
          </cell>
          <cell r="Q228">
            <v>3969252.11</v>
          </cell>
          <cell r="R228">
            <v>3969252.11</v>
          </cell>
          <cell r="S228">
            <v>3969252.11</v>
          </cell>
          <cell r="T228">
            <v>3969252.11</v>
          </cell>
          <cell r="U228">
            <v>3959742.11</v>
          </cell>
          <cell r="V228">
            <v>3959742.11</v>
          </cell>
          <cell r="W228">
            <v>5613991.3399999999</v>
          </cell>
          <cell r="X228">
            <v>5613991.3399999999</v>
          </cell>
          <cell r="Y228">
            <v>5613991.3399999999</v>
          </cell>
          <cell r="Z228">
            <v>5237009.34</v>
          </cell>
          <cell r="AA228">
            <v>5237009.34</v>
          </cell>
          <cell r="AB228">
            <v>5237009.34</v>
          </cell>
          <cell r="AC228">
            <v>5237009.34</v>
          </cell>
          <cell r="AD228">
            <v>5237009.34</v>
          </cell>
          <cell r="AE228">
            <v>5237009.34</v>
          </cell>
        </row>
        <row r="229">
          <cell r="D229" t="str">
            <v>166020</v>
          </cell>
          <cell r="E229" t="str">
            <v xml:space="preserve">Overhaul Trucks (3)      </v>
          </cell>
          <cell r="F229">
            <v>243864.69</v>
          </cell>
          <cell r="G229">
            <v>243864.69</v>
          </cell>
          <cell r="H229">
            <v>243864.69</v>
          </cell>
          <cell r="I229">
            <v>243864.69</v>
          </cell>
          <cell r="J229">
            <v>243864.69</v>
          </cell>
          <cell r="K229">
            <v>243864.69</v>
          </cell>
          <cell r="L229">
            <v>243864.69</v>
          </cell>
          <cell r="M229">
            <v>243864.69</v>
          </cell>
          <cell r="N229">
            <v>232588.18</v>
          </cell>
          <cell r="O229">
            <v>243864.69</v>
          </cell>
          <cell r="P229">
            <v>243864.69</v>
          </cell>
          <cell r="Q229">
            <v>243864.69</v>
          </cell>
          <cell r="R229">
            <v>243864.69</v>
          </cell>
          <cell r="S229">
            <v>243864.69</v>
          </cell>
          <cell r="T229">
            <v>243864.69</v>
          </cell>
          <cell r="U229">
            <v>243864.69</v>
          </cell>
          <cell r="V229">
            <v>243864.69</v>
          </cell>
          <cell r="W229">
            <v>243864.69</v>
          </cell>
          <cell r="X229">
            <v>243864.69</v>
          </cell>
          <cell r="Y229">
            <v>243864.69</v>
          </cell>
          <cell r="Z229">
            <v>243864.69</v>
          </cell>
          <cell r="AA229">
            <v>243864.69</v>
          </cell>
          <cell r="AB229">
            <v>243864.69</v>
          </cell>
          <cell r="AC229">
            <v>243864.69</v>
          </cell>
          <cell r="AD229">
            <v>243864.69</v>
          </cell>
          <cell r="AE229">
            <v>243864.69</v>
          </cell>
        </row>
        <row r="230">
          <cell r="D230" t="str">
            <v>166030</v>
          </cell>
          <cell r="E230" t="str">
            <v xml:space="preserve">Trucks-TX (6)            </v>
          </cell>
          <cell r="F230">
            <v>1515881.99</v>
          </cell>
          <cell r="G230">
            <v>1515881.99</v>
          </cell>
          <cell r="H230">
            <v>1515881.99</v>
          </cell>
          <cell r="I230">
            <v>1515881.99</v>
          </cell>
          <cell r="J230">
            <v>1515881.99</v>
          </cell>
          <cell r="K230">
            <v>1515881.99</v>
          </cell>
          <cell r="L230">
            <v>1515881.99</v>
          </cell>
          <cell r="M230">
            <v>1515881.99</v>
          </cell>
          <cell r="N230">
            <v>1515881.99</v>
          </cell>
          <cell r="O230">
            <v>1515881.99</v>
          </cell>
          <cell r="P230">
            <v>1454951.99</v>
          </cell>
          <cell r="Q230">
            <v>1324485.99</v>
          </cell>
          <cell r="R230">
            <v>1324485.99</v>
          </cell>
          <cell r="S230">
            <v>1324485.99</v>
          </cell>
          <cell r="T230">
            <v>1324485.99</v>
          </cell>
          <cell r="U230">
            <v>1018925.11</v>
          </cell>
          <cell r="V230">
            <v>1018925.11</v>
          </cell>
          <cell r="W230">
            <v>1018925.11</v>
          </cell>
          <cell r="X230">
            <v>1018925.11</v>
          </cell>
          <cell r="Y230">
            <v>1018925.11</v>
          </cell>
          <cell r="Z230">
            <v>1018925.11</v>
          </cell>
          <cell r="AA230">
            <v>1018925.11</v>
          </cell>
          <cell r="AB230">
            <v>1018925.11</v>
          </cell>
          <cell r="AC230">
            <v>1018925.11</v>
          </cell>
          <cell r="AD230">
            <v>1018925.11</v>
          </cell>
          <cell r="AE230">
            <v>1018925.11</v>
          </cell>
        </row>
        <row r="231">
          <cell r="D231" t="str">
            <v>166040</v>
          </cell>
          <cell r="E231" t="str">
            <v xml:space="preserve">Trailers - TX            </v>
          </cell>
          <cell r="F231">
            <v>1074435.3</v>
          </cell>
          <cell r="G231">
            <v>1074435.3</v>
          </cell>
          <cell r="H231">
            <v>1074435.3</v>
          </cell>
          <cell r="I231">
            <v>1074435.3</v>
          </cell>
          <cell r="J231">
            <v>1074435.3</v>
          </cell>
          <cell r="K231">
            <v>1057430.3</v>
          </cell>
          <cell r="L231">
            <v>1057430.3</v>
          </cell>
          <cell r="M231">
            <v>1057430.3</v>
          </cell>
          <cell r="N231">
            <v>1057430.3</v>
          </cell>
          <cell r="O231">
            <v>1057430.3</v>
          </cell>
          <cell r="P231">
            <v>1057430.3</v>
          </cell>
          <cell r="Q231">
            <v>1057430.3</v>
          </cell>
          <cell r="R231">
            <v>1057430.3</v>
          </cell>
          <cell r="S231">
            <v>1057430.3</v>
          </cell>
          <cell r="T231">
            <v>1057430.3</v>
          </cell>
          <cell r="U231">
            <v>1056630.3</v>
          </cell>
          <cell r="V231">
            <v>1056630.3</v>
          </cell>
          <cell r="W231">
            <v>876127.94</v>
          </cell>
          <cell r="X231">
            <v>876127.94</v>
          </cell>
          <cell r="Y231">
            <v>876127.94</v>
          </cell>
          <cell r="Z231">
            <v>762494.94</v>
          </cell>
          <cell r="AA231">
            <v>762494.94</v>
          </cell>
          <cell r="AB231">
            <v>762494.94</v>
          </cell>
          <cell r="AC231">
            <v>762494.94</v>
          </cell>
          <cell r="AD231">
            <v>762494.94</v>
          </cell>
          <cell r="AE231">
            <v>762494.94</v>
          </cell>
        </row>
        <row r="232">
          <cell r="D232" t="str">
            <v>166050</v>
          </cell>
          <cell r="E232" t="str">
            <v xml:space="preserve">Automobiles (3)          </v>
          </cell>
          <cell r="F232">
            <v>808831.3</v>
          </cell>
          <cell r="G232">
            <v>758207.7</v>
          </cell>
          <cell r="H232">
            <v>758207.7</v>
          </cell>
          <cell r="I232">
            <v>780791.05</v>
          </cell>
          <cell r="J232">
            <v>788220.67</v>
          </cell>
          <cell r="K232">
            <v>788220.67</v>
          </cell>
          <cell r="L232">
            <v>861329.73</v>
          </cell>
          <cell r="M232">
            <v>876359.52</v>
          </cell>
          <cell r="N232">
            <v>913573.6</v>
          </cell>
          <cell r="O232">
            <v>866561.72</v>
          </cell>
          <cell r="P232">
            <v>1003947.66</v>
          </cell>
          <cell r="Q232">
            <v>968212.52</v>
          </cell>
          <cell r="R232">
            <v>936517.16</v>
          </cell>
          <cell r="S232">
            <v>1064552.7</v>
          </cell>
          <cell r="T232">
            <v>968580.84</v>
          </cell>
          <cell r="U232">
            <v>983041.84</v>
          </cell>
          <cell r="V232">
            <v>983041.84</v>
          </cell>
          <cell r="W232">
            <v>966049.15</v>
          </cell>
          <cell r="X232">
            <v>965820.56</v>
          </cell>
          <cell r="Y232">
            <v>965820.56</v>
          </cell>
          <cell r="Z232">
            <v>965820.56</v>
          </cell>
          <cell r="AA232">
            <v>965820.56</v>
          </cell>
          <cell r="AB232">
            <v>965820.56</v>
          </cell>
          <cell r="AC232">
            <v>965820.56</v>
          </cell>
          <cell r="AD232">
            <v>965820.56</v>
          </cell>
          <cell r="AE232">
            <v>965820.56</v>
          </cell>
        </row>
        <row r="233">
          <cell r="D233" t="str">
            <v>166070</v>
          </cell>
          <cell r="E233" t="str">
            <v xml:space="preserve">Truck Decals (5)         </v>
          </cell>
          <cell r="F233">
            <v>402922.43</v>
          </cell>
          <cell r="G233">
            <v>402922.43</v>
          </cell>
          <cell r="H233">
            <v>403290.59</v>
          </cell>
          <cell r="I233">
            <v>403290.59</v>
          </cell>
          <cell r="J233">
            <v>403290.59</v>
          </cell>
          <cell r="K233">
            <v>403290.59</v>
          </cell>
          <cell r="L233">
            <v>403290.59</v>
          </cell>
          <cell r="M233">
            <v>403290.59</v>
          </cell>
          <cell r="N233">
            <v>403290.59</v>
          </cell>
          <cell r="O233">
            <v>403290.59</v>
          </cell>
          <cell r="P233">
            <v>403290.59</v>
          </cell>
          <cell r="Q233">
            <v>403290.59</v>
          </cell>
          <cell r="R233">
            <v>403290.59</v>
          </cell>
          <cell r="S233">
            <v>403290.59</v>
          </cell>
          <cell r="T233">
            <v>403290.59</v>
          </cell>
          <cell r="U233">
            <v>396431.2</v>
          </cell>
          <cell r="V233">
            <v>396431.2</v>
          </cell>
          <cell r="W233">
            <v>396431.2</v>
          </cell>
          <cell r="X233">
            <v>396431.2</v>
          </cell>
          <cell r="Y233">
            <v>396431.2</v>
          </cell>
          <cell r="Z233">
            <v>396431.2</v>
          </cell>
          <cell r="AA233">
            <v>396431.2</v>
          </cell>
          <cell r="AB233">
            <v>396431.2</v>
          </cell>
          <cell r="AC233">
            <v>396431.2</v>
          </cell>
          <cell r="AD233">
            <v>396431.2</v>
          </cell>
          <cell r="AE233">
            <v>396431.2</v>
          </cell>
        </row>
        <row r="234">
          <cell r="D234" t="str">
            <v>166080</v>
          </cell>
          <cell r="E234" t="str">
            <v xml:space="preserve">6 Yr Van Lease Prog (9)  </v>
          </cell>
          <cell r="F234">
            <v>15703791.58</v>
          </cell>
          <cell r="G234">
            <v>15459179.67</v>
          </cell>
          <cell r="H234">
            <v>15429046.33</v>
          </cell>
          <cell r="I234">
            <v>15469771.57</v>
          </cell>
          <cell r="J234">
            <v>15396793.4</v>
          </cell>
          <cell r="K234">
            <v>15338776.91</v>
          </cell>
          <cell r="L234">
            <v>15234166.76</v>
          </cell>
          <cell r="M234">
            <v>15237207.77</v>
          </cell>
          <cell r="N234">
            <v>15396564.6</v>
          </cell>
          <cell r="O234">
            <v>15495843.289999999</v>
          </cell>
          <cell r="P234">
            <v>15361406.809999999</v>
          </cell>
          <cell r="Q234">
            <v>15486756.289999999</v>
          </cell>
          <cell r="R234">
            <v>15407091.57</v>
          </cell>
          <cell r="S234">
            <v>15649295.950000001</v>
          </cell>
          <cell r="T234">
            <v>15762830.050000001</v>
          </cell>
          <cell r="U234">
            <v>15539759.870000001</v>
          </cell>
          <cell r="V234">
            <v>15493609.870000001</v>
          </cell>
          <cell r="W234">
            <v>15696665.850000001</v>
          </cell>
          <cell r="X234">
            <v>15872177.939999999</v>
          </cell>
          <cell r="Y234">
            <v>15872177.939999999</v>
          </cell>
          <cell r="Z234">
            <v>15648070.279999999</v>
          </cell>
          <cell r="AA234">
            <v>15608359.649999999</v>
          </cell>
          <cell r="AB234">
            <v>15485084.439999998</v>
          </cell>
          <cell r="AC234">
            <v>15485084.439999998</v>
          </cell>
          <cell r="AD234">
            <v>15485084.439999998</v>
          </cell>
          <cell r="AE234">
            <v>15485084.439999998</v>
          </cell>
        </row>
        <row r="235">
          <cell r="D235" t="str">
            <v>166090</v>
          </cell>
          <cell r="E235" t="str">
            <v xml:space="preserve">Trucks - Charlotte       </v>
          </cell>
          <cell r="F235">
            <v>4079489.24</v>
          </cell>
          <cell r="G235">
            <v>4079489.24</v>
          </cell>
          <cell r="H235">
            <v>4079489.24</v>
          </cell>
          <cell r="I235">
            <v>4079489.24</v>
          </cell>
          <cell r="J235">
            <v>4066679.86</v>
          </cell>
          <cell r="K235">
            <v>4066679.86</v>
          </cell>
          <cell r="L235">
            <v>4066679.86</v>
          </cell>
          <cell r="M235">
            <v>4066679.86</v>
          </cell>
          <cell r="N235">
            <v>4066679.86</v>
          </cell>
          <cell r="O235">
            <v>4066679.86</v>
          </cell>
          <cell r="P235">
            <v>4066679.86</v>
          </cell>
          <cell r="Q235">
            <v>4066679.86</v>
          </cell>
          <cell r="R235">
            <v>4066679.86</v>
          </cell>
          <cell r="S235">
            <v>4066679.86</v>
          </cell>
          <cell r="T235">
            <v>4066679.86</v>
          </cell>
          <cell r="U235">
            <v>4066679.86</v>
          </cell>
          <cell r="V235">
            <v>4066679.86</v>
          </cell>
          <cell r="W235">
            <v>3414150.85</v>
          </cell>
          <cell r="X235">
            <v>3414150.85</v>
          </cell>
          <cell r="Y235">
            <v>3414150.85</v>
          </cell>
          <cell r="Z235">
            <v>3414150.85</v>
          </cell>
          <cell r="AA235">
            <v>3414150.86</v>
          </cell>
          <cell r="AB235">
            <v>3414150.86</v>
          </cell>
          <cell r="AC235">
            <v>3414150.86</v>
          </cell>
          <cell r="AD235">
            <v>3414150.86</v>
          </cell>
          <cell r="AE235">
            <v>3414150.86</v>
          </cell>
        </row>
        <row r="236">
          <cell r="D236" t="str">
            <v>166100</v>
          </cell>
          <cell r="E236" t="str">
            <v xml:space="preserve">Lease Van Decals (3)     </v>
          </cell>
          <cell r="F236">
            <v>496672.02</v>
          </cell>
          <cell r="G236">
            <v>496672.02</v>
          </cell>
          <cell r="H236">
            <v>496672.02</v>
          </cell>
          <cell r="I236">
            <v>496672.02</v>
          </cell>
          <cell r="J236">
            <v>496672.02</v>
          </cell>
          <cell r="K236">
            <v>496672.02</v>
          </cell>
          <cell r="L236">
            <v>496672.02</v>
          </cell>
          <cell r="M236">
            <v>496672.02</v>
          </cell>
          <cell r="N236">
            <v>496672.02</v>
          </cell>
          <cell r="O236">
            <v>496672.02</v>
          </cell>
          <cell r="P236">
            <v>496672.02</v>
          </cell>
          <cell r="Q236">
            <v>496672.02</v>
          </cell>
          <cell r="R236">
            <v>496672.02</v>
          </cell>
          <cell r="S236">
            <v>496672.02</v>
          </cell>
          <cell r="T236">
            <v>496672.02</v>
          </cell>
          <cell r="U236">
            <v>496672.02</v>
          </cell>
          <cell r="V236">
            <v>496672.02</v>
          </cell>
          <cell r="W236">
            <v>496672.02</v>
          </cell>
          <cell r="X236">
            <v>496672.02</v>
          </cell>
          <cell r="Y236">
            <v>496672.02</v>
          </cell>
          <cell r="Z236">
            <v>496672.02</v>
          </cell>
          <cell r="AA236">
            <v>496672.02</v>
          </cell>
          <cell r="AB236">
            <v>496672.02</v>
          </cell>
          <cell r="AC236">
            <v>496672.02</v>
          </cell>
          <cell r="AD236">
            <v>496672.02</v>
          </cell>
          <cell r="AE236">
            <v>496672.02</v>
          </cell>
        </row>
        <row r="237">
          <cell r="D237" t="str">
            <v>166110</v>
          </cell>
          <cell r="E237" t="str">
            <v xml:space="preserve">Trucks - Vending         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22999</v>
          </cell>
          <cell r="R237">
            <v>24462.55</v>
          </cell>
          <cell r="S237">
            <v>49102.400000000001</v>
          </cell>
          <cell r="T237">
            <v>75257.320000000007</v>
          </cell>
          <cell r="U237">
            <v>190704.32</v>
          </cell>
          <cell r="V237">
            <v>236854.32</v>
          </cell>
          <cell r="W237">
            <v>259929.32</v>
          </cell>
          <cell r="X237">
            <v>259929.32</v>
          </cell>
          <cell r="Y237">
            <v>259929.32</v>
          </cell>
          <cell r="Z237">
            <v>259929.32</v>
          </cell>
          <cell r="AA237">
            <v>259929.32</v>
          </cell>
          <cell r="AB237">
            <v>259929.32</v>
          </cell>
          <cell r="AC237">
            <v>259929.32</v>
          </cell>
          <cell r="AD237">
            <v>259929.32</v>
          </cell>
          <cell r="AE237">
            <v>259929.32</v>
          </cell>
        </row>
        <row r="238">
          <cell r="D238" t="str">
            <v>167000</v>
          </cell>
          <cell r="E238" t="str">
            <v>OFFICE FURNITURE &amp; FIXTUR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</row>
        <row r="239">
          <cell r="D239" t="str">
            <v>167010</v>
          </cell>
          <cell r="E239" t="str">
            <v xml:space="preserve">Office F&amp;F-Chlt (10)     </v>
          </cell>
          <cell r="F239">
            <v>3237031.28</v>
          </cell>
          <cell r="G239">
            <v>3240904.6</v>
          </cell>
          <cell r="H239">
            <v>3247762.96</v>
          </cell>
          <cell r="I239">
            <v>3248116.36</v>
          </cell>
          <cell r="J239">
            <v>3252539.64</v>
          </cell>
          <cell r="K239">
            <v>3261679.59</v>
          </cell>
          <cell r="L239">
            <v>3188233.99</v>
          </cell>
          <cell r="M239">
            <v>3188934.32</v>
          </cell>
          <cell r="N239">
            <v>3193698.66</v>
          </cell>
          <cell r="O239">
            <v>3182159.75</v>
          </cell>
          <cell r="P239">
            <v>3187566.06</v>
          </cell>
          <cell r="Q239">
            <v>3217299.89</v>
          </cell>
          <cell r="R239">
            <v>3217103.04</v>
          </cell>
          <cell r="S239">
            <v>3223397.43</v>
          </cell>
          <cell r="T239">
            <v>3224313.27</v>
          </cell>
          <cell r="U239">
            <v>3224763.27</v>
          </cell>
          <cell r="V239">
            <v>3224763.27</v>
          </cell>
          <cell r="W239">
            <v>3223751.74</v>
          </cell>
          <cell r="X239">
            <v>3217007.35</v>
          </cell>
          <cell r="Y239">
            <v>3217007.35</v>
          </cell>
          <cell r="Z239">
            <v>3211564.82</v>
          </cell>
          <cell r="AA239">
            <v>3210648.98</v>
          </cell>
          <cell r="AB239">
            <v>3210648.98</v>
          </cell>
          <cell r="AC239">
            <v>3210648.98</v>
          </cell>
          <cell r="AD239">
            <v>3210648.98</v>
          </cell>
          <cell r="AE239">
            <v>3210648.98</v>
          </cell>
        </row>
        <row r="240">
          <cell r="D240" t="str">
            <v>167030</v>
          </cell>
          <cell r="E240" t="str">
            <v xml:space="preserve">Office Furn &amp; Fixture-TX </v>
          </cell>
          <cell r="F240">
            <v>173333.24</v>
          </cell>
          <cell r="G240">
            <v>173333.24</v>
          </cell>
          <cell r="H240">
            <v>173333.24</v>
          </cell>
          <cell r="I240">
            <v>173333.24</v>
          </cell>
          <cell r="J240">
            <v>175013.28</v>
          </cell>
          <cell r="K240">
            <v>175013.28</v>
          </cell>
          <cell r="L240">
            <v>175013.28</v>
          </cell>
          <cell r="M240">
            <v>175013.28</v>
          </cell>
          <cell r="N240">
            <v>160987.31</v>
          </cell>
          <cell r="O240">
            <v>160987.31</v>
          </cell>
          <cell r="P240">
            <v>160987.31</v>
          </cell>
          <cell r="Q240">
            <v>160987.31</v>
          </cell>
          <cell r="R240">
            <v>160987.31</v>
          </cell>
          <cell r="S240">
            <v>160987.31</v>
          </cell>
          <cell r="T240">
            <v>160987.31</v>
          </cell>
          <cell r="U240">
            <v>53721.9</v>
          </cell>
          <cell r="V240">
            <v>53721.9</v>
          </cell>
          <cell r="W240">
            <v>53721.9</v>
          </cell>
          <cell r="X240">
            <v>53721.9</v>
          </cell>
          <cell r="Y240">
            <v>53721.9</v>
          </cell>
          <cell r="Z240">
            <v>53721.9</v>
          </cell>
          <cell r="AA240">
            <v>53721.9</v>
          </cell>
          <cell r="AB240">
            <v>53721.9</v>
          </cell>
          <cell r="AC240">
            <v>53721.9</v>
          </cell>
          <cell r="AD240">
            <v>53721.9</v>
          </cell>
          <cell r="AE240">
            <v>53721.9</v>
          </cell>
        </row>
        <row r="241">
          <cell r="D241" t="str">
            <v>167040</v>
          </cell>
          <cell r="E241" t="str">
            <v>Fixtures-Office Bldg (10)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</row>
        <row r="242">
          <cell r="D242" t="str">
            <v>167050</v>
          </cell>
          <cell r="E242" t="str">
            <v xml:space="preserve">Route Commander Syst (5) </v>
          </cell>
          <cell r="F242">
            <v>9883582.7799999993</v>
          </cell>
          <cell r="G242">
            <v>9883582.7799999993</v>
          </cell>
          <cell r="H242">
            <v>9883582.7799999993</v>
          </cell>
          <cell r="I242">
            <v>9883582.7799999993</v>
          </cell>
          <cell r="J242">
            <v>9883582.7799999993</v>
          </cell>
          <cell r="K242">
            <v>9883582.7799999993</v>
          </cell>
          <cell r="L242">
            <v>9883582.7799999993</v>
          </cell>
          <cell r="M242">
            <v>9883582.7799999993</v>
          </cell>
          <cell r="N242">
            <v>9883582.7799999993</v>
          </cell>
          <cell r="O242">
            <v>9883582.7799999993</v>
          </cell>
          <cell r="P242">
            <v>9883582.7799999993</v>
          </cell>
          <cell r="Q242">
            <v>9883582.7799999993</v>
          </cell>
          <cell r="R242">
            <v>9883582.7799999993</v>
          </cell>
          <cell r="S242">
            <v>9883582.7799999993</v>
          </cell>
          <cell r="T242">
            <v>9883582.7799999993</v>
          </cell>
          <cell r="U242">
            <v>9883582.7799999993</v>
          </cell>
          <cell r="V242">
            <v>9883582.7799999993</v>
          </cell>
          <cell r="W242">
            <v>9883582.7799999993</v>
          </cell>
          <cell r="X242">
            <v>9883582.7799999993</v>
          </cell>
          <cell r="Y242">
            <v>9883582.7799999993</v>
          </cell>
          <cell r="Z242">
            <v>9883582.7799999993</v>
          </cell>
          <cell r="AA242">
            <v>9883582.7799999993</v>
          </cell>
          <cell r="AB242">
            <v>9883582.7799999993</v>
          </cell>
          <cell r="AC242">
            <v>9883582.7799999993</v>
          </cell>
          <cell r="AD242">
            <v>9883582.7799999993</v>
          </cell>
          <cell r="AE242">
            <v>9883582.7799999993</v>
          </cell>
        </row>
        <row r="243">
          <cell r="D243" t="str">
            <v>167060</v>
          </cell>
          <cell r="E243" t="str">
            <v xml:space="preserve">Computer Hardware (3)    </v>
          </cell>
          <cell r="F243">
            <v>637987.82999999996</v>
          </cell>
          <cell r="G243">
            <v>754523.92</v>
          </cell>
          <cell r="H243">
            <v>763553.19</v>
          </cell>
          <cell r="I243">
            <v>770664.95999999996</v>
          </cell>
          <cell r="J243">
            <v>826037.58</v>
          </cell>
          <cell r="K243">
            <v>876496.88</v>
          </cell>
          <cell r="L243">
            <v>906071.09</v>
          </cell>
          <cell r="M243">
            <v>1008195.26</v>
          </cell>
          <cell r="N243">
            <v>1087793.1499999999</v>
          </cell>
          <cell r="O243">
            <v>1044982.98</v>
          </cell>
          <cell r="P243">
            <v>1054511.8999999999</v>
          </cell>
          <cell r="Q243">
            <v>1083281.25</v>
          </cell>
          <cell r="R243">
            <v>1074649.97</v>
          </cell>
          <cell r="S243">
            <v>1165244.6200000001</v>
          </cell>
          <cell r="T243">
            <v>1236237.52</v>
          </cell>
          <cell r="U243">
            <v>1311080.68</v>
          </cell>
          <cell r="V243">
            <v>1311080.68</v>
          </cell>
          <cell r="W243">
            <v>1361476.69</v>
          </cell>
          <cell r="X243">
            <v>1316461.5</v>
          </cell>
          <cell r="Y243">
            <v>1316461.5</v>
          </cell>
          <cell r="Z243">
            <v>1316461.5</v>
          </cell>
          <cell r="AA243">
            <v>1294250.1100000001</v>
          </cell>
          <cell r="AB243">
            <v>1335021.5</v>
          </cell>
          <cell r="AC243">
            <v>1335021.5</v>
          </cell>
          <cell r="AD243">
            <v>1335021.5</v>
          </cell>
          <cell r="AE243">
            <v>1335021.5</v>
          </cell>
        </row>
        <row r="244">
          <cell r="D244" t="str">
            <v>167070</v>
          </cell>
          <cell r="E244" t="str">
            <v xml:space="preserve">Computer Software (3)    </v>
          </cell>
          <cell r="F244">
            <v>58962.82</v>
          </cell>
          <cell r="G244">
            <v>58515.82</v>
          </cell>
          <cell r="H244">
            <v>58515.82</v>
          </cell>
          <cell r="I244">
            <v>58515.82</v>
          </cell>
          <cell r="J244">
            <v>58515.82</v>
          </cell>
          <cell r="K244">
            <v>58515.82</v>
          </cell>
          <cell r="L244">
            <v>58515.82</v>
          </cell>
          <cell r="M244">
            <v>61731.82</v>
          </cell>
          <cell r="N244">
            <v>64973.82</v>
          </cell>
          <cell r="O244">
            <v>60123.82</v>
          </cell>
          <cell r="P244">
            <v>43930.82</v>
          </cell>
          <cell r="Q244">
            <v>67468.820000000007</v>
          </cell>
          <cell r="R244">
            <v>58515.82</v>
          </cell>
          <cell r="S244">
            <v>73782.720000000001</v>
          </cell>
          <cell r="T244">
            <v>71441.73</v>
          </cell>
          <cell r="U244">
            <v>65449.31</v>
          </cell>
          <cell r="V244">
            <v>65449.31</v>
          </cell>
          <cell r="W244">
            <v>61488.03</v>
          </cell>
          <cell r="X244">
            <v>54146.03</v>
          </cell>
          <cell r="Y244">
            <v>54146.03</v>
          </cell>
          <cell r="Z244">
            <v>54146.03</v>
          </cell>
          <cell r="AA244">
            <v>50789.030000000057</v>
          </cell>
          <cell r="AB244">
            <v>50789.030000000057</v>
          </cell>
          <cell r="AC244">
            <v>50789.030000000057</v>
          </cell>
          <cell r="AD244">
            <v>50789.030000000057</v>
          </cell>
          <cell r="AE244">
            <v>50789.030000000057</v>
          </cell>
        </row>
        <row r="245">
          <cell r="D245" t="str">
            <v>168000</v>
          </cell>
          <cell r="E245" t="str">
            <v xml:space="preserve">VENDING MACHINES         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</row>
        <row r="246">
          <cell r="D246" t="str">
            <v>168010</v>
          </cell>
          <cell r="E246" t="str">
            <v>V/M Accum On Location (7)</v>
          </cell>
          <cell r="F246">
            <v>56710</v>
          </cell>
          <cell r="G246">
            <v>55335</v>
          </cell>
          <cell r="H246">
            <v>55060</v>
          </cell>
          <cell r="I246">
            <v>54565</v>
          </cell>
          <cell r="J246">
            <v>54510</v>
          </cell>
          <cell r="K246">
            <v>53960</v>
          </cell>
          <cell r="L246">
            <v>53960</v>
          </cell>
          <cell r="M246">
            <v>53795</v>
          </cell>
          <cell r="N246">
            <v>53520</v>
          </cell>
          <cell r="O246">
            <v>53245</v>
          </cell>
          <cell r="P246">
            <v>53025</v>
          </cell>
          <cell r="Q246">
            <v>52750</v>
          </cell>
          <cell r="R246">
            <v>52530</v>
          </cell>
          <cell r="S246">
            <v>52530</v>
          </cell>
          <cell r="T246">
            <v>52530</v>
          </cell>
          <cell r="U246">
            <v>51210</v>
          </cell>
          <cell r="V246">
            <v>51210</v>
          </cell>
          <cell r="W246">
            <v>51155</v>
          </cell>
          <cell r="X246">
            <v>50825</v>
          </cell>
          <cell r="Y246">
            <v>50825</v>
          </cell>
          <cell r="Z246">
            <v>50550</v>
          </cell>
          <cell r="AA246">
            <v>50550</v>
          </cell>
          <cell r="AB246">
            <v>50440</v>
          </cell>
          <cell r="AC246">
            <v>50440</v>
          </cell>
          <cell r="AD246">
            <v>50440</v>
          </cell>
          <cell r="AE246">
            <v>50440</v>
          </cell>
        </row>
        <row r="247">
          <cell r="D247" t="str">
            <v>168020</v>
          </cell>
          <cell r="E247" t="str">
            <v xml:space="preserve">Coinco Changers (7)      </v>
          </cell>
          <cell r="F247">
            <v>546339.86</v>
          </cell>
          <cell r="G247">
            <v>543626.57999999996</v>
          </cell>
          <cell r="H247">
            <v>543626.57999999996</v>
          </cell>
          <cell r="I247">
            <v>543626.57999999996</v>
          </cell>
          <cell r="J247">
            <v>543626.57999999996</v>
          </cell>
          <cell r="K247">
            <v>543626.57999999996</v>
          </cell>
          <cell r="L247">
            <v>543626.57999999996</v>
          </cell>
          <cell r="M247">
            <v>543626.57999999996</v>
          </cell>
          <cell r="N247">
            <v>543626.57999999996</v>
          </cell>
          <cell r="O247">
            <v>543626.57999999996</v>
          </cell>
          <cell r="P247">
            <v>543626.57999999996</v>
          </cell>
          <cell r="Q247">
            <v>543626.57999999996</v>
          </cell>
          <cell r="R247">
            <v>543626.57999999996</v>
          </cell>
          <cell r="S247">
            <v>543626.57999999996</v>
          </cell>
          <cell r="T247">
            <v>543626.57999999996</v>
          </cell>
          <cell r="U247">
            <v>451639.08</v>
          </cell>
          <cell r="V247">
            <v>451639.08</v>
          </cell>
          <cell r="W247">
            <v>451639.08</v>
          </cell>
          <cell r="X247">
            <v>451639.08</v>
          </cell>
          <cell r="Y247">
            <v>451639.08</v>
          </cell>
          <cell r="Z247">
            <v>451639.08</v>
          </cell>
          <cell r="AA247">
            <v>451639.08</v>
          </cell>
          <cell r="AB247">
            <v>451639.08</v>
          </cell>
          <cell r="AC247">
            <v>451639.08</v>
          </cell>
          <cell r="AD247">
            <v>451639.08</v>
          </cell>
          <cell r="AE247">
            <v>451639.08</v>
          </cell>
        </row>
        <row r="248">
          <cell r="D248" t="str">
            <v>168100</v>
          </cell>
          <cell r="E248" t="str">
            <v>Vend Mach On Location (8)</v>
          </cell>
          <cell r="F248">
            <v>68832.399999999994</v>
          </cell>
          <cell r="G248">
            <v>64369.9</v>
          </cell>
          <cell r="H248">
            <v>63497.4</v>
          </cell>
          <cell r="I248">
            <v>61894.9</v>
          </cell>
          <cell r="J248">
            <v>61722.400000000001</v>
          </cell>
          <cell r="K248">
            <v>59951.4</v>
          </cell>
          <cell r="L248">
            <v>59951.4</v>
          </cell>
          <cell r="M248">
            <v>59413.9</v>
          </cell>
          <cell r="N248">
            <v>58521.4</v>
          </cell>
          <cell r="O248">
            <v>57618.9</v>
          </cell>
          <cell r="P248">
            <v>56898.9</v>
          </cell>
          <cell r="Q248">
            <v>55996.4</v>
          </cell>
          <cell r="R248">
            <v>55286.400000000001</v>
          </cell>
          <cell r="S248">
            <v>55286.400000000001</v>
          </cell>
          <cell r="T248">
            <v>55286.400000000001</v>
          </cell>
          <cell r="U248">
            <v>51014.9</v>
          </cell>
          <cell r="V248">
            <v>51014.9</v>
          </cell>
          <cell r="W248">
            <v>50488.9</v>
          </cell>
          <cell r="X248">
            <v>49437.9</v>
          </cell>
          <cell r="Y248">
            <v>49437.9</v>
          </cell>
          <cell r="Z248">
            <v>48555.4</v>
          </cell>
          <cell r="AA248">
            <v>48543.9</v>
          </cell>
          <cell r="AB248">
            <v>48188.9</v>
          </cell>
          <cell r="AC248">
            <v>48188.9</v>
          </cell>
          <cell r="AD248">
            <v>48188.9</v>
          </cell>
          <cell r="AE248">
            <v>48188.9</v>
          </cell>
        </row>
        <row r="249">
          <cell r="D249" t="str">
            <v>168110</v>
          </cell>
          <cell r="E249" t="str">
            <v xml:space="preserve">Combo Vendors Super (8)  </v>
          </cell>
          <cell r="F249">
            <v>17643105.949999999</v>
          </cell>
          <cell r="G249">
            <v>17523190.449999999</v>
          </cell>
          <cell r="H249">
            <v>17377932.699999999</v>
          </cell>
          <cell r="I249">
            <v>17100352.050000001</v>
          </cell>
          <cell r="J249">
            <v>16723625.800000001</v>
          </cell>
          <cell r="K249">
            <v>16415265.550000001</v>
          </cell>
          <cell r="L249">
            <v>16415265.550000001</v>
          </cell>
          <cell r="M249">
            <v>16109168.550000001</v>
          </cell>
          <cell r="N249">
            <v>15871807.050000001</v>
          </cell>
          <cell r="O249">
            <v>15708200.800000001</v>
          </cell>
          <cell r="P249">
            <v>15499862.550000001</v>
          </cell>
          <cell r="Q249">
            <v>15217881.15</v>
          </cell>
          <cell r="R249">
            <v>15097147.9</v>
          </cell>
          <cell r="S249">
            <v>15097147.9</v>
          </cell>
          <cell r="T249">
            <v>15097147.9</v>
          </cell>
          <cell r="U249">
            <v>14360271.65</v>
          </cell>
          <cell r="V249">
            <v>14360271.65</v>
          </cell>
          <cell r="W249">
            <v>12849346.9</v>
          </cell>
          <cell r="X249">
            <v>12774662.9</v>
          </cell>
          <cell r="Y249">
            <v>12774662.9</v>
          </cell>
          <cell r="Z249">
            <v>12643915.65</v>
          </cell>
          <cell r="AA249">
            <v>12643915.65</v>
          </cell>
          <cell r="AB249">
            <v>12597393.65</v>
          </cell>
          <cell r="AC249">
            <v>12597393.65</v>
          </cell>
          <cell r="AD249">
            <v>12597393.65</v>
          </cell>
          <cell r="AE249">
            <v>12597393.65</v>
          </cell>
        </row>
        <row r="250">
          <cell r="D250" t="str">
            <v>168120</v>
          </cell>
          <cell r="E250" t="str">
            <v xml:space="preserve">Seven Column Vendors (8) </v>
          </cell>
          <cell r="F250">
            <v>11238004</v>
          </cell>
          <cell r="G250">
            <v>10982276</v>
          </cell>
          <cell r="H250">
            <v>10809084</v>
          </cell>
          <cell r="I250">
            <v>10567320</v>
          </cell>
          <cell r="J250">
            <v>10373893</v>
          </cell>
          <cell r="K250">
            <v>10111658</v>
          </cell>
          <cell r="L250">
            <v>10111658</v>
          </cell>
          <cell r="M250">
            <v>9393494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</row>
        <row r="251">
          <cell r="D251" t="str">
            <v>168130</v>
          </cell>
          <cell r="E251" t="str">
            <v>Fifteen Column Vendors (8</v>
          </cell>
          <cell r="F251">
            <v>5642820</v>
          </cell>
          <cell r="G251">
            <v>5640998</v>
          </cell>
          <cell r="H251">
            <v>5625481</v>
          </cell>
          <cell r="I251">
            <v>5619990</v>
          </cell>
          <cell r="J251">
            <v>5598967</v>
          </cell>
          <cell r="K251">
            <v>5544968</v>
          </cell>
          <cell r="L251">
            <v>5544968</v>
          </cell>
          <cell r="M251">
            <v>5354680</v>
          </cell>
          <cell r="N251">
            <v>5296071</v>
          </cell>
          <cell r="O251">
            <v>5255777</v>
          </cell>
          <cell r="P251">
            <v>5233813</v>
          </cell>
          <cell r="Q251">
            <v>5204521</v>
          </cell>
          <cell r="R251">
            <v>5173392</v>
          </cell>
          <cell r="S251">
            <v>5173392</v>
          </cell>
          <cell r="T251">
            <v>5173392</v>
          </cell>
          <cell r="U251">
            <v>5046143</v>
          </cell>
          <cell r="V251">
            <v>5046143</v>
          </cell>
          <cell r="W251">
            <v>4961010</v>
          </cell>
          <cell r="X251">
            <v>4937209</v>
          </cell>
          <cell r="Y251">
            <v>4937209</v>
          </cell>
          <cell r="Z251">
            <v>4909764</v>
          </cell>
          <cell r="AA251">
            <v>4909764</v>
          </cell>
          <cell r="AB251">
            <v>4907932</v>
          </cell>
          <cell r="AC251">
            <v>4907932</v>
          </cell>
          <cell r="AD251">
            <v>4907932</v>
          </cell>
          <cell r="AE251">
            <v>4907932</v>
          </cell>
        </row>
        <row r="252">
          <cell r="D252" t="str">
            <v>168140</v>
          </cell>
          <cell r="E252" t="str">
            <v xml:space="preserve">25 Col Select Elect Vend </v>
          </cell>
          <cell r="F252">
            <v>11382044</v>
          </cell>
          <cell r="G252">
            <v>11380734</v>
          </cell>
          <cell r="H252">
            <v>11380734</v>
          </cell>
          <cell r="I252">
            <v>11369091</v>
          </cell>
          <cell r="J252">
            <v>11366423</v>
          </cell>
          <cell r="K252">
            <v>11363755</v>
          </cell>
          <cell r="L252">
            <v>11363755</v>
          </cell>
          <cell r="M252">
            <v>11489723</v>
          </cell>
          <cell r="N252">
            <v>11280689</v>
          </cell>
          <cell r="O252">
            <v>11350367</v>
          </cell>
          <cell r="P252">
            <v>11347699</v>
          </cell>
          <cell r="Q252">
            <v>11346389</v>
          </cell>
          <cell r="R252">
            <v>11342315</v>
          </cell>
          <cell r="S252">
            <v>11342315</v>
          </cell>
          <cell r="T252">
            <v>11342315</v>
          </cell>
          <cell r="U252">
            <v>11335573</v>
          </cell>
          <cell r="V252">
            <v>11335573</v>
          </cell>
          <cell r="W252">
            <v>11333100</v>
          </cell>
          <cell r="X252">
            <v>11327764</v>
          </cell>
          <cell r="Y252">
            <v>11327764</v>
          </cell>
          <cell r="Z252">
            <v>11313018</v>
          </cell>
          <cell r="AA252">
            <v>11313018</v>
          </cell>
          <cell r="AB252">
            <v>11313018</v>
          </cell>
          <cell r="AC252">
            <v>11313018</v>
          </cell>
          <cell r="AD252">
            <v>11313018</v>
          </cell>
          <cell r="AE252">
            <v>11313018</v>
          </cell>
        </row>
        <row r="253">
          <cell r="D253" t="str">
            <v>168150</v>
          </cell>
          <cell r="E253" t="str">
            <v xml:space="preserve">15 Col Electr Vend (8)   </v>
          </cell>
          <cell r="F253">
            <v>17384773</v>
          </cell>
          <cell r="G253">
            <v>17317195</v>
          </cell>
          <cell r="H253">
            <v>17302505</v>
          </cell>
          <cell r="I253">
            <v>17294379</v>
          </cell>
          <cell r="J253">
            <v>17288414</v>
          </cell>
          <cell r="K253">
            <v>17278894</v>
          </cell>
          <cell r="L253">
            <v>17278894</v>
          </cell>
          <cell r="M253">
            <v>17268235</v>
          </cell>
          <cell r="N253">
            <v>17054334</v>
          </cell>
          <cell r="O253">
            <v>17051879</v>
          </cell>
          <cell r="P253">
            <v>17049550</v>
          </cell>
          <cell r="Q253">
            <v>17049550</v>
          </cell>
          <cell r="R253">
            <v>17047272</v>
          </cell>
          <cell r="S253">
            <v>17047272</v>
          </cell>
          <cell r="T253">
            <v>17047272</v>
          </cell>
          <cell r="U253">
            <v>17039110</v>
          </cell>
          <cell r="V253">
            <v>17039110</v>
          </cell>
          <cell r="W253">
            <v>17037971</v>
          </cell>
          <cell r="X253">
            <v>17035693</v>
          </cell>
          <cell r="Y253">
            <v>17035693</v>
          </cell>
          <cell r="Z253">
            <v>17026334</v>
          </cell>
          <cell r="AA253">
            <v>17026334</v>
          </cell>
          <cell r="AB253">
            <v>17024056</v>
          </cell>
          <cell r="AC253">
            <v>17024056</v>
          </cell>
          <cell r="AD253">
            <v>17024056</v>
          </cell>
          <cell r="AE253">
            <v>17024056</v>
          </cell>
        </row>
        <row r="254">
          <cell r="D254" t="str">
            <v>168160</v>
          </cell>
          <cell r="E254" t="str">
            <v>25 Col Doll Bill Chgr (8)</v>
          </cell>
          <cell r="F254">
            <v>16929091</v>
          </cell>
          <cell r="G254">
            <v>16919256</v>
          </cell>
          <cell r="H254">
            <v>16919256</v>
          </cell>
          <cell r="I254">
            <v>16914177</v>
          </cell>
          <cell r="J254">
            <v>16914177</v>
          </cell>
          <cell r="K254">
            <v>16912484</v>
          </cell>
          <cell r="L254">
            <v>16912484</v>
          </cell>
          <cell r="M254">
            <v>16907568</v>
          </cell>
          <cell r="N254">
            <v>16907568</v>
          </cell>
          <cell r="O254">
            <v>16907568</v>
          </cell>
          <cell r="P254">
            <v>16907568</v>
          </cell>
          <cell r="Q254">
            <v>16907568</v>
          </cell>
          <cell r="R254">
            <v>16902652</v>
          </cell>
          <cell r="S254">
            <v>16902652</v>
          </cell>
          <cell r="T254">
            <v>16902652</v>
          </cell>
          <cell r="U254">
            <v>16892820</v>
          </cell>
          <cell r="V254">
            <v>16892820</v>
          </cell>
          <cell r="W254">
            <v>16892820</v>
          </cell>
          <cell r="X254">
            <v>16892820</v>
          </cell>
          <cell r="Y254">
            <v>16892820</v>
          </cell>
          <cell r="Z254">
            <v>16879602</v>
          </cell>
          <cell r="AA254">
            <v>16879602</v>
          </cell>
          <cell r="AB254">
            <v>16879602</v>
          </cell>
          <cell r="AC254">
            <v>16879602</v>
          </cell>
          <cell r="AD254">
            <v>16879602</v>
          </cell>
          <cell r="AE254">
            <v>16879602</v>
          </cell>
        </row>
        <row r="255">
          <cell r="D255" t="str">
            <v>168170</v>
          </cell>
          <cell r="E255" t="str">
            <v xml:space="preserve">Validators (8 Yr)        </v>
          </cell>
          <cell r="F255">
            <v>2507974.71</v>
          </cell>
          <cell r="G255">
            <v>2506480.71</v>
          </cell>
          <cell r="H255">
            <v>2506480.71</v>
          </cell>
          <cell r="I255">
            <v>2506480.71</v>
          </cell>
          <cell r="J255">
            <v>2506480.71</v>
          </cell>
          <cell r="K255">
            <v>2506480.71</v>
          </cell>
          <cell r="L255">
            <v>2506480.71</v>
          </cell>
          <cell r="M255">
            <v>2506480.71</v>
          </cell>
          <cell r="N255">
            <v>2506480.71</v>
          </cell>
          <cell r="O255">
            <v>2506480.71</v>
          </cell>
          <cell r="P255">
            <v>2506480.71</v>
          </cell>
          <cell r="Q255">
            <v>2506480.71</v>
          </cell>
          <cell r="R255">
            <v>2506480.71</v>
          </cell>
          <cell r="S255">
            <v>2506480.71</v>
          </cell>
          <cell r="T255">
            <v>2506480.71</v>
          </cell>
          <cell r="U255">
            <v>2506480.71</v>
          </cell>
          <cell r="V255">
            <v>2506480.71</v>
          </cell>
          <cell r="W255">
            <v>2506480.71</v>
          </cell>
          <cell r="X255">
            <v>2506480.71</v>
          </cell>
          <cell r="Y255">
            <v>2506480.71</v>
          </cell>
          <cell r="Z255">
            <v>2506480.71</v>
          </cell>
          <cell r="AA255">
            <v>2506480.71</v>
          </cell>
          <cell r="AB255">
            <v>2506480.71</v>
          </cell>
          <cell r="AC255">
            <v>2506480.71</v>
          </cell>
          <cell r="AD255">
            <v>2506480.71</v>
          </cell>
          <cell r="AE255">
            <v>2506480.71</v>
          </cell>
        </row>
        <row r="256">
          <cell r="D256" t="str">
            <v>168180</v>
          </cell>
          <cell r="E256" t="str">
            <v xml:space="preserve">23 Col Val Rdy Vend (8)  </v>
          </cell>
          <cell r="F256">
            <v>7688347.7999999998</v>
          </cell>
          <cell r="G256">
            <v>7875604.7999999998</v>
          </cell>
          <cell r="H256">
            <v>7924527.7999999998</v>
          </cell>
          <cell r="I256">
            <v>8140463.7999999998</v>
          </cell>
          <cell r="J256">
            <v>8260240.7999999998</v>
          </cell>
          <cell r="K256">
            <v>8270362.7999999998</v>
          </cell>
          <cell r="L256">
            <v>8396887.8000000007</v>
          </cell>
          <cell r="M256">
            <v>8565587.8000000007</v>
          </cell>
          <cell r="N256">
            <v>8854064.8000000007</v>
          </cell>
          <cell r="O256">
            <v>8933040.8000000007</v>
          </cell>
          <cell r="P256">
            <v>9015703.8000000007</v>
          </cell>
          <cell r="Q256">
            <v>9181029.8000000007</v>
          </cell>
          <cell r="R256">
            <v>9241755.8000000007</v>
          </cell>
          <cell r="S256">
            <v>9241755.8000000007</v>
          </cell>
          <cell r="T256">
            <v>9516736.8000000007</v>
          </cell>
          <cell r="U256">
            <v>9668566.8000000007</v>
          </cell>
          <cell r="V256">
            <v>9668566.8000000007</v>
          </cell>
          <cell r="W256">
            <v>10156109.800000001</v>
          </cell>
          <cell r="X256">
            <v>10458082.800000001</v>
          </cell>
          <cell r="Y256">
            <v>10458082.800000001</v>
          </cell>
          <cell r="Z256">
            <v>10849466.800000001</v>
          </cell>
          <cell r="AA256">
            <v>10849466.800000001</v>
          </cell>
          <cell r="AB256">
            <v>10972617.800000001</v>
          </cell>
          <cell r="AC256">
            <v>10972617.800000001</v>
          </cell>
          <cell r="AD256">
            <v>10972617.800000001</v>
          </cell>
          <cell r="AE256">
            <v>10972617.800000001</v>
          </cell>
        </row>
        <row r="257">
          <cell r="D257" t="str">
            <v>168190</v>
          </cell>
          <cell r="E257" t="str">
            <v xml:space="preserve">32 Col Val Rdy Vend (8)  </v>
          </cell>
          <cell r="F257">
            <v>4078316.94</v>
          </cell>
          <cell r="G257">
            <v>4403117.9400000004</v>
          </cell>
          <cell r="H257">
            <v>4467653.76</v>
          </cell>
          <cell r="I257">
            <v>4624676.76</v>
          </cell>
          <cell r="J257">
            <v>4768793.76</v>
          </cell>
          <cell r="K257">
            <v>4813964.76</v>
          </cell>
          <cell r="L257">
            <v>5026913.76</v>
          </cell>
          <cell r="M257">
            <v>5317097.76</v>
          </cell>
          <cell r="N257">
            <v>5418395.7599999998</v>
          </cell>
          <cell r="O257">
            <v>5541002.7599999998</v>
          </cell>
          <cell r="P257">
            <v>5676515.7599999998</v>
          </cell>
          <cell r="Q257">
            <v>5883011.7599999998</v>
          </cell>
          <cell r="R257">
            <v>6018524.7599999998</v>
          </cell>
          <cell r="S257">
            <v>6018524.7599999998</v>
          </cell>
          <cell r="T257">
            <v>6304607.7599999998</v>
          </cell>
          <cell r="U257">
            <v>6496046.7599999998</v>
          </cell>
          <cell r="V257">
            <v>6496046.7599999998</v>
          </cell>
          <cell r="W257">
            <v>7091873.7599999998</v>
          </cell>
          <cell r="X257">
            <v>7315577.7599999998</v>
          </cell>
          <cell r="Y257">
            <v>7315577.7599999998</v>
          </cell>
          <cell r="Z257">
            <v>7849025.7599999998</v>
          </cell>
          <cell r="AA257">
            <v>7849025.7599999998</v>
          </cell>
          <cell r="AB257">
            <v>8126504.7599999998</v>
          </cell>
          <cell r="AC257">
            <v>8126504.7599999998</v>
          </cell>
          <cell r="AD257">
            <v>8126504.7599999998</v>
          </cell>
          <cell r="AE257">
            <v>8126504.7599999998</v>
          </cell>
        </row>
        <row r="258">
          <cell r="D258" t="str">
            <v>170000</v>
          </cell>
          <cell r="E258" t="str">
            <v xml:space="preserve">ACCUMULATED DEPRECIATION 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</row>
        <row r="259">
          <cell r="D259" t="str">
            <v>170010</v>
          </cell>
          <cell r="E259" t="str">
            <v xml:space="preserve">Accumulated Depreciation </v>
          </cell>
          <cell r="F259">
            <v>-189381953.33000001</v>
          </cell>
          <cell r="G259">
            <v>-189978627.42000002</v>
          </cell>
          <cell r="H259">
            <v>-189194451.82000002</v>
          </cell>
          <cell r="I259">
            <v>-189940345.32000002</v>
          </cell>
          <cell r="J259">
            <v>-190632363.80000004</v>
          </cell>
          <cell r="K259">
            <v>-191268437.55000004</v>
          </cell>
          <cell r="L259">
            <v>-192489747.12000003</v>
          </cell>
          <cell r="M259">
            <v>-192099525.93000001</v>
          </cell>
          <cell r="N259">
            <v>-176693947.04000002</v>
          </cell>
          <cell r="O259">
            <v>-177504849.69000003</v>
          </cell>
          <cell r="P259">
            <v>-178303006.61000001</v>
          </cell>
          <cell r="Q259">
            <v>-178912050.09000003</v>
          </cell>
          <cell r="R259">
            <v>-179412900.14000002</v>
          </cell>
          <cell r="S259">
            <v>-180813447.58000001</v>
          </cell>
          <cell r="T259">
            <v>-182182801.19</v>
          </cell>
          <cell r="U259">
            <v>-176546762.81999999</v>
          </cell>
          <cell r="V259">
            <v>-177880848.87</v>
          </cell>
          <cell r="W259">
            <v>-176512522.26999998</v>
          </cell>
          <cell r="X259">
            <v>-177683834.03</v>
          </cell>
          <cell r="Y259">
            <v>-178825492.09</v>
          </cell>
          <cell r="Z259">
            <v>-179166005.75999999</v>
          </cell>
          <cell r="AA259">
            <v>-171195096.69999999</v>
          </cell>
          <cell r="AB259">
            <v>-172198739.91999999</v>
          </cell>
          <cell r="AC259">
            <v>-172198739.91999999</v>
          </cell>
          <cell r="AD259">
            <v>-172198739.91999999</v>
          </cell>
          <cell r="AE259">
            <v>-172198739.91999999</v>
          </cell>
        </row>
        <row r="260">
          <cell r="D260" t="str">
            <v>170020</v>
          </cell>
          <cell r="E260" t="str">
            <v xml:space="preserve">Accumulated Amortization 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-301104</v>
          </cell>
          <cell r="W260">
            <v>-376380</v>
          </cell>
          <cell r="X260">
            <v>-451656</v>
          </cell>
          <cell r="Y260">
            <v>-526932</v>
          </cell>
          <cell r="Z260">
            <v>-626932</v>
          </cell>
          <cell r="AA260">
            <v>-1186932</v>
          </cell>
          <cell r="AB260">
            <v>-1286932</v>
          </cell>
          <cell r="AC260">
            <v>-1286932</v>
          </cell>
          <cell r="AD260">
            <v>-1286932</v>
          </cell>
          <cell r="AE260">
            <v>-1286932</v>
          </cell>
        </row>
        <row r="261">
          <cell r="D261" t="str">
            <v>180000</v>
          </cell>
          <cell r="E261" t="str">
            <v xml:space="preserve">INVESTMENTS              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</row>
        <row r="262">
          <cell r="D262" t="str">
            <v>180010</v>
          </cell>
          <cell r="E262" t="str">
            <v xml:space="preserve">Cash Surr Val Life Ins   </v>
          </cell>
          <cell r="F262">
            <v>2148319.39</v>
          </cell>
          <cell r="G262">
            <v>2154819.39</v>
          </cell>
          <cell r="H262">
            <v>2161319.39</v>
          </cell>
          <cell r="I262">
            <v>2167819.39</v>
          </cell>
          <cell r="J262">
            <v>2174319.39</v>
          </cell>
          <cell r="K262">
            <v>2180819.39</v>
          </cell>
          <cell r="L262">
            <v>2187319.39</v>
          </cell>
          <cell r="M262">
            <v>2193819.39</v>
          </cell>
          <cell r="N262">
            <v>2200319.39</v>
          </cell>
          <cell r="O262">
            <v>2206819.39</v>
          </cell>
          <cell r="P262">
            <v>2213319.39</v>
          </cell>
          <cell r="Q262">
            <v>2219819.39</v>
          </cell>
          <cell r="R262">
            <v>2227596.9900000002</v>
          </cell>
          <cell r="S262">
            <v>2234096.9900000002</v>
          </cell>
          <cell r="T262">
            <v>2240596.9900000002</v>
          </cell>
          <cell r="U262">
            <v>2247096.9900000002</v>
          </cell>
          <cell r="V262">
            <v>2253596.9900000002</v>
          </cell>
          <cell r="W262">
            <v>2260096.9900000002</v>
          </cell>
          <cell r="X262">
            <v>2322172.9900000002</v>
          </cell>
          <cell r="Y262">
            <v>2328672.9900000002</v>
          </cell>
          <cell r="Z262">
            <v>2335172.9900000002</v>
          </cell>
          <cell r="AA262">
            <v>2341672.9900000002</v>
          </cell>
          <cell r="AB262">
            <v>2206843.87</v>
          </cell>
          <cell r="AC262">
            <v>2106421.5099999998</v>
          </cell>
          <cell r="AD262">
            <v>2106421.5099999998</v>
          </cell>
          <cell r="AE262">
            <v>2106421.5099999998</v>
          </cell>
        </row>
        <row r="263">
          <cell r="D263" t="str">
            <v>180020</v>
          </cell>
          <cell r="E263" t="str">
            <v xml:space="preserve">Loan On Insur Policies   </v>
          </cell>
          <cell r="F263">
            <v>-445174.48</v>
          </cell>
          <cell r="G263">
            <v>-445174.48</v>
          </cell>
          <cell r="H263">
            <v>-445174.48</v>
          </cell>
          <cell r="I263">
            <v>-445174.48</v>
          </cell>
          <cell r="J263">
            <v>-435879.48</v>
          </cell>
          <cell r="K263">
            <v>-435879.48</v>
          </cell>
          <cell r="L263">
            <v>-435879.48</v>
          </cell>
          <cell r="M263">
            <v>-435879.48</v>
          </cell>
          <cell r="N263">
            <v>-435879.48</v>
          </cell>
          <cell r="O263">
            <v>-435879.48</v>
          </cell>
          <cell r="P263">
            <v>-435879.48</v>
          </cell>
          <cell r="Q263">
            <v>-435879.48</v>
          </cell>
          <cell r="R263">
            <v>-436229.77</v>
          </cell>
          <cell r="S263">
            <v>-436229.77</v>
          </cell>
          <cell r="T263">
            <v>-436229.77</v>
          </cell>
          <cell r="U263">
            <v>-436229.77</v>
          </cell>
          <cell r="V263">
            <v>-436229.77</v>
          </cell>
          <cell r="W263">
            <v>-436229.77</v>
          </cell>
          <cell r="X263">
            <v>-440915.37</v>
          </cell>
          <cell r="Y263">
            <v>-440915.37</v>
          </cell>
          <cell r="Z263">
            <v>-440915.37</v>
          </cell>
          <cell r="AA263">
            <v>-440915.37</v>
          </cell>
          <cell r="AB263">
            <v>-351902.44</v>
          </cell>
          <cell r="AC263">
            <v>-351902.44</v>
          </cell>
          <cell r="AD263">
            <v>-351902.44</v>
          </cell>
          <cell r="AE263">
            <v>-351902.44</v>
          </cell>
        </row>
        <row r="264">
          <cell r="D264" t="str">
            <v>180030</v>
          </cell>
          <cell r="E264" t="str">
            <v xml:space="preserve">Stock Golden Enterprises </v>
          </cell>
          <cell r="F264">
            <v>1925</v>
          </cell>
          <cell r="G264">
            <v>1925</v>
          </cell>
          <cell r="H264">
            <v>1925</v>
          </cell>
          <cell r="I264">
            <v>1925</v>
          </cell>
          <cell r="J264">
            <v>1925</v>
          </cell>
          <cell r="K264">
            <v>1925</v>
          </cell>
          <cell r="L264">
            <v>1925</v>
          </cell>
          <cell r="M264">
            <v>1925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</row>
        <row r="265">
          <cell r="D265" t="str">
            <v>180040</v>
          </cell>
          <cell r="E265" t="str">
            <v>Captlzd Pkg Design(pre97)</v>
          </cell>
          <cell r="F265">
            <v>405537.78</v>
          </cell>
          <cell r="G265">
            <v>435349</v>
          </cell>
          <cell r="H265">
            <v>458634.18</v>
          </cell>
          <cell r="I265">
            <v>476578.59</v>
          </cell>
          <cell r="J265">
            <v>545255.74</v>
          </cell>
          <cell r="K265">
            <v>554422.47</v>
          </cell>
          <cell r="L265">
            <v>566439.4</v>
          </cell>
          <cell r="M265">
            <v>571923.27</v>
          </cell>
          <cell r="N265">
            <v>563002.17000000004</v>
          </cell>
          <cell r="O265">
            <v>573786.92000000004</v>
          </cell>
          <cell r="P265">
            <v>567603.13</v>
          </cell>
          <cell r="Q265">
            <v>557235.31999999995</v>
          </cell>
          <cell r="R265">
            <v>540441.72</v>
          </cell>
          <cell r="S265">
            <v>521432.15</v>
          </cell>
          <cell r="T265">
            <v>501432.15</v>
          </cell>
          <cell r="U265">
            <v>480441.72</v>
          </cell>
          <cell r="V265">
            <v>460441.72</v>
          </cell>
          <cell r="W265">
            <v>440441.72</v>
          </cell>
          <cell r="X265">
            <v>420441.72</v>
          </cell>
          <cell r="Y265">
            <v>400441.72</v>
          </cell>
          <cell r="Z265">
            <v>380441.72</v>
          </cell>
          <cell r="AA265">
            <v>360441.72</v>
          </cell>
          <cell r="AB265">
            <v>340441.72</v>
          </cell>
          <cell r="AC265">
            <v>340441.72</v>
          </cell>
          <cell r="AD265">
            <v>340441.72</v>
          </cell>
          <cell r="AE265">
            <v>340441.72</v>
          </cell>
        </row>
        <row r="266">
          <cell r="D266" t="str">
            <v>180041</v>
          </cell>
          <cell r="E266" t="str">
            <v xml:space="preserve">Invest in Pkg Design-MFG 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5817</v>
          </cell>
          <cell r="T266">
            <v>11981.93</v>
          </cell>
          <cell r="U266">
            <v>15768.2</v>
          </cell>
          <cell r="V266">
            <v>29513.39</v>
          </cell>
          <cell r="W266">
            <v>38378.21</v>
          </cell>
          <cell r="X266">
            <v>43444.41</v>
          </cell>
          <cell r="Y266">
            <v>57037.02</v>
          </cell>
          <cell r="Z266">
            <v>69678.399999999994</v>
          </cell>
          <cell r="AA266">
            <v>74016.72</v>
          </cell>
          <cell r="AB266">
            <v>83282</v>
          </cell>
          <cell r="AC266">
            <v>83282</v>
          </cell>
          <cell r="AD266">
            <v>83282</v>
          </cell>
          <cell r="AE266">
            <v>83282</v>
          </cell>
        </row>
        <row r="267">
          <cell r="D267" t="str">
            <v>180042</v>
          </cell>
          <cell r="E267" t="str">
            <v>Invest in Pkg Design-MKGT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17356</v>
          </cell>
          <cell r="T267">
            <v>20954.560000000001</v>
          </cell>
          <cell r="U267">
            <v>30265.98</v>
          </cell>
          <cell r="V267">
            <v>59001.56</v>
          </cell>
          <cell r="W267">
            <v>104423.24</v>
          </cell>
          <cell r="X267">
            <v>111298.97</v>
          </cell>
          <cell r="Y267">
            <v>115755.77</v>
          </cell>
          <cell r="Z267">
            <v>335994.94</v>
          </cell>
          <cell r="AA267">
            <v>362257.58</v>
          </cell>
          <cell r="AB267">
            <v>366080.94</v>
          </cell>
          <cell r="AC267">
            <v>373911.09</v>
          </cell>
          <cell r="AD267">
            <v>373911.09</v>
          </cell>
          <cell r="AE267">
            <v>373911.09</v>
          </cell>
        </row>
        <row r="268">
          <cell r="D268" t="str">
            <v>180050</v>
          </cell>
          <cell r="E268" t="str">
            <v>Investment In Mkt Prg (3)</v>
          </cell>
          <cell r="F268">
            <v>0.02</v>
          </cell>
          <cell r="G268">
            <v>0.02</v>
          </cell>
          <cell r="H268">
            <v>0.02</v>
          </cell>
          <cell r="I268">
            <v>0.02</v>
          </cell>
          <cell r="J268">
            <v>0.02</v>
          </cell>
          <cell r="K268">
            <v>0.02</v>
          </cell>
          <cell r="L268">
            <v>0.02</v>
          </cell>
          <cell r="M268">
            <v>0.02</v>
          </cell>
          <cell r="N268">
            <v>0.02</v>
          </cell>
          <cell r="O268">
            <v>0.02</v>
          </cell>
          <cell r="P268">
            <v>0.02</v>
          </cell>
          <cell r="Q268">
            <v>0.02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8225.57</v>
          </cell>
          <cell r="AA268">
            <v>8225.57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</row>
        <row r="269">
          <cell r="D269" t="str">
            <v>180070</v>
          </cell>
          <cell r="E269" t="str">
            <v>CIP - Integration Project</v>
          </cell>
          <cell r="F269">
            <v>1943660.04</v>
          </cell>
          <cell r="G269">
            <v>2021327.27</v>
          </cell>
          <cell r="H269">
            <v>2180925.6</v>
          </cell>
          <cell r="I269">
            <v>2295397.61</v>
          </cell>
          <cell r="J269">
            <v>2700677.24</v>
          </cell>
          <cell r="K269">
            <v>2941273.95</v>
          </cell>
          <cell r="L269">
            <v>3130759.9</v>
          </cell>
          <cell r="M269">
            <v>3264327.41</v>
          </cell>
          <cell r="N269">
            <v>3283980.76</v>
          </cell>
          <cell r="O269">
            <v>3645046.54</v>
          </cell>
          <cell r="P269">
            <v>3984691.81</v>
          </cell>
          <cell r="Q269">
            <v>4253256.41</v>
          </cell>
          <cell r="R269">
            <v>4604834.3899999997</v>
          </cell>
          <cell r="S269">
            <v>4914081.3600000003</v>
          </cell>
          <cell r="T269">
            <v>5211441.51</v>
          </cell>
          <cell r="U269">
            <v>5508550.4600000009</v>
          </cell>
          <cell r="V269">
            <v>5804553.9000000013</v>
          </cell>
          <cell r="W269">
            <v>6290144.8500000015</v>
          </cell>
          <cell r="X269">
            <v>6774940.7100000018</v>
          </cell>
          <cell r="Y269">
            <v>7305009.0300000021</v>
          </cell>
          <cell r="Z269">
            <v>7467654.1500000022</v>
          </cell>
          <cell r="AA269">
            <v>8457125.6200000029</v>
          </cell>
          <cell r="AB269">
            <v>8817642.6100000031</v>
          </cell>
          <cell r="AC269">
            <v>8817642.6100000031</v>
          </cell>
          <cell r="AD269">
            <v>8817642.6100000031</v>
          </cell>
          <cell r="AE269">
            <v>8817642.6100000031</v>
          </cell>
        </row>
        <row r="270">
          <cell r="D270" t="str">
            <v>180080</v>
          </cell>
          <cell r="E270" t="str">
            <v>Invstmt in Stocks at Cost</v>
          </cell>
          <cell r="F270">
            <v>54000</v>
          </cell>
          <cell r="G270">
            <v>54000</v>
          </cell>
          <cell r="H270">
            <v>54000</v>
          </cell>
          <cell r="I270">
            <v>54000</v>
          </cell>
          <cell r="J270">
            <v>54000</v>
          </cell>
          <cell r="K270">
            <v>54000</v>
          </cell>
          <cell r="L270">
            <v>54000</v>
          </cell>
          <cell r="M270">
            <v>54000</v>
          </cell>
          <cell r="N270">
            <v>57561</v>
          </cell>
          <cell r="O270">
            <v>57561</v>
          </cell>
          <cell r="P270">
            <v>57561</v>
          </cell>
          <cell r="Q270">
            <v>57561</v>
          </cell>
          <cell r="R270">
            <v>57561</v>
          </cell>
          <cell r="S270">
            <v>57561</v>
          </cell>
          <cell r="T270">
            <v>57561</v>
          </cell>
          <cell r="U270">
            <v>57561</v>
          </cell>
          <cell r="V270">
            <v>57561</v>
          </cell>
          <cell r="W270">
            <v>57561</v>
          </cell>
          <cell r="X270">
            <v>57561</v>
          </cell>
          <cell r="Y270">
            <v>57561</v>
          </cell>
          <cell r="Z270">
            <v>57561</v>
          </cell>
          <cell r="AA270">
            <v>57561</v>
          </cell>
          <cell r="AB270">
            <v>57561</v>
          </cell>
          <cell r="AC270">
            <v>57561</v>
          </cell>
          <cell r="AD270">
            <v>57561</v>
          </cell>
          <cell r="AE270">
            <v>57561</v>
          </cell>
        </row>
        <row r="271">
          <cell r="D271" t="str">
            <v>180090</v>
          </cell>
          <cell r="E271" t="str">
            <v xml:space="preserve">Investment In L.I.C.     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</row>
        <row r="272">
          <cell r="D272" t="str">
            <v>180100</v>
          </cell>
          <cell r="E272" t="str">
            <v xml:space="preserve">Investment In Misc Stock </v>
          </cell>
          <cell r="F272">
            <v>1636</v>
          </cell>
          <cell r="G272">
            <v>1636</v>
          </cell>
          <cell r="H272">
            <v>1636</v>
          </cell>
          <cell r="I272">
            <v>1636</v>
          </cell>
          <cell r="J272">
            <v>1636</v>
          </cell>
          <cell r="K272">
            <v>1636</v>
          </cell>
          <cell r="L272">
            <v>1636</v>
          </cell>
          <cell r="M272">
            <v>1636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D273" t="str">
            <v>180120</v>
          </cell>
          <cell r="E273" t="str">
            <v xml:space="preserve">Investment in Caronuts   </v>
          </cell>
          <cell r="F273">
            <v>607099</v>
          </cell>
          <cell r="G273">
            <v>607099</v>
          </cell>
          <cell r="H273">
            <v>607099</v>
          </cell>
          <cell r="I273">
            <v>607099</v>
          </cell>
          <cell r="J273">
            <v>607099</v>
          </cell>
          <cell r="K273">
            <v>607099</v>
          </cell>
          <cell r="L273">
            <v>607099</v>
          </cell>
          <cell r="M273">
            <v>18000</v>
          </cell>
          <cell r="N273">
            <v>18000</v>
          </cell>
          <cell r="O273">
            <v>18000</v>
          </cell>
          <cell r="P273">
            <v>18000</v>
          </cell>
          <cell r="Q273">
            <v>18000</v>
          </cell>
          <cell r="R273">
            <v>18000</v>
          </cell>
          <cell r="S273">
            <v>18000</v>
          </cell>
          <cell r="T273">
            <v>18000</v>
          </cell>
          <cell r="U273">
            <v>18000</v>
          </cell>
          <cell r="V273">
            <v>18000</v>
          </cell>
          <cell r="W273">
            <v>18000</v>
          </cell>
          <cell r="X273">
            <v>18000</v>
          </cell>
          <cell r="Y273">
            <v>18000</v>
          </cell>
          <cell r="Z273">
            <v>18000</v>
          </cell>
          <cell r="AA273">
            <v>18000</v>
          </cell>
          <cell r="AB273">
            <v>18000</v>
          </cell>
          <cell r="AC273">
            <v>18000</v>
          </cell>
          <cell r="AD273">
            <v>18000</v>
          </cell>
          <cell r="AE273">
            <v>18000</v>
          </cell>
        </row>
        <row r="274">
          <cell r="D274" t="str">
            <v>180130</v>
          </cell>
          <cell r="E274" t="str">
            <v xml:space="preserve">Investment in Vista      </v>
          </cell>
          <cell r="F274">
            <v>32138732</v>
          </cell>
          <cell r="G274">
            <v>32138732</v>
          </cell>
          <cell r="H274">
            <v>32138732</v>
          </cell>
          <cell r="I274">
            <v>32138732</v>
          </cell>
          <cell r="J274">
            <v>32138732</v>
          </cell>
          <cell r="K274">
            <v>32138732</v>
          </cell>
          <cell r="L274">
            <v>32138732</v>
          </cell>
          <cell r="M274">
            <v>32138732</v>
          </cell>
          <cell r="N274">
            <v>32138732</v>
          </cell>
          <cell r="O274">
            <v>32138732</v>
          </cell>
          <cell r="P274">
            <v>32138732</v>
          </cell>
          <cell r="Q274">
            <v>32138732</v>
          </cell>
          <cell r="R274">
            <v>32138732</v>
          </cell>
          <cell r="S274">
            <v>32138732</v>
          </cell>
          <cell r="T274">
            <v>32138732</v>
          </cell>
          <cell r="U274">
            <v>32138732</v>
          </cell>
          <cell r="V274">
            <v>32138732</v>
          </cell>
          <cell r="W274">
            <v>32138732</v>
          </cell>
          <cell r="X274">
            <v>32138732</v>
          </cell>
          <cell r="Y274">
            <v>32138732</v>
          </cell>
          <cell r="Z274">
            <v>32138732</v>
          </cell>
          <cell r="AA274">
            <v>32138732</v>
          </cell>
          <cell r="AB274">
            <v>32138732</v>
          </cell>
          <cell r="AC274">
            <v>32138732</v>
          </cell>
          <cell r="AD274">
            <v>32138732</v>
          </cell>
          <cell r="AE274">
            <v>32138732</v>
          </cell>
        </row>
        <row r="275">
          <cell r="D275" t="str">
            <v>181000</v>
          </cell>
          <cell r="E275" t="str">
            <v xml:space="preserve">PREPAID ASSETS           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D276" t="str">
            <v>181010</v>
          </cell>
          <cell r="E276" t="str">
            <v xml:space="preserve">Prepaid Truck Licenses   </v>
          </cell>
          <cell r="F276">
            <v>-18400</v>
          </cell>
          <cell r="G276">
            <v>-36800</v>
          </cell>
          <cell r="H276">
            <v>-55200</v>
          </cell>
          <cell r="I276">
            <v>-73600</v>
          </cell>
          <cell r="J276">
            <v>-92000</v>
          </cell>
          <cell r="K276">
            <v>-110400</v>
          </cell>
          <cell r="L276">
            <v>-128800</v>
          </cell>
          <cell r="M276">
            <v>-147200</v>
          </cell>
          <cell r="N276">
            <v>-165600</v>
          </cell>
          <cell r="O276">
            <v>-184000</v>
          </cell>
          <cell r="P276">
            <v>-202400</v>
          </cell>
          <cell r="Q276">
            <v>-70800</v>
          </cell>
          <cell r="R276">
            <v>0</v>
          </cell>
          <cell r="S276">
            <v>66890.59</v>
          </cell>
          <cell r="T276">
            <v>66890.59</v>
          </cell>
          <cell r="U276">
            <v>66890.59</v>
          </cell>
          <cell r="V276">
            <v>66890.59</v>
          </cell>
          <cell r="W276">
            <v>59458.3</v>
          </cell>
          <cell r="X276">
            <v>87026.01</v>
          </cell>
          <cell r="Y276">
            <v>79593.72</v>
          </cell>
          <cell r="Z276">
            <v>72161.429999999993</v>
          </cell>
          <cell r="AA276">
            <v>79593.72</v>
          </cell>
          <cell r="AB276">
            <v>79593.72</v>
          </cell>
          <cell r="AC276">
            <v>79593.72</v>
          </cell>
          <cell r="AD276">
            <v>79593.72</v>
          </cell>
          <cell r="AE276">
            <v>79593.72</v>
          </cell>
        </row>
        <row r="277">
          <cell r="D277" t="str">
            <v>181020</v>
          </cell>
          <cell r="E277" t="str">
            <v xml:space="preserve">Prepaid Advertising-1 Yr </v>
          </cell>
          <cell r="F277">
            <v>-260715.25</v>
          </cell>
          <cell r="G277">
            <v>-317706.07</v>
          </cell>
          <cell r="H277">
            <v>-193869.89</v>
          </cell>
          <cell r="I277">
            <v>148619.97</v>
          </cell>
          <cell r="J277">
            <v>73790.58</v>
          </cell>
          <cell r="K277">
            <v>-32834.589999999997</v>
          </cell>
          <cell r="L277">
            <v>-38173.910000000003</v>
          </cell>
          <cell r="M277">
            <v>388725.26</v>
          </cell>
          <cell r="N277">
            <v>458131.14</v>
          </cell>
          <cell r="O277">
            <v>487427.92</v>
          </cell>
          <cell r="P277">
            <v>375590.96</v>
          </cell>
          <cell r="Q277">
            <v>243160.06</v>
          </cell>
          <cell r="R277">
            <v>125367.48</v>
          </cell>
          <cell r="S277">
            <v>-343939.52</v>
          </cell>
          <cell r="T277">
            <v>-307953.52</v>
          </cell>
          <cell r="U277">
            <v>-530892.43999999994</v>
          </cell>
          <cell r="V277">
            <v>528651.56000000006</v>
          </cell>
          <cell r="W277">
            <v>327313.21999999997</v>
          </cell>
          <cell r="X277">
            <v>53621.220000000088</v>
          </cell>
          <cell r="Y277">
            <v>-185266.78</v>
          </cell>
          <cell r="Z277">
            <v>-303705.21999999997</v>
          </cell>
          <cell r="AA277">
            <v>3192.9000000000815</v>
          </cell>
          <cell r="AB277">
            <v>-211781.4</v>
          </cell>
          <cell r="AC277">
            <v>-188164.66</v>
          </cell>
          <cell r="AD277">
            <v>-188164.66</v>
          </cell>
          <cell r="AE277">
            <v>-188164.66</v>
          </cell>
        </row>
        <row r="278">
          <cell r="D278" t="str">
            <v>181030</v>
          </cell>
          <cell r="E278" t="str">
            <v xml:space="preserve">Prepaid Ins-Fire/Liab    </v>
          </cell>
          <cell r="F278">
            <v>397853.61</v>
          </cell>
          <cell r="G278">
            <v>439381.74</v>
          </cell>
          <cell r="H278">
            <v>370331.99</v>
          </cell>
          <cell r="I278">
            <v>314588.13</v>
          </cell>
          <cell r="J278">
            <v>171624.71</v>
          </cell>
          <cell r="K278">
            <v>56024.39</v>
          </cell>
          <cell r="L278">
            <v>-115917.62</v>
          </cell>
          <cell r="M278">
            <v>-108237.29</v>
          </cell>
          <cell r="N278">
            <v>179810.96</v>
          </cell>
          <cell r="O278">
            <v>-3774.0400000000373</v>
          </cell>
          <cell r="P278">
            <v>-187354.04</v>
          </cell>
          <cell r="Q278">
            <v>86939.999999999942</v>
          </cell>
          <cell r="R278">
            <v>-5.8207660913467407E-11</v>
          </cell>
          <cell r="S278">
            <v>34842.499999999942</v>
          </cell>
          <cell r="T278">
            <v>45453.42</v>
          </cell>
          <cell r="U278">
            <v>247317.42</v>
          </cell>
          <cell r="V278">
            <v>123800.67</v>
          </cell>
          <cell r="W278">
            <v>33562.029999999912</v>
          </cell>
          <cell r="X278">
            <v>21319.999999999913</v>
          </cell>
          <cell r="Y278">
            <v>172455.75</v>
          </cell>
          <cell r="Z278">
            <v>356331.72</v>
          </cell>
          <cell r="AA278">
            <v>370085.12</v>
          </cell>
          <cell r="AB278">
            <v>710744.79</v>
          </cell>
          <cell r="AC278">
            <v>710744.79</v>
          </cell>
          <cell r="AD278">
            <v>710744.79</v>
          </cell>
          <cell r="AE278">
            <v>710744.79</v>
          </cell>
        </row>
        <row r="279">
          <cell r="D279" t="str">
            <v>181050</v>
          </cell>
          <cell r="E279" t="str">
            <v>Prepaid Advt - RLP Racing</v>
          </cell>
          <cell r="F279">
            <v>121150</v>
          </cell>
          <cell r="G279">
            <v>100633</v>
          </cell>
          <cell r="H279">
            <v>96783</v>
          </cell>
          <cell r="I279">
            <v>22533</v>
          </cell>
          <cell r="J279">
            <v>7828.8300000000163</v>
          </cell>
          <cell r="K279">
            <v>-19175.34</v>
          </cell>
          <cell r="L279">
            <v>-53743.7</v>
          </cell>
          <cell r="M279">
            <v>-127993.7</v>
          </cell>
          <cell r="N279">
            <v>-176463.28</v>
          </cell>
          <cell r="O279">
            <v>-193742.37</v>
          </cell>
          <cell r="P279">
            <v>-134801.9</v>
          </cell>
          <cell r="Q279">
            <v>70681.429999999993</v>
          </cell>
          <cell r="R279">
            <v>170000</v>
          </cell>
          <cell r="S279">
            <v>189130.29</v>
          </cell>
          <cell r="T279">
            <v>293706.28999999998</v>
          </cell>
          <cell r="U279">
            <v>293450.28999999998</v>
          </cell>
          <cell r="V279">
            <v>292037.46000000002</v>
          </cell>
          <cell r="W279">
            <v>291981.13</v>
          </cell>
          <cell r="X279">
            <v>315361.90999999997</v>
          </cell>
          <cell r="Y279">
            <v>277340.73</v>
          </cell>
          <cell r="Z279">
            <v>258945.34</v>
          </cell>
          <cell r="AA279">
            <v>213142.56</v>
          </cell>
          <cell r="AB279">
            <v>124226.8</v>
          </cell>
          <cell r="AC279">
            <v>178036.73</v>
          </cell>
          <cell r="AD279">
            <v>178036.73</v>
          </cell>
          <cell r="AE279">
            <v>178036.73</v>
          </cell>
        </row>
        <row r="280">
          <cell r="D280" t="str">
            <v>181060</v>
          </cell>
          <cell r="E280" t="str">
            <v xml:space="preserve">Prepaid Fina Advertising </v>
          </cell>
          <cell r="F280">
            <v>0</v>
          </cell>
          <cell r="G280">
            <v>0</v>
          </cell>
          <cell r="H280">
            <v>0</v>
          </cell>
          <cell r="I280">
            <v>1000</v>
          </cell>
          <cell r="J280">
            <v>1000</v>
          </cell>
          <cell r="K280">
            <v>1000</v>
          </cell>
          <cell r="L280">
            <v>1000</v>
          </cell>
          <cell r="M280">
            <v>1000</v>
          </cell>
          <cell r="N280">
            <v>1000</v>
          </cell>
          <cell r="O280">
            <v>1000</v>
          </cell>
          <cell r="P280">
            <v>1000</v>
          </cell>
          <cell r="Q280">
            <v>100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</row>
        <row r="281">
          <cell r="D281" t="str">
            <v>181070</v>
          </cell>
          <cell r="E281" t="str">
            <v xml:space="preserve">Refundable Deposit       </v>
          </cell>
          <cell r="F281">
            <v>6500</v>
          </cell>
          <cell r="G281">
            <v>6500</v>
          </cell>
          <cell r="H281">
            <v>6500</v>
          </cell>
          <cell r="I281">
            <v>6500</v>
          </cell>
          <cell r="J281">
            <v>6500</v>
          </cell>
          <cell r="K281">
            <v>6500</v>
          </cell>
          <cell r="L281">
            <v>6500</v>
          </cell>
          <cell r="M281">
            <v>6500</v>
          </cell>
          <cell r="N281">
            <v>6500</v>
          </cell>
          <cell r="O281">
            <v>6500</v>
          </cell>
          <cell r="P281">
            <v>6500</v>
          </cell>
          <cell r="Q281">
            <v>36500</v>
          </cell>
          <cell r="R281">
            <v>43000</v>
          </cell>
          <cell r="S281">
            <v>43000</v>
          </cell>
          <cell r="T281">
            <v>43000</v>
          </cell>
          <cell r="U281">
            <v>43000</v>
          </cell>
          <cell r="V281">
            <v>43000</v>
          </cell>
          <cell r="W281">
            <v>-32000</v>
          </cell>
          <cell r="X281">
            <v>-7000</v>
          </cell>
          <cell r="Y281">
            <v>8000</v>
          </cell>
          <cell r="Z281">
            <v>28598</v>
          </cell>
          <cell r="AA281">
            <v>28598</v>
          </cell>
          <cell r="AB281">
            <v>28598</v>
          </cell>
          <cell r="AC281">
            <v>28598</v>
          </cell>
          <cell r="AD281">
            <v>28598</v>
          </cell>
          <cell r="AE281">
            <v>28598</v>
          </cell>
        </row>
        <row r="282">
          <cell r="D282" t="str">
            <v>181080</v>
          </cell>
          <cell r="E282" t="str">
            <v xml:space="preserve">Prepaid Ins-Van Leases   </v>
          </cell>
          <cell r="F282">
            <v>-16207.93</v>
          </cell>
          <cell r="G282">
            <v>-32708.240000000002</v>
          </cell>
          <cell r="H282">
            <v>0</v>
          </cell>
          <cell r="I282">
            <v>-16085.94</v>
          </cell>
          <cell r="J282">
            <v>-31758.58</v>
          </cell>
          <cell r="K282">
            <v>1.8189894035458565E-12</v>
          </cell>
          <cell r="L282">
            <v>-15757.46</v>
          </cell>
          <cell r="M282">
            <v>-31617.56</v>
          </cell>
          <cell r="N282">
            <v>-47362.559999999998</v>
          </cell>
          <cell r="O282">
            <v>-62560.61</v>
          </cell>
          <cell r="P282">
            <v>-77627.28</v>
          </cell>
          <cell r="Q282">
            <v>-92809.18</v>
          </cell>
          <cell r="R282">
            <v>1.8189894035458565E-12</v>
          </cell>
          <cell r="S282">
            <v>-14850.68</v>
          </cell>
          <cell r="T282">
            <v>-29110.93</v>
          </cell>
          <cell r="U282">
            <v>-43590.23</v>
          </cell>
          <cell r="V282">
            <v>-58057.21</v>
          </cell>
          <cell r="W282">
            <v>-72686.38</v>
          </cell>
          <cell r="X282">
            <v>-87349.08</v>
          </cell>
          <cell r="Y282">
            <v>-102235.42</v>
          </cell>
          <cell r="Z282">
            <v>-117490.47</v>
          </cell>
          <cell r="AA282">
            <v>-106841.93</v>
          </cell>
          <cell r="AB282">
            <v>-121568.16</v>
          </cell>
          <cell r="AC282">
            <v>-110520.46</v>
          </cell>
          <cell r="AD282">
            <v>-110520.46</v>
          </cell>
          <cell r="AE282">
            <v>-110520.46</v>
          </cell>
        </row>
        <row r="283">
          <cell r="D283" t="str">
            <v>181090</v>
          </cell>
          <cell r="E283" t="str">
            <v xml:space="preserve">Prepaid Lease            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9871.56</v>
          </cell>
          <cell r="Z283">
            <v>9871.56</v>
          </cell>
          <cell r="AA283">
            <v>9871.56</v>
          </cell>
          <cell r="AB283">
            <v>9871.56</v>
          </cell>
          <cell r="AC283">
            <v>9871.56</v>
          </cell>
          <cell r="AD283">
            <v>9871.56</v>
          </cell>
          <cell r="AE283">
            <v>9871.56</v>
          </cell>
        </row>
        <row r="284">
          <cell r="D284" t="str">
            <v>181100</v>
          </cell>
          <cell r="E284" t="str">
            <v>Prepaid Prop Tax 6 Yr Van</v>
          </cell>
          <cell r="F284">
            <v>-266145.52</v>
          </cell>
          <cell r="G284">
            <v>-268877.06</v>
          </cell>
          <cell r="H284">
            <v>-270252.96999999997</v>
          </cell>
          <cell r="I284">
            <v>-271485.84000000003</v>
          </cell>
          <cell r="J284">
            <v>-270304.52</v>
          </cell>
          <cell r="K284">
            <v>-252295.45</v>
          </cell>
          <cell r="L284">
            <v>-251364.17</v>
          </cell>
          <cell r="M284">
            <v>-239172.18</v>
          </cell>
          <cell r="N284">
            <v>-243103.34</v>
          </cell>
          <cell r="O284">
            <v>-247255.27</v>
          </cell>
          <cell r="P284">
            <v>-248280.4</v>
          </cell>
          <cell r="Q284">
            <v>-241089.08</v>
          </cell>
          <cell r="R284">
            <v>3.2741809263825417E-11</v>
          </cell>
          <cell r="S284">
            <v>-1761.029999999967</v>
          </cell>
          <cell r="T284">
            <v>-5027.2799999999679</v>
          </cell>
          <cell r="U284">
            <v>-6945.7899999999672</v>
          </cell>
          <cell r="V284">
            <v>-5186.9399999999669</v>
          </cell>
          <cell r="W284">
            <v>-3798.6799999999666</v>
          </cell>
          <cell r="X284">
            <v>-574.14999999996508</v>
          </cell>
          <cell r="Y284">
            <v>-717.26999999996588</v>
          </cell>
          <cell r="Z284">
            <v>-1907.8699999999662</v>
          </cell>
          <cell r="AA284">
            <v>-5909.569999999967</v>
          </cell>
          <cell r="AB284">
            <v>-9917.1399999999685</v>
          </cell>
          <cell r="AC284">
            <v>-3621.6399999999685</v>
          </cell>
          <cell r="AD284">
            <v>-3621.6399999999685</v>
          </cell>
          <cell r="AE284">
            <v>-3621.6399999999685</v>
          </cell>
        </row>
        <row r="285">
          <cell r="D285" t="str">
            <v>181120</v>
          </cell>
          <cell r="E285" t="str">
            <v xml:space="preserve">Prepaid Stockroom Rent   </v>
          </cell>
          <cell r="F285">
            <v>1293.5999999999999</v>
          </cell>
          <cell r="G285">
            <v>1176</v>
          </cell>
          <cell r="H285">
            <v>1058.4000000000001</v>
          </cell>
          <cell r="I285">
            <v>940.8</v>
          </cell>
          <cell r="J285">
            <v>823.2</v>
          </cell>
          <cell r="K285">
            <v>705.6</v>
          </cell>
          <cell r="L285">
            <v>588</v>
          </cell>
          <cell r="M285">
            <v>588</v>
          </cell>
          <cell r="N285">
            <v>588</v>
          </cell>
          <cell r="O285">
            <v>588</v>
          </cell>
          <cell r="P285">
            <v>588</v>
          </cell>
          <cell r="Q285">
            <v>588</v>
          </cell>
          <cell r="R285">
            <v>588</v>
          </cell>
          <cell r="S285">
            <v>588</v>
          </cell>
          <cell r="T285">
            <v>588</v>
          </cell>
          <cell r="U285">
            <v>588</v>
          </cell>
          <cell r="V285">
            <v>588</v>
          </cell>
          <cell r="W285">
            <v>588</v>
          </cell>
          <cell r="X285">
            <v>2.2737367544323206E-13</v>
          </cell>
          <cell r="Y285">
            <v>2.2737367544323206E-13</v>
          </cell>
          <cell r="Z285">
            <v>2.2737367544323206E-13</v>
          </cell>
          <cell r="AA285">
            <v>2.2737367544323206E-13</v>
          </cell>
          <cell r="AB285">
            <v>2.2737367544323206E-13</v>
          </cell>
          <cell r="AC285">
            <v>2.2737367544323206E-13</v>
          </cell>
          <cell r="AD285">
            <v>2.2737367544323206E-13</v>
          </cell>
          <cell r="AE285">
            <v>2.2737367544323206E-13</v>
          </cell>
        </row>
        <row r="286">
          <cell r="D286" t="str">
            <v>181130</v>
          </cell>
          <cell r="E286" t="str">
            <v>Prepaid Maintainence Cont</v>
          </cell>
          <cell r="F286">
            <v>-7902.01</v>
          </cell>
          <cell r="G286">
            <v>-11444.01</v>
          </cell>
          <cell r="H286">
            <v>-4592.51</v>
          </cell>
          <cell r="I286">
            <v>-5486.14</v>
          </cell>
          <cell r="J286">
            <v>-8986.14</v>
          </cell>
          <cell r="K286">
            <v>-9148.1200000000008</v>
          </cell>
          <cell r="L286">
            <v>-9990.0400000000009</v>
          </cell>
          <cell r="M286">
            <v>3269.35</v>
          </cell>
          <cell r="N286">
            <v>13259.39</v>
          </cell>
          <cell r="O286">
            <v>0</v>
          </cell>
          <cell r="P286">
            <v>-3500</v>
          </cell>
          <cell r="Q286">
            <v>-3151.93</v>
          </cell>
          <cell r="R286">
            <v>-6651.93</v>
          </cell>
          <cell r="S286">
            <v>0</v>
          </cell>
          <cell r="T286">
            <v>0</v>
          </cell>
          <cell r="U286">
            <v>27138.46</v>
          </cell>
          <cell r="V286">
            <v>27138.46</v>
          </cell>
          <cell r="W286">
            <v>20353.84</v>
          </cell>
          <cell r="X286">
            <v>13569.22</v>
          </cell>
          <cell r="Y286">
            <v>11481.65</v>
          </cell>
          <cell r="Z286">
            <v>11481.65</v>
          </cell>
          <cell r="AA286">
            <v>11481.65</v>
          </cell>
          <cell r="AB286">
            <v>11481.65</v>
          </cell>
          <cell r="AC286">
            <v>11481.65</v>
          </cell>
          <cell r="AD286">
            <v>11481.65</v>
          </cell>
          <cell r="AE286">
            <v>11481.65</v>
          </cell>
        </row>
        <row r="287">
          <cell r="D287" t="str">
            <v>182010</v>
          </cell>
          <cell r="E287" t="str">
            <v xml:space="preserve">Prepaid Vend Lic Tax OK  </v>
          </cell>
          <cell r="F287">
            <v>17180</v>
          </cell>
          <cell r="G287">
            <v>13515</v>
          </cell>
          <cell r="H287">
            <v>9850</v>
          </cell>
          <cell r="I287">
            <v>6185</v>
          </cell>
          <cell r="J287">
            <v>30520</v>
          </cell>
          <cell r="K287">
            <v>26855</v>
          </cell>
          <cell r="L287">
            <v>23190</v>
          </cell>
          <cell r="M287">
            <v>21275</v>
          </cell>
          <cell r="N287">
            <v>18110</v>
          </cell>
          <cell r="O287">
            <v>14445</v>
          </cell>
          <cell r="P287">
            <v>10780</v>
          </cell>
          <cell r="Q287">
            <v>7115</v>
          </cell>
          <cell r="R287">
            <v>7115</v>
          </cell>
          <cell r="S287">
            <v>7115</v>
          </cell>
          <cell r="T287">
            <v>7115</v>
          </cell>
          <cell r="U287">
            <v>7115</v>
          </cell>
          <cell r="V287">
            <v>7115</v>
          </cell>
          <cell r="W287">
            <v>7115</v>
          </cell>
          <cell r="X287">
            <v>7115</v>
          </cell>
          <cell r="Y287">
            <v>7115</v>
          </cell>
          <cell r="Z287">
            <v>7115</v>
          </cell>
          <cell r="AA287">
            <v>-13094</v>
          </cell>
          <cell r="AB287">
            <v>-13094</v>
          </cell>
          <cell r="AC287">
            <v>-13094</v>
          </cell>
          <cell r="AD287">
            <v>-13094</v>
          </cell>
          <cell r="AE287">
            <v>-13094</v>
          </cell>
        </row>
        <row r="288">
          <cell r="D288" t="str">
            <v>190000</v>
          </cell>
          <cell r="E288" t="str">
            <v xml:space="preserve">INTELL PROP &amp; TRADEMARKS 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</row>
        <row r="289">
          <cell r="D289" t="str">
            <v>190010</v>
          </cell>
          <cell r="E289" t="str">
            <v>Intellectual Property/Tmk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</row>
        <row r="290">
          <cell r="D290" t="str">
            <v>200000</v>
          </cell>
          <cell r="E290" t="str">
            <v xml:space="preserve">A/P TRADE                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</row>
        <row r="291">
          <cell r="D291" t="str">
            <v>200010</v>
          </cell>
          <cell r="E291" t="str">
            <v xml:space="preserve">Accounts Payable         </v>
          </cell>
          <cell r="F291">
            <v>-3293795.59</v>
          </cell>
          <cell r="G291">
            <v>-3630975.57</v>
          </cell>
          <cell r="H291">
            <v>-4397315.0599999996</v>
          </cell>
          <cell r="I291">
            <v>-3127461.34</v>
          </cell>
          <cell r="J291">
            <v>-3351568.9</v>
          </cell>
          <cell r="K291">
            <v>-2993992.14</v>
          </cell>
          <cell r="L291">
            <v>-2134050.79</v>
          </cell>
          <cell r="M291">
            <v>-1041092.41</v>
          </cell>
          <cell r="N291">
            <v>-1540307.6700000055</v>
          </cell>
          <cell r="O291">
            <v>-109762.82000000402</v>
          </cell>
          <cell r="P291">
            <v>-1869342.66</v>
          </cell>
          <cell r="Q291">
            <v>-2034110.12</v>
          </cell>
          <cell r="R291">
            <v>-1035146.2400000058</v>
          </cell>
          <cell r="S291">
            <v>-1050627.2900000066</v>
          </cell>
          <cell r="T291">
            <v>-1739913.0600000061</v>
          </cell>
          <cell r="U291">
            <v>-1485870.16</v>
          </cell>
          <cell r="V291">
            <v>-3071559.900000006</v>
          </cell>
          <cell r="W291">
            <v>-1891747.8</v>
          </cell>
          <cell r="X291">
            <v>-2127294.1800000002</v>
          </cell>
          <cell r="Y291">
            <v>-2116695.98</v>
          </cell>
          <cell r="Z291">
            <v>-3153213.93</v>
          </cell>
          <cell r="AA291">
            <v>-2476650.3199999998</v>
          </cell>
          <cell r="AB291">
            <v>-3076149.6000000052</v>
          </cell>
          <cell r="AC291">
            <v>-2138479.3100000052</v>
          </cell>
          <cell r="AD291">
            <v>-2138479.3100000052</v>
          </cell>
          <cell r="AE291">
            <v>-2138479.3100000052</v>
          </cell>
        </row>
        <row r="292">
          <cell r="D292" t="str">
            <v>200015</v>
          </cell>
          <cell r="E292" t="str">
            <v xml:space="preserve">Accounts Payable - Other 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-81000</v>
          </cell>
          <cell r="Q292">
            <v>-235199.19</v>
          </cell>
          <cell r="R292">
            <v>-800423.78</v>
          </cell>
          <cell r="S292">
            <v>-553738.81000000006</v>
          </cell>
          <cell r="T292">
            <v>-193385.60000000001</v>
          </cell>
          <cell r="U292">
            <v>-123304.72</v>
          </cell>
          <cell r="V292">
            <v>-203022.58</v>
          </cell>
          <cell r="W292">
            <v>-28175.910000000076</v>
          </cell>
          <cell r="X292">
            <v>-392537.24</v>
          </cell>
          <cell r="Y292">
            <v>-203632.77</v>
          </cell>
          <cell r="Z292">
            <v>-352342.04</v>
          </cell>
          <cell r="AA292">
            <v>-201132.77</v>
          </cell>
          <cell r="AB292">
            <v>-201132.77</v>
          </cell>
          <cell r="AC292">
            <v>-201132.77</v>
          </cell>
          <cell r="AD292">
            <v>-201132.77</v>
          </cell>
          <cell r="AE292">
            <v>-201132.77</v>
          </cell>
        </row>
        <row r="293">
          <cell r="D293" t="str">
            <v>200020</v>
          </cell>
          <cell r="E293" t="str">
            <v xml:space="preserve">Accounts Payable - Cost  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-109073.8</v>
          </cell>
          <cell r="Z293">
            <v>-25000</v>
          </cell>
          <cell r="AA293">
            <v>-138213.75</v>
          </cell>
          <cell r="AB293">
            <v>-151066.57</v>
          </cell>
          <cell r="AC293">
            <v>-151066.57</v>
          </cell>
          <cell r="AD293">
            <v>-151066.57</v>
          </cell>
          <cell r="AE293">
            <v>-151066.57</v>
          </cell>
        </row>
        <row r="294">
          <cell r="D294" t="str">
            <v>200030</v>
          </cell>
          <cell r="E294" t="str">
            <v xml:space="preserve">Stockroom Rent Checks    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-185805.64</v>
          </cell>
          <cell r="N294">
            <v>-199.9999999999709</v>
          </cell>
          <cell r="O294">
            <v>-661.30999999996857</v>
          </cell>
          <cell r="P294">
            <v>-1128.4599999999627</v>
          </cell>
          <cell r="Q294">
            <v>-305.19999999995343</v>
          </cell>
          <cell r="R294">
            <v>4.638422979041934E-11</v>
          </cell>
          <cell r="S294">
            <v>-168923.8</v>
          </cell>
          <cell r="T294">
            <v>235.20000000006985</v>
          </cell>
          <cell r="U294">
            <v>235.20000000006985</v>
          </cell>
          <cell r="V294">
            <v>235.20000000006985</v>
          </cell>
          <cell r="W294">
            <v>235.20000000006985</v>
          </cell>
          <cell r="X294">
            <v>8.7311491370201111E-11</v>
          </cell>
          <cell r="Y294">
            <v>8.7311491370201111E-11</v>
          </cell>
          <cell r="Z294">
            <v>8.7311491370201111E-11</v>
          </cell>
          <cell r="AA294">
            <v>146.29000000006636</v>
          </cell>
          <cell r="AB294">
            <v>116.29000000006636</v>
          </cell>
          <cell r="AC294">
            <v>146.29000000006636</v>
          </cell>
          <cell r="AD294">
            <v>146.29000000006636</v>
          </cell>
          <cell r="AE294">
            <v>146.29000000006636</v>
          </cell>
        </row>
        <row r="295">
          <cell r="D295" t="str">
            <v>200110</v>
          </cell>
          <cell r="E295" t="str">
            <v xml:space="preserve">Accr Liabilities-A/P     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-3273056.5099999905</v>
          </cell>
          <cell r="N295">
            <v>-6342417.2999999933</v>
          </cell>
          <cell r="O295">
            <v>-5977392.2099999934</v>
          </cell>
          <cell r="P295">
            <v>-4266854.04</v>
          </cell>
          <cell r="Q295">
            <v>-4364077.849999994</v>
          </cell>
          <cell r="R295">
            <v>-3783138.2699999921</v>
          </cell>
          <cell r="S295">
            <v>-6203959.4199999906</v>
          </cell>
          <cell r="T295">
            <v>-4991116.5699999891</v>
          </cell>
          <cell r="U295">
            <v>-5181199.5499999896</v>
          </cell>
          <cell r="V295">
            <v>-5465476.3899999894</v>
          </cell>
          <cell r="W295">
            <v>-6941902.6999999918</v>
          </cell>
          <cell r="X295">
            <v>-4703469.3899999931</v>
          </cell>
          <cell r="Y295">
            <v>-5403859.5499999933</v>
          </cell>
          <cell r="Z295">
            <v>-4720959.4299999941</v>
          </cell>
          <cell r="AA295">
            <v>-5310038.599999994</v>
          </cell>
          <cell r="AB295">
            <v>-4593436.6199999936</v>
          </cell>
          <cell r="AC295">
            <v>-3803548.4799999939</v>
          </cell>
          <cell r="AD295">
            <v>-3803548.4799999939</v>
          </cell>
          <cell r="AE295">
            <v>-3803548.4799999939</v>
          </cell>
        </row>
        <row r="296">
          <cell r="D296" t="str">
            <v>200115</v>
          </cell>
          <cell r="E296" t="str">
            <v>Accr Liabilities-Capitals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-4102.17</v>
          </cell>
          <cell r="R296">
            <v>261357.28</v>
          </cell>
          <cell r="S296">
            <v>149541.59</v>
          </cell>
          <cell r="T296">
            <v>308533.05</v>
          </cell>
          <cell r="U296">
            <v>88565.77</v>
          </cell>
          <cell r="V296">
            <v>61315.77</v>
          </cell>
          <cell r="W296">
            <v>56285.5</v>
          </cell>
          <cell r="X296">
            <v>-30271.51</v>
          </cell>
          <cell r="Y296">
            <v>1572</v>
          </cell>
          <cell r="Z296">
            <v>16822</v>
          </cell>
          <cell r="AA296">
            <v>18028.509999999998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</row>
        <row r="297">
          <cell r="D297" t="str">
            <v>200120</v>
          </cell>
          <cell r="E297" t="str">
            <v>Accr Liab Sales Tax Pay-C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</row>
        <row r="298">
          <cell r="D298" t="str">
            <v>200130</v>
          </cell>
          <cell r="E298" t="str">
            <v xml:space="preserve">Open A/P Disbursements   </v>
          </cell>
          <cell r="F298">
            <v>-230294.87</v>
          </cell>
          <cell r="G298">
            <v>-202250.71</v>
          </cell>
          <cell r="H298">
            <v>-202250.71</v>
          </cell>
          <cell r="I298">
            <v>-202250.71</v>
          </cell>
          <cell r="J298">
            <v>-202584.08</v>
          </cell>
          <cell r="K298">
            <v>-202584.08</v>
          </cell>
          <cell r="L298">
            <v>-202584.08</v>
          </cell>
          <cell r="M298">
            <v>-472008.51</v>
          </cell>
          <cell r="N298">
            <v>-472008.51</v>
          </cell>
          <cell r="O298">
            <v>-471964.85</v>
          </cell>
          <cell r="P298">
            <v>-583705.29</v>
          </cell>
          <cell r="Q298">
            <v>-272050.76</v>
          </cell>
          <cell r="R298">
            <v>-214310.68</v>
          </cell>
          <cell r="S298">
            <v>-214123.06</v>
          </cell>
          <cell r="T298">
            <v>-214123.06</v>
          </cell>
          <cell r="U298">
            <v>-179823.58</v>
          </cell>
          <cell r="V298">
            <v>-173380.11</v>
          </cell>
          <cell r="W298">
            <v>-181846.55</v>
          </cell>
          <cell r="X298">
            <v>-181846.55</v>
          </cell>
          <cell r="Y298">
            <v>-181846.55</v>
          </cell>
          <cell r="Z298">
            <v>-180113.37</v>
          </cell>
          <cell r="AA298">
            <v>-180113.37</v>
          </cell>
          <cell r="AB298">
            <v>-180113.37</v>
          </cell>
          <cell r="AC298">
            <v>-180113.37</v>
          </cell>
          <cell r="AD298">
            <v>-180113.37</v>
          </cell>
          <cell r="AE298">
            <v>-180113.37</v>
          </cell>
        </row>
        <row r="299">
          <cell r="D299" t="str">
            <v>201000</v>
          </cell>
          <cell r="E299" t="str">
            <v xml:space="preserve">A/P PAYROLL              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D300" t="str">
            <v>201010</v>
          </cell>
          <cell r="E300" t="str">
            <v xml:space="preserve">Accr Payroll-Plant       </v>
          </cell>
          <cell r="F300">
            <v>-121956.36</v>
          </cell>
          <cell r="G300">
            <v>-126247.19</v>
          </cell>
          <cell r="H300">
            <v>-106905.43</v>
          </cell>
          <cell r="I300">
            <v>-514582.03</v>
          </cell>
          <cell r="J300">
            <v>-810482</v>
          </cell>
          <cell r="K300">
            <v>-1048898.8899999999</v>
          </cell>
          <cell r="L300">
            <v>-1243696.23</v>
          </cell>
          <cell r="M300">
            <v>-1356723.76</v>
          </cell>
          <cell r="N300">
            <v>-65590.190000000235</v>
          </cell>
          <cell r="O300">
            <v>-48526.700000000244</v>
          </cell>
          <cell r="P300">
            <v>-77518.000000000262</v>
          </cell>
          <cell r="Q300">
            <v>-11768.66000000028</v>
          </cell>
          <cell r="R300">
            <v>-22869.31000000026</v>
          </cell>
          <cell r="S300">
            <v>-13610.29000000027</v>
          </cell>
          <cell r="T300">
            <v>-16085.18000000027</v>
          </cell>
          <cell r="U300">
            <v>-13026.330000000271</v>
          </cell>
          <cell r="V300">
            <v>-17607.670000000217</v>
          </cell>
          <cell r="W300">
            <v>-20050.740000000224</v>
          </cell>
          <cell r="X300">
            <v>-17843.360000000219</v>
          </cell>
          <cell r="Y300">
            <v>-15008.230000000214</v>
          </cell>
          <cell r="Z300">
            <v>-14287.620000000214</v>
          </cell>
          <cell r="AA300">
            <v>-16639.210000000254</v>
          </cell>
          <cell r="AB300">
            <v>-12963.530000000253</v>
          </cell>
          <cell r="AC300">
            <v>-12963.530000000253</v>
          </cell>
          <cell r="AD300">
            <v>-12963.530000000253</v>
          </cell>
          <cell r="AE300">
            <v>-12963.530000000253</v>
          </cell>
        </row>
        <row r="301">
          <cell r="D301" t="str">
            <v>201020</v>
          </cell>
          <cell r="E301" t="str">
            <v xml:space="preserve">Accr Payroll-Office      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</row>
        <row r="302">
          <cell r="D302" t="str">
            <v>201030</v>
          </cell>
          <cell r="E302" t="str">
            <v xml:space="preserve">Accr Severance Wages     </v>
          </cell>
          <cell r="F302">
            <v>-3110838.37</v>
          </cell>
          <cell r="G302">
            <v>-2906060.61</v>
          </cell>
          <cell r="H302">
            <v>-3077378.82</v>
          </cell>
          <cell r="I302">
            <v>-2576169.9700000002</v>
          </cell>
          <cell r="J302">
            <v>-2262835.86</v>
          </cell>
          <cell r="K302">
            <v>-1990753</v>
          </cell>
          <cell r="L302">
            <v>-1821840.39</v>
          </cell>
          <cell r="M302">
            <v>-1722821.01</v>
          </cell>
          <cell r="N302">
            <v>-1950408.93</v>
          </cell>
          <cell r="O302">
            <v>-1737359.29</v>
          </cell>
          <cell r="P302">
            <v>-1548883.69</v>
          </cell>
          <cell r="Q302">
            <v>-3537923</v>
          </cell>
          <cell r="R302">
            <v>-3641180</v>
          </cell>
          <cell r="S302">
            <v>-1088832.1599999999</v>
          </cell>
          <cell r="T302">
            <v>-1032794.36</v>
          </cell>
          <cell r="U302">
            <v>-991584.72000000102</v>
          </cell>
          <cell r="V302">
            <v>-914723.88000000105</v>
          </cell>
          <cell r="W302">
            <v>-839280.01000000106</v>
          </cell>
          <cell r="X302">
            <v>-784615.61000000103</v>
          </cell>
          <cell r="Y302">
            <v>-749332.97000000102</v>
          </cell>
          <cell r="Z302">
            <v>-721350.47000000102</v>
          </cell>
          <cell r="AA302">
            <v>-702386.81000000099</v>
          </cell>
          <cell r="AB302">
            <v>-682497.80000000098</v>
          </cell>
          <cell r="AC302">
            <v>-681066.15000000095</v>
          </cell>
          <cell r="AD302">
            <v>-681066.15000000095</v>
          </cell>
          <cell r="AE302">
            <v>-681066.15000000095</v>
          </cell>
        </row>
        <row r="303">
          <cell r="D303" t="str">
            <v>201040</v>
          </cell>
          <cell r="E303" t="str">
            <v>Accrued Stk Apprec Rights</v>
          </cell>
          <cell r="F303">
            <v>-49.45</v>
          </cell>
          <cell r="G303">
            <v>-49.45</v>
          </cell>
          <cell r="H303">
            <v>-49.45</v>
          </cell>
          <cell r="I303">
            <v>-49.45</v>
          </cell>
          <cell r="J303">
            <v>-49.45</v>
          </cell>
          <cell r="K303">
            <v>-49.45</v>
          </cell>
          <cell r="L303">
            <v>-49.45</v>
          </cell>
          <cell r="M303">
            <v>-49.45</v>
          </cell>
          <cell r="N303">
            <v>-65049.45</v>
          </cell>
          <cell r="O303">
            <v>-65049.45</v>
          </cell>
          <cell r="P303">
            <v>-65049.45</v>
          </cell>
          <cell r="Q303">
            <v>-65049.45</v>
          </cell>
          <cell r="R303">
            <v>-75000</v>
          </cell>
          <cell r="S303">
            <v>-75000</v>
          </cell>
          <cell r="T303">
            <v>-75000</v>
          </cell>
          <cell r="U303">
            <v>-100000</v>
          </cell>
          <cell r="V303">
            <v>-100000</v>
          </cell>
          <cell r="W303">
            <v>-150000</v>
          </cell>
          <cell r="X303">
            <v>-209486</v>
          </cell>
          <cell r="Y303">
            <v>-245138</v>
          </cell>
          <cell r="Z303">
            <v>-276759</v>
          </cell>
          <cell r="AA303">
            <v>-294466</v>
          </cell>
          <cell r="AB303">
            <v>-344466</v>
          </cell>
          <cell r="AC303">
            <v>-344466</v>
          </cell>
          <cell r="AD303">
            <v>-344466</v>
          </cell>
          <cell r="AE303">
            <v>-344466</v>
          </cell>
        </row>
        <row r="304">
          <cell r="D304" t="str">
            <v>201050</v>
          </cell>
          <cell r="E304" t="str">
            <v>Payroll Checks Outst Comm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</row>
        <row r="305">
          <cell r="D305" t="str">
            <v>201060</v>
          </cell>
          <cell r="E305" t="str">
            <v xml:space="preserve">Payroll Account          </v>
          </cell>
          <cell r="F305">
            <v>-2268057.7400000002</v>
          </cell>
          <cell r="G305">
            <v>-1291060.78</v>
          </cell>
          <cell r="H305">
            <v>-2642053.17</v>
          </cell>
          <cell r="I305">
            <v>-2539598.77</v>
          </cell>
          <cell r="J305">
            <v>-2325041.89</v>
          </cell>
          <cell r="K305">
            <v>-1817309.77</v>
          </cell>
          <cell r="L305">
            <v>1705881.51</v>
          </cell>
          <cell r="M305">
            <v>1271407.52</v>
          </cell>
          <cell r="N305">
            <v>-3833045.5</v>
          </cell>
          <cell r="O305">
            <v>-4717573</v>
          </cell>
          <cell r="P305">
            <v>-4750328.34</v>
          </cell>
          <cell r="Q305">
            <v>-4912187.78</v>
          </cell>
          <cell r="R305">
            <v>-1863644.82</v>
          </cell>
          <cell r="S305">
            <v>-2226574.94</v>
          </cell>
          <cell r="T305">
            <v>-312368.1100000022</v>
          </cell>
          <cell r="U305">
            <v>-2640852.7200000002</v>
          </cell>
          <cell r="V305">
            <v>-2718396.9</v>
          </cell>
          <cell r="W305">
            <v>-2840750.05</v>
          </cell>
          <cell r="X305">
            <v>-2442000.56</v>
          </cell>
          <cell r="Y305">
            <v>-2232038.9</v>
          </cell>
          <cell r="Z305">
            <v>-2296580.87</v>
          </cell>
          <cell r="AA305">
            <v>-2557277.4900000002</v>
          </cell>
          <cell r="AB305">
            <v>-2589340.46</v>
          </cell>
          <cell r="AC305">
            <v>-2589340.46</v>
          </cell>
          <cell r="AD305">
            <v>-2589340.46</v>
          </cell>
          <cell r="AE305">
            <v>-2589340.46</v>
          </cell>
        </row>
        <row r="306">
          <cell r="D306" t="str">
            <v>202000</v>
          </cell>
          <cell r="E306" t="str">
            <v xml:space="preserve">INCOME TAX RESERVE       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</row>
        <row r="307">
          <cell r="D307" t="str">
            <v>202010</v>
          </cell>
          <cell r="E307" t="str">
            <v xml:space="preserve">Accr Fed &amp; State Inc Tax </v>
          </cell>
          <cell r="F307">
            <v>3523253.7</v>
          </cell>
          <cell r="G307">
            <v>2458663.7000000002</v>
          </cell>
          <cell r="H307">
            <v>570721.81999999995</v>
          </cell>
          <cell r="I307">
            <v>-1008839.37</v>
          </cell>
          <cell r="J307">
            <v>-4428921.37</v>
          </cell>
          <cell r="K307">
            <v>-2086597.37</v>
          </cell>
          <cell r="L307">
            <v>-3119160.73</v>
          </cell>
          <cell r="M307">
            <v>-3914592.54</v>
          </cell>
          <cell r="N307">
            <v>-4635877.54</v>
          </cell>
          <cell r="O307">
            <v>-1918219.54</v>
          </cell>
          <cell r="P307">
            <v>-3533317.94</v>
          </cell>
          <cell r="Q307">
            <v>-3658372.94</v>
          </cell>
          <cell r="R307">
            <v>277896.33000000147</v>
          </cell>
          <cell r="S307">
            <v>-308759.66999999853</v>
          </cell>
          <cell r="T307">
            <v>-1216152.3899999999</v>
          </cell>
          <cell r="U307">
            <v>-3071375.39</v>
          </cell>
          <cell r="V307">
            <v>-1808381.39</v>
          </cell>
          <cell r="W307">
            <v>-3300687.51</v>
          </cell>
          <cell r="X307">
            <v>-4676774.51</v>
          </cell>
          <cell r="Y307">
            <v>-5718796.5099999988</v>
          </cell>
          <cell r="Z307">
            <v>-6761585.5099999988</v>
          </cell>
          <cell r="AA307">
            <v>-6668343.5099999988</v>
          </cell>
          <cell r="AB307">
            <v>-996527.50999999885</v>
          </cell>
          <cell r="AC307">
            <v>-996527.50999999885</v>
          </cell>
          <cell r="AD307">
            <v>-996527.50999999885</v>
          </cell>
          <cell r="AE307">
            <v>-996527.50999999885</v>
          </cell>
        </row>
        <row r="308">
          <cell r="D308" t="str">
            <v>202020</v>
          </cell>
          <cell r="E308" t="str">
            <v xml:space="preserve">Accr Deferred Income Tax </v>
          </cell>
          <cell r="F308">
            <v>-16306973</v>
          </cell>
          <cell r="G308">
            <v>-16306973</v>
          </cell>
          <cell r="H308">
            <v>-15975044</v>
          </cell>
          <cell r="I308">
            <v>-15975044</v>
          </cell>
          <cell r="J308">
            <v>-15975044</v>
          </cell>
          <cell r="K308">
            <v>-15484869</v>
          </cell>
          <cell r="L308">
            <v>-15484869</v>
          </cell>
          <cell r="M308">
            <v>-15484869</v>
          </cell>
          <cell r="N308">
            <v>-15271225.449999999</v>
          </cell>
          <cell r="O308">
            <v>-15271225.449999999</v>
          </cell>
          <cell r="P308">
            <v>-15271225.449999999</v>
          </cell>
          <cell r="Q308">
            <v>-15271225.449999999</v>
          </cell>
          <cell r="R308">
            <v>-8659951</v>
          </cell>
          <cell r="S308">
            <v>-8659951</v>
          </cell>
          <cell r="T308">
            <v>-8659951</v>
          </cell>
          <cell r="U308">
            <v>-8940742</v>
          </cell>
          <cell r="V308">
            <v>-8940742</v>
          </cell>
          <cell r="W308">
            <v>-8940742</v>
          </cell>
          <cell r="X308">
            <v>-8164148.6699999999</v>
          </cell>
          <cell r="Y308">
            <v>-8164148.6699999999</v>
          </cell>
          <cell r="Z308">
            <v>-8164148.6699999999</v>
          </cell>
          <cell r="AA308">
            <v>-8639071.6699999999</v>
          </cell>
          <cell r="AB308">
            <v>-8639071.6699999999</v>
          </cell>
          <cell r="AC308">
            <v>-8639071.6699999999</v>
          </cell>
          <cell r="AD308">
            <v>-8639071.6699999999</v>
          </cell>
          <cell r="AE308">
            <v>-8639071.6699999999</v>
          </cell>
        </row>
        <row r="309">
          <cell r="D309" t="str">
            <v>202030</v>
          </cell>
          <cell r="E309" t="str">
            <v xml:space="preserve">Deferred Tax Asset       </v>
          </cell>
          <cell r="F309">
            <v>15540874</v>
          </cell>
          <cell r="G309">
            <v>15540874</v>
          </cell>
          <cell r="H309">
            <v>15596116</v>
          </cell>
          <cell r="I309">
            <v>15596116</v>
          </cell>
          <cell r="J309">
            <v>15596116</v>
          </cell>
          <cell r="K309">
            <v>15279609</v>
          </cell>
          <cell r="L309">
            <v>15279609</v>
          </cell>
          <cell r="M309">
            <v>15279609</v>
          </cell>
          <cell r="N309">
            <v>14625396</v>
          </cell>
          <cell r="O309">
            <v>14625396</v>
          </cell>
          <cell r="P309">
            <v>14625396</v>
          </cell>
          <cell r="Q309">
            <v>14625396</v>
          </cell>
          <cell r="R309">
            <v>6322028</v>
          </cell>
          <cell r="S309">
            <v>6322028</v>
          </cell>
          <cell r="T309">
            <v>6322028</v>
          </cell>
          <cell r="U309">
            <v>7673878</v>
          </cell>
          <cell r="V309">
            <v>7673878</v>
          </cell>
          <cell r="W309">
            <v>7673878</v>
          </cell>
          <cell r="X309">
            <v>7570304</v>
          </cell>
          <cell r="Y309">
            <v>7570304</v>
          </cell>
          <cell r="Z309">
            <v>7570304</v>
          </cell>
          <cell r="AA309">
            <v>6618436</v>
          </cell>
          <cell r="AB309">
            <v>6618436</v>
          </cell>
          <cell r="AC309">
            <v>6618436</v>
          </cell>
          <cell r="AD309">
            <v>6618436</v>
          </cell>
          <cell r="AE309">
            <v>6618436</v>
          </cell>
        </row>
        <row r="310">
          <cell r="D310" t="str">
            <v>210000</v>
          </cell>
          <cell r="E310" t="str">
            <v xml:space="preserve">ACCRUED PROPERTY TAXES   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</row>
        <row r="311">
          <cell r="D311" t="str">
            <v>210010</v>
          </cell>
          <cell r="E311" t="str">
            <v xml:space="preserve">Accr Prop Tax Pay-Stkrms </v>
          </cell>
          <cell r="F311">
            <v>5725.51</v>
          </cell>
          <cell r="G311">
            <v>-5838.04</v>
          </cell>
          <cell r="H311">
            <v>-17836.25</v>
          </cell>
          <cell r="I311">
            <v>-28167.06</v>
          </cell>
          <cell r="J311">
            <v>-39760.980000000003</v>
          </cell>
          <cell r="K311">
            <v>-45167.519999999997</v>
          </cell>
          <cell r="L311">
            <v>-54355.3</v>
          </cell>
          <cell r="M311">
            <v>-50094.04</v>
          </cell>
          <cell r="N311">
            <v>-55103.96</v>
          </cell>
          <cell r="O311">
            <v>-56813.25</v>
          </cell>
          <cell r="P311">
            <v>-47817.16</v>
          </cell>
          <cell r="Q311">
            <v>-46462.19</v>
          </cell>
          <cell r="R311">
            <v>-41012.879999999997</v>
          </cell>
          <cell r="S311">
            <v>-7782.3599999999933</v>
          </cell>
          <cell r="T311">
            <v>-18861.400000000001</v>
          </cell>
          <cell r="U311">
            <v>-30361.4</v>
          </cell>
          <cell r="V311">
            <v>-39769.74</v>
          </cell>
          <cell r="W311">
            <v>-49377.22</v>
          </cell>
          <cell r="X311">
            <v>-56293.83</v>
          </cell>
          <cell r="Y311">
            <v>-67793.83</v>
          </cell>
          <cell r="Z311">
            <v>-65370.97</v>
          </cell>
          <cell r="AA311">
            <v>-64203.26</v>
          </cell>
          <cell r="AB311">
            <v>-60559.040000000001</v>
          </cell>
          <cell r="AC311">
            <v>-60559.040000000001</v>
          </cell>
          <cell r="AD311">
            <v>-60559.040000000001</v>
          </cell>
          <cell r="AE311">
            <v>-60559.040000000001</v>
          </cell>
        </row>
        <row r="312">
          <cell r="D312" t="str">
            <v>210020</v>
          </cell>
          <cell r="E312" t="str">
            <v xml:space="preserve">Accr Prop Tax Pay-Other  </v>
          </cell>
          <cell r="F312">
            <v>-86860.71</v>
          </cell>
          <cell r="G312">
            <v>-176987.3</v>
          </cell>
          <cell r="H312">
            <v>-267440.3</v>
          </cell>
          <cell r="I312">
            <v>-353475.44</v>
          </cell>
          <cell r="J312">
            <v>-439849.44</v>
          </cell>
          <cell r="K312">
            <v>-526223.43999999994</v>
          </cell>
          <cell r="L312">
            <v>-557315.07999999996</v>
          </cell>
          <cell r="M312">
            <v>-643689.07999999996</v>
          </cell>
          <cell r="N312">
            <v>-729420.08</v>
          </cell>
          <cell r="O312">
            <v>-815552.62</v>
          </cell>
          <cell r="P312">
            <v>-892724.57</v>
          </cell>
          <cell r="Q312">
            <v>-979098.57</v>
          </cell>
          <cell r="R312">
            <v>-13664.769999999902</v>
          </cell>
          <cell r="S312">
            <v>-94126.039999999906</v>
          </cell>
          <cell r="T312">
            <v>-173991.04000000001</v>
          </cell>
          <cell r="U312">
            <v>-253696.65</v>
          </cell>
          <cell r="V312">
            <v>-333260.07</v>
          </cell>
          <cell r="W312">
            <v>-413125.07</v>
          </cell>
          <cell r="X312">
            <v>-490380.75</v>
          </cell>
          <cell r="Y312">
            <v>-570245.75</v>
          </cell>
          <cell r="Z312">
            <v>-609675.63</v>
          </cell>
          <cell r="AA312">
            <v>-620095.71</v>
          </cell>
          <cell r="AB312">
            <v>-699007.89</v>
          </cell>
          <cell r="AC312">
            <v>-699007.89</v>
          </cell>
          <cell r="AD312">
            <v>-699007.89</v>
          </cell>
          <cell r="AE312">
            <v>-699007.89</v>
          </cell>
        </row>
        <row r="313">
          <cell r="D313" t="str">
            <v>210030</v>
          </cell>
          <cell r="E313" t="str">
            <v>Accr Prop Tax 6 Yr Van Le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803.67</v>
          </cell>
          <cell r="Q313">
            <v>803.67</v>
          </cell>
          <cell r="R313">
            <v>-75000</v>
          </cell>
          <cell r="S313">
            <v>-75000</v>
          </cell>
          <cell r="T313">
            <v>-75000</v>
          </cell>
          <cell r="U313">
            <v>-75000</v>
          </cell>
          <cell r="V313">
            <v>-74348.899999999994</v>
          </cell>
          <cell r="W313">
            <v>-74348.899999999994</v>
          </cell>
          <cell r="X313">
            <v>-74348.899999999994</v>
          </cell>
          <cell r="Y313">
            <v>-74348.899999999994</v>
          </cell>
          <cell r="Z313">
            <v>-71495.55</v>
          </cell>
          <cell r="AA313">
            <v>-70738.429999999993</v>
          </cell>
          <cell r="AB313">
            <v>-70089.570000000007</v>
          </cell>
          <cell r="AC313">
            <v>-69301.509999999995</v>
          </cell>
          <cell r="AD313">
            <v>-69301.509999999995</v>
          </cell>
          <cell r="AE313">
            <v>-69301.509999999995</v>
          </cell>
        </row>
        <row r="314">
          <cell r="D314" t="str">
            <v>210040</v>
          </cell>
          <cell r="E314" t="str">
            <v xml:space="preserve">Accr Prop Tax Pay-Field  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-47742</v>
          </cell>
          <cell r="Z314">
            <v>-72317.17</v>
          </cell>
          <cell r="AA314">
            <v>-99967.6</v>
          </cell>
          <cell r="AB314">
            <v>-107474.54</v>
          </cell>
          <cell r="AC314">
            <v>-107474.54</v>
          </cell>
          <cell r="AD314">
            <v>-107474.54</v>
          </cell>
          <cell r="AE314">
            <v>-107474.54</v>
          </cell>
        </row>
        <row r="315">
          <cell r="D315" t="str">
            <v>211000</v>
          </cell>
          <cell r="E315" t="str">
            <v xml:space="preserve">A/P CREDIT UNION         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</row>
        <row r="316">
          <cell r="D316" t="str">
            <v>211010</v>
          </cell>
          <cell r="E316" t="str">
            <v xml:space="preserve">Employee Credit Union    </v>
          </cell>
          <cell r="F316">
            <v>-24200.129999999946</v>
          </cell>
          <cell r="G316">
            <v>-7088.8799999999464</v>
          </cell>
          <cell r="H316">
            <v>-7481.7299999999814</v>
          </cell>
          <cell r="I316">
            <v>-3116.5299999999697</v>
          </cell>
          <cell r="J316">
            <v>-16765.55</v>
          </cell>
          <cell r="K316">
            <v>-15695.59</v>
          </cell>
          <cell r="L316">
            <v>-14829.609999999928</v>
          </cell>
          <cell r="M316">
            <v>-17302.559999999939</v>
          </cell>
          <cell r="N316">
            <v>-18326.879999999946</v>
          </cell>
          <cell r="O316">
            <v>-18554.849999999999</v>
          </cell>
          <cell r="P316">
            <v>-18692.999999999942</v>
          </cell>
          <cell r="Q316">
            <v>-61255.27</v>
          </cell>
          <cell r="R316">
            <v>21254.03</v>
          </cell>
          <cell r="S316">
            <v>-70003.199999999997</v>
          </cell>
          <cell r="T316">
            <v>2444.6500000000233</v>
          </cell>
          <cell r="U316">
            <v>-45476.939999999944</v>
          </cell>
          <cell r="V316">
            <v>9501.3800000000629</v>
          </cell>
          <cell r="W316">
            <v>8816.8100000001141</v>
          </cell>
          <cell r="X316">
            <v>-66574.589999999851</v>
          </cell>
          <cell r="Y316">
            <v>-64546.869999999821</v>
          </cell>
          <cell r="Z316">
            <v>-144993.74</v>
          </cell>
          <cell r="AA316">
            <v>-147668.53</v>
          </cell>
          <cell r="AB316">
            <v>-145730.5</v>
          </cell>
          <cell r="AC316">
            <v>-145730.5</v>
          </cell>
          <cell r="AD316">
            <v>-145730.5</v>
          </cell>
          <cell r="AE316">
            <v>-145730.5</v>
          </cell>
        </row>
        <row r="317">
          <cell r="D317" t="str">
            <v>211020</v>
          </cell>
          <cell r="E317" t="str">
            <v xml:space="preserve">Christmas Club           </v>
          </cell>
          <cell r="F317">
            <v>-11002.71</v>
          </cell>
          <cell r="G317">
            <v>-24506.95</v>
          </cell>
          <cell r="H317">
            <v>-24566.45</v>
          </cell>
          <cell r="I317">
            <v>-24226.45</v>
          </cell>
          <cell r="J317">
            <v>-10146.31</v>
          </cell>
          <cell r="K317">
            <v>-9810.4999999999927</v>
          </cell>
          <cell r="L317">
            <v>-9110.19</v>
          </cell>
          <cell r="M317">
            <v>-8766.9999999999927</v>
          </cell>
          <cell r="N317">
            <v>-8778.9999999999927</v>
          </cell>
          <cell r="O317">
            <v>-8516.76</v>
          </cell>
          <cell r="P317">
            <v>15.000000000007276</v>
          </cell>
          <cell r="Q317">
            <v>-24.999999999992724</v>
          </cell>
          <cell r="R317">
            <v>-4057.2999999999929</v>
          </cell>
          <cell r="S317">
            <v>42988.97</v>
          </cell>
          <cell r="T317">
            <v>39344.82</v>
          </cell>
          <cell r="U317">
            <v>39809.99</v>
          </cell>
          <cell r="V317">
            <v>-13416.83</v>
          </cell>
          <cell r="W317">
            <v>-13067</v>
          </cell>
          <cell r="X317">
            <v>-12701.51</v>
          </cell>
          <cell r="Y317">
            <v>-12220.84</v>
          </cell>
          <cell r="Z317">
            <v>68590.7</v>
          </cell>
          <cell r="AA317">
            <v>69027.899999999994</v>
          </cell>
          <cell r="AB317">
            <v>69639</v>
          </cell>
          <cell r="AC317">
            <v>69639</v>
          </cell>
          <cell r="AD317">
            <v>69639</v>
          </cell>
          <cell r="AE317">
            <v>69639</v>
          </cell>
        </row>
        <row r="318">
          <cell r="D318" t="str">
            <v>212000</v>
          </cell>
          <cell r="E318" t="str">
            <v xml:space="preserve">A/P MISCELLANEOUS        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</row>
        <row r="319">
          <cell r="D319" t="str">
            <v>212010</v>
          </cell>
          <cell r="E319" t="str">
            <v xml:space="preserve">A/P  Flower Fund         </v>
          </cell>
          <cell r="F319">
            <v>-2020.3</v>
          </cell>
          <cell r="G319">
            <v>-2064.8000000000002</v>
          </cell>
          <cell r="H319">
            <v>-2027.74</v>
          </cell>
          <cell r="I319">
            <v>-2043.02</v>
          </cell>
          <cell r="J319">
            <v>-2085</v>
          </cell>
          <cell r="K319">
            <v>-2100.5</v>
          </cell>
          <cell r="L319">
            <v>-2044.39</v>
          </cell>
          <cell r="M319">
            <v>-2109.29</v>
          </cell>
          <cell r="N319">
            <v>-2006.11</v>
          </cell>
          <cell r="O319">
            <v>-2016.01</v>
          </cell>
          <cell r="P319">
            <v>-2035.44</v>
          </cell>
          <cell r="Q319">
            <v>-1997.54</v>
          </cell>
          <cell r="R319">
            <v>-1829.06</v>
          </cell>
          <cell r="S319">
            <v>-1865.14</v>
          </cell>
          <cell r="T319">
            <v>-1901.02</v>
          </cell>
          <cell r="U319">
            <v>-1930</v>
          </cell>
          <cell r="V319">
            <v>-1936.3</v>
          </cell>
          <cell r="W319">
            <v>-1774.1</v>
          </cell>
          <cell r="X319">
            <v>-1830.5</v>
          </cell>
          <cell r="Y319">
            <v>-1846.7</v>
          </cell>
          <cell r="Z319">
            <v>-1885.03</v>
          </cell>
          <cell r="AA319">
            <v>-1894.82</v>
          </cell>
          <cell r="AB319">
            <v>-1926.4</v>
          </cell>
          <cell r="AC319">
            <v>-1926.4</v>
          </cell>
          <cell r="AD319">
            <v>-1926.4</v>
          </cell>
          <cell r="AE319">
            <v>-1926.4</v>
          </cell>
        </row>
        <row r="320">
          <cell r="D320" t="str">
            <v>212020</v>
          </cell>
          <cell r="E320" t="str">
            <v>Accr Int Pay-CSV Ins Loan</v>
          </cell>
          <cell r="F320">
            <v>-22085.119999999999</v>
          </cell>
          <cell r="G320">
            <v>-22167.25</v>
          </cell>
          <cell r="H320">
            <v>-21695.27</v>
          </cell>
          <cell r="I320">
            <v>-16971.98</v>
          </cell>
          <cell r="J320">
            <v>-18414.28</v>
          </cell>
          <cell r="K320">
            <v>-11119.36</v>
          </cell>
          <cell r="L320">
            <v>-3629.02</v>
          </cell>
          <cell r="M320">
            <v>-6129.02</v>
          </cell>
          <cell r="N320">
            <v>-8629.02</v>
          </cell>
          <cell r="O320">
            <v>-11129.02</v>
          </cell>
          <cell r="P320">
            <v>-13629.02</v>
          </cell>
          <cell r="Q320">
            <v>-16129.02</v>
          </cell>
          <cell r="R320">
            <v>-18629.02</v>
          </cell>
          <cell r="S320">
            <v>-21129.02</v>
          </cell>
          <cell r="T320">
            <v>-23629.02</v>
          </cell>
          <cell r="U320">
            <v>-26129.02</v>
          </cell>
          <cell r="V320">
            <v>-25630.38</v>
          </cell>
          <cell r="W320">
            <v>-23406.26</v>
          </cell>
          <cell r="X320">
            <v>-16111.67</v>
          </cell>
          <cell r="Y320">
            <v>-8597.61</v>
          </cell>
          <cell r="Z320">
            <v>-11097.61</v>
          </cell>
          <cell r="AA320">
            <v>-13597.61</v>
          </cell>
          <cell r="AB320">
            <v>-13869.94</v>
          </cell>
          <cell r="AC320">
            <v>-13869.94</v>
          </cell>
          <cell r="AD320">
            <v>-13869.94</v>
          </cell>
          <cell r="AE320">
            <v>-13869.94</v>
          </cell>
        </row>
        <row r="321">
          <cell r="D321" t="str">
            <v>212030</v>
          </cell>
          <cell r="E321" t="str">
            <v xml:space="preserve">Accr V/M Commission      </v>
          </cell>
          <cell r="F321">
            <v>115</v>
          </cell>
          <cell r="G321">
            <v>-535</v>
          </cell>
          <cell r="H321">
            <v>-990</v>
          </cell>
          <cell r="I321">
            <v>-2055</v>
          </cell>
          <cell r="J321">
            <v>-6775</v>
          </cell>
          <cell r="K321">
            <v>-2223.9699999999998</v>
          </cell>
          <cell r="L321">
            <v>2016.03</v>
          </cell>
          <cell r="M321">
            <v>-2878.25</v>
          </cell>
          <cell r="N321">
            <v>-11358.25</v>
          </cell>
          <cell r="O321">
            <v>-2693.25</v>
          </cell>
          <cell r="P321">
            <v>-4213.25</v>
          </cell>
          <cell r="Q321">
            <v>-4373.25</v>
          </cell>
          <cell r="R321">
            <v>-4543.25</v>
          </cell>
          <cell r="S321">
            <v>1036.75</v>
          </cell>
          <cell r="T321">
            <v>7986.75</v>
          </cell>
          <cell r="U321">
            <v>-5563.25</v>
          </cell>
          <cell r="V321">
            <v>-218.25</v>
          </cell>
          <cell r="W321">
            <v>-5593.25</v>
          </cell>
          <cell r="X321">
            <v>-5453.25</v>
          </cell>
          <cell r="Y321">
            <v>-2550.4</v>
          </cell>
          <cell r="Z321">
            <v>-2680.4</v>
          </cell>
          <cell r="AA321">
            <v>-245.4</v>
          </cell>
          <cell r="AB321">
            <v>1094.5999999999999</v>
          </cell>
          <cell r="AC321">
            <v>1094.5999999999999</v>
          </cell>
          <cell r="AD321">
            <v>1094.5999999999999</v>
          </cell>
          <cell r="AE321">
            <v>1094.5999999999999</v>
          </cell>
        </row>
        <row r="322">
          <cell r="D322" t="str">
            <v>212040</v>
          </cell>
          <cell r="E322" t="str">
            <v xml:space="preserve">Deposit On Van Leases    </v>
          </cell>
          <cell r="F322">
            <v>-327543.90999999997</v>
          </cell>
          <cell r="G322">
            <v>-319177.96999999997</v>
          </cell>
          <cell r="H322">
            <v>-329312.55</v>
          </cell>
          <cell r="I322">
            <v>-350986.6</v>
          </cell>
          <cell r="J322">
            <v>-349540.77</v>
          </cell>
          <cell r="K322">
            <v>-323247.32</v>
          </cell>
          <cell r="L322">
            <v>-322450.43</v>
          </cell>
          <cell r="M322">
            <v>-327838.95</v>
          </cell>
          <cell r="N322">
            <v>-338362.09</v>
          </cell>
          <cell r="O322">
            <v>-317036.52</v>
          </cell>
          <cell r="P322">
            <v>-308580.63</v>
          </cell>
          <cell r="Q322">
            <v>-314600.26</v>
          </cell>
          <cell r="R322">
            <v>-317815.03000000003</v>
          </cell>
          <cell r="S322">
            <v>-303402.26</v>
          </cell>
          <cell r="T322">
            <v>-324798.13</v>
          </cell>
          <cell r="U322">
            <v>-320455.65999999997</v>
          </cell>
          <cell r="V322">
            <v>-329458.84000000003</v>
          </cell>
          <cell r="W322">
            <v>-323171.07</v>
          </cell>
          <cell r="X322">
            <v>-316938.40999999997</v>
          </cell>
          <cell r="Y322">
            <v>-333908.52</v>
          </cell>
          <cell r="Z322">
            <v>-329236.45</v>
          </cell>
          <cell r="AA322">
            <v>-324812.34000000003</v>
          </cell>
          <cell r="AB322">
            <v>-323372.5</v>
          </cell>
          <cell r="AC322">
            <v>-323272.39</v>
          </cell>
          <cell r="AD322">
            <v>-323272.39</v>
          </cell>
          <cell r="AE322">
            <v>-323272.39</v>
          </cell>
        </row>
        <row r="323">
          <cell r="D323" t="str">
            <v>213000</v>
          </cell>
          <cell r="E323" t="str">
            <v xml:space="preserve">ACCRUED SALES TAX        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</row>
        <row r="324">
          <cell r="D324" t="str">
            <v>21301001</v>
          </cell>
          <cell r="E324" t="str">
            <v xml:space="preserve">Accrued Sales Tax-AK     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</row>
        <row r="325">
          <cell r="D325" t="str">
            <v>21301002</v>
          </cell>
          <cell r="E325" t="str">
            <v xml:space="preserve">Accrued Sales Tax-AL     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</row>
        <row r="326">
          <cell r="D326" t="str">
            <v>21301003</v>
          </cell>
          <cell r="E326" t="str">
            <v xml:space="preserve">Accrued Sales Tax-AR     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</row>
        <row r="327">
          <cell r="D327" t="str">
            <v>21301004</v>
          </cell>
          <cell r="E327" t="str">
            <v xml:space="preserve">Accrued Sales Tax-AZ     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</row>
        <row r="328">
          <cell r="D328" t="str">
            <v>21301005</v>
          </cell>
          <cell r="E328" t="str">
            <v xml:space="preserve">Accrues Sales Tax-CA     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</row>
        <row r="329">
          <cell r="D329" t="str">
            <v>21301006</v>
          </cell>
          <cell r="E329" t="str">
            <v xml:space="preserve">Accrues Sales Tax-CO     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</row>
        <row r="330">
          <cell r="D330" t="str">
            <v>21301007</v>
          </cell>
          <cell r="E330" t="str">
            <v xml:space="preserve">Accrued Sales Tax-CT     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</row>
        <row r="331">
          <cell r="D331" t="str">
            <v>21301008</v>
          </cell>
          <cell r="E331" t="str">
            <v xml:space="preserve">Accrued Sales Tax-DC     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</row>
        <row r="332">
          <cell r="D332" t="str">
            <v>21301009</v>
          </cell>
          <cell r="E332" t="str">
            <v xml:space="preserve">Accrued Sales Tax-DE     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</row>
        <row r="333">
          <cell r="D333" t="str">
            <v>21301010</v>
          </cell>
          <cell r="E333" t="str">
            <v xml:space="preserve">Accrued Sales Tax-FL     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</row>
        <row r="334">
          <cell r="D334" t="str">
            <v>21301011</v>
          </cell>
          <cell r="E334" t="str">
            <v xml:space="preserve">Accrued Sales Tax-GA     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</row>
        <row r="335">
          <cell r="D335" t="str">
            <v>21301012</v>
          </cell>
          <cell r="E335" t="str">
            <v xml:space="preserve">Accrued Sales Tax-HI     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</row>
        <row r="336">
          <cell r="D336" t="str">
            <v>21301013</v>
          </cell>
          <cell r="E336" t="str">
            <v xml:space="preserve">Accrued Sales Tax-IA     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</row>
        <row r="337">
          <cell r="D337" t="str">
            <v>21301014</v>
          </cell>
          <cell r="E337" t="str">
            <v xml:space="preserve">Accrued Sales Tax-ID     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</row>
        <row r="338">
          <cell r="D338" t="str">
            <v>21301015</v>
          </cell>
          <cell r="E338" t="str">
            <v xml:space="preserve">Accrued Sales Tax-IL     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</row>
        <row r="339">
          <cell r="D339" t="str">
            <v>21301016</v>
          </cell>
          <cell r="E339" t="str">
            <v xml:space="preserve">Accrued Sales Tax-IN     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</row>
        <row r="340">
          <cell r="D340" t="str">
            <v>21301017</v>
          </cell>
          <cell r="E340" t="str">
            <v xml:space="preserve">Accrued Sales Tax-IT     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</row>
        <row r="341">
          <cell r="D341" t="str">
            <v>21301018</v>
          </cell>
          <cell r="E341" t="str">
            <v xml:space="preserve">Accrued Sales Tax-KS     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</row>
        <row r="342">
          <cell r="D342" t="str">
            <v>21301019</v>
          </cell>
          <cell r="E342" t="str">
            <v xml:space="preserve">Accrued Sales Tax-KY     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</row>
        <row r="343">
          <cell r="D343" t="str">
            <v>21301020</v>
          </cell>
          <cell r="E343" t="str">
            <v xml:space="preserve">Accrued Sales Tax-LA     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</row>
        <row r="344">
          <cell r="D344" t="str">
            <v>21301021</v>
          </cell>
          <cell r="E344" t="str">
            <v xml:space="preserve">Accrued Sales Tax-MA     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</row>
        <row r="345">
          <cell r="D345" t="str">
            <v>21301022</v>
          </cell>
          <cell r="E345" t="str">
            <v xml:space="preserve">Accrued Sales Tax-MD     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</row>
        <row r="346">
          <cell r="D346" t="str">
            <v>21301023</v>
          </cell>
          <cell r="E346" t="str">
            <v xml:space="preserve">Accrued Sales Tax-ME     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</row>
        <row r="347">
          <cell r="D347" t="str">
            <v>21301024</v>
          </cell>
          <cell r="E347" t="str">
            <v xml:space="preserve">Accrued Sales Tax-MI     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</row>
        <row r="348">
          <cell r="D348" t="str">
            <v>21301025</v>
          </cell>
          <cell r="E348" t="str">
            <v xml:space="preserve">Accrued Sales Tax-MN     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</row>
        <row r="349">
          <cell r="D349" t="str">
            <v>21301026</v>
          </cell>
          <cell r="E349" t="str">
            <v xml:space="preserve">Accrued Sales Tax-MO     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</row>
        <row r="350">
          <cell r="D350" t="str">
            <v>21301027</v>
          </cell>
          <cell r="E350" t="str">
            <v xml:space="preserve">Accrued Sales Tax-MS     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D351" t="str">
            <v>21301028</v>
          </cell>
          <cell r="E351" t="str">
            <v xml:space="preserve">Accrued Sales Tax-MT     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D352" t="str">
            <v>21301029</v>
          </cell>
          <cell r="E352" t="str">
            <v xml:space="preserve">Accrued Sales Tax-NC     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D353" t="str">
            <v>21301030</v>
          </cell>
          <cell r="E353" t="str">
            <v xml:space="preserve">Accrued Sales Tax-ND     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D354" t="str">
            <v>21301031</v>
          </cell>
          <cell r="E354" t="str">
            <v xml:space="preserve">Accrued Sales Tax-NE     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D355" t="str">
            <v>21301032</v>
          </cell>
          <cell r="E355" t="str">
            <v xml:space="preserve">Accrued Sales Tax-NH     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D356" t="str">
            <v>21301033</v>
          </cell>
          <cell r="E356" t="str">
            <v xml:space="preserve">Accrued Sales Tax-NJ     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D357" t="str">
            <v>21301034</v>
          </cell>
          <cell r="E357" t="str">
            <v xml:space="preserve">Accrued Sales Tax-NM     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</row>
        <row r="358">
          <cell r="D358" t="str">
            <v>21301035</v>
          </cell>
          <cell r="E358" t="str">
            <v xml:space="preserve">Accrued Sales Tax-NV     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</row>
        <row r="359">
          <cell r="D359" t="str">
            <v>21301036</v>
          </cell>
          <cell r="E359" t="str">
            <v xml:space="preserve">Accrued Sales Tax-NY     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</row>
        <row r="360">
          <cell r="D360" t="str">
            <v>21301037</v>
          </cell>
          <cell r="E360" t="str">
            <v xml:space="preserve">Accrued Sales Tax-OH     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</row>
        <row r="361">
          <cell r="D361" t="str">
            <v>21301038</v>
          </cell>
          <cell r="E361" t="str">
            <v xml:space="preserve">Accrued Sales Tax-OK     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</row>
        <row r="362">
          <cell r="D362" t="str">
            <v>21301039</v>
          </cell>
          <cell r="E362" t="str">
            <v xml:space="preserve">Accrued Sales Tax-OR     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</row>
        <row r="363">
          <cell r="D363" t="str">
            <v>21301040</v>
          </cell>
          <cell r="E363" t="str">
            <v xml:space="preserve">Accrued Sales Tax-PA     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</row>
        <row r="364">
          <cell r="D364" t="str">
            <v>21301041</v>
          </cell>
          <cell r="E364" t="str">
            <v xml:space="preserve">Accrued Sales Tax-RI     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</row>
        <row r="365">
          <cell r="D365" t="str">
            <v>21301042</v>
          </cell>
          <cell r="E365" t="str">
            <v xml:space="preserve">Accrued Sales Tax-SC     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</row>
        <row r="366">
          <cell r="D366" t="str">
            <v>21301043</v>
          </cell>
          <cell r="E366" t="str">
            <v xml:space="preserve">Accrued Sales Tax-SD     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</row>
        <row r="367">
          <cell r="D367" t="str">
            <v>21301044</v>
          </cell>
          <cell r="E367" t="str">
            <v xml:space="preserve">Accrued Sales Tax        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</row>
        <row r="368">
          <cell r="D368" t="str">
            <v>21301045</v>
          </cell>
          <cell r="E368" t="str">
            <v xml:space="preserve">Accrued Sales Tax-TX     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</row>
        <row r="369">
          <cell r="D369" t="str">
            <v>21301046</v>
          </cell>
          <cell r="E369" t="str">
            <v xml:space="preserve">Accrued Sales Tax-UT     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</row>
        <row r="370">
          <cell r="D370" t="str">
            <v>21301047</v>
          </cell>
          <cell r="E370" t="str">
            <v xml:space="preserve">Accrued Sales Tax-VA     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D371" t="str">
            <v>21301048</v>
          </cell>
          <cell r="E371" t="str">
            <v xml:space="preserve">Accrued Sales Tax-VT     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</row>
        <row r="372">
          <cell r="D372" t="str">
            <v>21301049</v>
          </cell>
          <cell r="E372" t="str">
            <v xml:space="preserve">Accrued Sales Tax-WA     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D373" t="str">
            <v>21301050</v>
          </cell>
          <cell r="E373" t="str">
            <v xml:space="preserve">Accrued Sales Tax-WI     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D374" t="str">
            <v>21301051</v>
          </cell>
          <cell r="E374" t="str">
            <v xml:space="preserve">Accrued Sales Tax-WV     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D375" t="str">
            <v>21301052</v>
          </cell>
          <cell r="E375" t="str">
            <v xml:space="preserve">Accrued Sales Tax-WY     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D376" t="str">
            <v>213010AL</v>
          </cell>
          <cell r="E376" t="str">
            <v xml:space="preserve">Accrued Sales Tax-AL     </v>
          </cell>
          <cell r="F376">
            <v>-8778.1299999999992</v>
          </cell>
          <cell r="G376">
            <v>-4420.28</v>
          </cell>
          <cell r="H376">
            <v>-3014.03</v>
          </cell>
          <cell r="I376">
            <v>-1145.82</v>
          </cell>
          <cell r="J376">
            <v>620.67999999999847</v>
          </cell>
          <cell r="K376">
            <v>-6505.72</v>
          </cell>
          <cell r="L376">
            <v>-5246.84</v>
          </cell>
          <cell r="M376">
            <v>-12400.64</v>
          </cell>
          <cell r="N376">
            <v>-11911.16</v>
          </cell>
          <cell r="O376">
            <v>-11190.32</v>
          </cell>
          <cell r="P376">
            <v>-11200.15</v>
          </cell>
          <cell r="Q376">
            <v>-7550.52</v>
          </cell>
          <cell r="R376">
            <v>-7558.11</v>
          </cell>
          <cell r="S376">
            <v>726.86999999999716</v>
          </cell>
          <cell r="T376">
            <v>258.28999999999724</v>
          </cell>
          <cell r="U376">
            <v>4307.3500000000004</v>
          </cell>
          <cell r="V376">
            <v>5777.04</v>
          </cell>
          <cell r="W376">
            <v>5342.97</v>
          </cell>
          <cell r="X376">
            <v>5880.3</v>
          </cell>
          <cell r="Y376">
            <v>80.719999999996617</v>
          </cell>
          <cell r="Z376">
            <v>4481.59</v>
          </cell>
          <cell r="AA376">
            <v>5339.82</v>
          </cell>
          <cell r="AB376">
            <v>5553.75</v>
          </cell>
          <cell r="AC376">
            <v>11841.28</v>
          </cell>
          <cell r="AD376">
            <v>11841.28</v>
          </cell>
          <cell r="AE376">
            <v>11841.28</v>
          </cell>
        </row>
        <row r="377">
          <cell r="D377" t="str">
            <v>213010AR</v>
          </cell>
          <cell r="E377" t="str">
            <v xml:space="preserve">Accrued Sales Tax -AR    </v>
          </cell>
          <cell r="F377">
            <v>-3326.6</v>
          </cell>
          <cell r="G377">
            <v>-2268.08</v>
          </cell>
          <cell r="H377">
            <v>-3284.84</v>
          </cell>
          <cell r="I377">
            <v>-4218.7299999999996</v>
          </cell>
          <cell r="J377">
            <v>-5014.04</v>
          </cell>
          <cell r="K377">
            <v>-4541.5600000000004</v>
          </cell>
          <cell r="L377">
            <v>-4423.42</v>
          </cell>
          <cell r="M377">
            <v>-6432.95</v>
          </cell>
          <cell r="N377">
            <v>-6616.66</v>
          </cell>
          <cell r="O377">
            <v>-6706.63</v>
          </cell>
          <cell r="P377">
            <v>-7221.5</v>
          </cell>
          <cell r="Q377">
            <v>-6157.58</v>
          </cell>
          <cell r="R377">
            <v>-6611.51</v>
          </cell>
          <cell r="S377">
            <v>-5494.81</v>
          </cell>
          <cell r="T377">
            <v>-5219.99</v>
          </cell>
          <cell r="U377">
            <v>-4991.62</v>
          </cell>
          <cell r="V377">
            <v>-5207.33</v>
          </cell>
          <cell r="W377">
            <v>-5666.17</v>
          </cell>
          <cell r="X377">
            <v>-5447.75</v>
          </cell>
          <cell r="Y377">
            <v>-7476.53</v>
          </cell>
          <cell r="Z377">
            <v>-6546.78</v>
          </cell>
          <cell r="AA377">
            <v>-8055.63</v>
          </cell>
          <cell r="AB377">
            <v>-8810.26</v>
          </cell>
          <cell r="AC377">
            <v>-6796.31</v>
          </cell>
          <cell r="AD377">
            <v>-6796.31</v>
          </cell>
          <cell r="AE377">
            <v>-6796.31</v>
          </cell>
        </row>
        <row r="378">
          <cell r="D378" t="str">
            <v>213010AZ</v>
          </cell>
          <cell r="E378" t="str">
            <v xml:space="preserve">Accrued Sales Tax -AZ    </v>
          </cell>
          <cell r="F378">
            <v>-316.27</v>
          </cell>
          <cell r="G378">
            <v>-316.58999999999997</v>
          </cell>
          <cell r="H378">
            <v>-333.68</v>
          </cell>
          <cell r="I378">
            <v>-180.47</v>
          </cell>
          <cell r="J378">
            <v>-189.94</v>
          </cell>
          <cell r="K378">
            <v>-202.42</v>
          </cell>
          <cell r="L378">
            <v>-160.38999999999999</v>
          </cell>
          <cell r="M378">
            <v>-160.38999999999999</v>
          </cell>
          <cell r="N378">
            <v>-160.38999999999999</v>
          </cell>
          <cell r="O378">
            <v>-160.38999999999999</v>
          </cell>
          <cell r="P378">
            <v>-162.84</v>
          </cell>
          <cell r="Q378">
            <v>-162.84</v>
          </cell>
          <cell r="R378">
            <v>-162.84</v>
          </cell>
          <cell r="S378">
            <v>-162.84</v>
          </cell>
          <cell r="T378">
            <v>-162.84</v>
          </cell>
          <cell r="U378">
            <v>-169.67</v>
          </cell>
          <cell r="V378">
            <v>-171.6</v>
          </cell>
          <cell r="W378">
            <v>-171.6</v>
          </cell>
          <cell r="X378">
            <v>-176.16</v>
          </cell>
          <cell r="Y378">
            <v>-176.16</v>
          </cell>
          <cell r="Z378">
            <v>-193.66</v>
          </cell>
          <cell r="AA378">
            <v>-193.66</v>
          </cell>
          <cell r="AB378">
            <v>-201.96</v>
          </cell>
          <cell r="AC378">
            <v>-201.96</v>
          </cell>
          <cell r="AD378">
            <v>-201.96</v>
          </cell>
          <cell r="AE378">
            <v>-201.96</v>
          </cell>
        </row>
        <row r="379">
          <cell r="D379" t="str">
            <v>213010CO</v>
          </cell>
          <cell r="E379" t="str">
            <v xml:space="preserve">Accrued Sales Tax -CO    </v>
          </cell>
          <cell r="F379">
            <v>-29.93</v>
          </cell>
          <cell r="G379">
            <v>22.31</v>
          </cell>
          <cell r="H379">
            <v>20.89</v>
          </cell>
          <cell r="I379">
            <v>24.2</v>
          </cell>
          <cell r="J379">
            <v>21.74</v>
          </cell>
          <cell r="K379">
            <v>20.7</v>
          </cell>
          <cell r="L379">
            <v>22.12</v>
          </cell>
          <cell r="M379">
            <v>21.26</v>
          </cell>
          <cell r="N379">
            <v>20.34</v>
          </cell>
          <cell r="O379">
            <v>18.989999999999998</v>
          </cell>
          <cell r="P379">
            <v>17.55</v>
          </cell>
          <cell r="Q379">
            <v>17.55</v>
          </cell>
          <cell r="R379">
            <v>16.100000000000001</v>
          </cell>
          <cell r="S379">
            <v>14.78</v>
          </cell>
          <cell r="T379">
            <v>14.78</v>
          </cell>
          <cell r="U379">
            <v>14.78</v>
          </cell>
          <cell r="V379">
            <v>10.83</v>
          </cell>
          <cell r="W379">
            <v>10.83</v>
          </cell>
          <cell r="X379">
            <v>9.1199999999999939</v>
          </cell>
          <cell r="Y379">
            <v>8.2299999999999933</v>
          </cell>
          <cell r="Z379">
            <v>8.2299999999999933</v>
          </cell>
          <cell r="AA379">
            <v>8.2299999999999933</v>
          </cell>
          <cell r="AB379">
            <v>5.3999999999999932</v>
          </cell>
          <cell r="AC379">
            <v>5.3999999999999932</v>
          </cell>
          <cell r="AD379">
            <v>5.3999999999999932</v>
          </cell>
          <cell r="AE379">
            <v>5.3999999999999932</v>
          </cell>
        </row>
        <row r="380">
          <cell r="D380" t="str">
            <v>213010CT</v>
          </cell>
          <cell r="E380" t="str">
            <v xml:space="preserve">Accrued Sales Tax -CT    </v>
          </cell>
          <cell r="F380">
            <v>-1114.04</v>
          </cell>
          <cell r="G380">
            <v>-1146.77</v>
          </cell>
          <cell r="H380">
            <v>-1252.8599999999999</v>
          </cell>
          <cell r="I380">
            <v>-1365.08</v>
          </cell>
          <cell r="J380">
            <v>-1038.04</v>
          </cell>
          <cell r="K380">
            <v>-1156.27</v>
          </cell>
          <cell r="L380">
            <v>-1226.8499999999999</v>
          </cell>
          <cell r="M380">
            <v>-867.51</v>
          </cell>
          <cell r="N380">
            <v>-910.66</v>
          </cell>
          <cell r="O380">
            <v>-971.28</v>
          </cell>
          <cell r="P380">
            <v>-851.36</v>
          </cell>
          <cell r="Q380">
            <v>-871.87</v>
          </cell>
          <cell r="R380">
            <v>-922.65</v>
          </cell>
          <cell r="S380">
            <v>-777.64</v>
          </cell>
          <cell r="T380">
            <v>-799.74</v>
          </cell>
          <cell r="U380">
            <v>-829.72</v>
          </cell>
          <cell r="V380">
            <v>-695.34</v>
          </cell>
          <cell r="W380">
            <v>-734.11</v>
          </cell>
          <cell r="X380">
            <v>-767.41</v>
          </cell>
          <cell r="Y380">
            <v>-786.99</v>
          </cell>
          <cell r="Z380">
            <v>-681.41</v>
          </cell>
          <cell r="AA380">
            <v>-695.44</v>
          </cell>
          <cell r="AB380">
            <v>-711.69</v>
          </cell>
          <cell r="AC380">
            <v>-658.2</v>
          </cell>
          <cell r="AD380">
            <v>-658.2</v>
          </cell>
          <cell r="AE380">
            <v>-658.2</v>
          </cell>
        </row>
        <row r="381">
          <cell r="D381" t="str">
            <v>213010DC</v>
          </cell>
          <cell r="E381" t="str">
            <v xml:space="preserve">Accrued Sales Tax -DC    </v>
          </cell>
          <cell r="F381">
            <v>-1143.04</v>
          </cell>
          <cell r="G381">
            <v>-1188.58</v>
          </cell>
          <cell r="H381">
            <v>-1214.6400000000001</v>
          </cell>
          <cell r="I381">
            <v>-1238.17</v>
          </cell>
          <cell r="J381">
            <v>-1255.74</v>
          </cell>
          <cell r="K381">
            <v>-2199.02</v>
          </cell>
          <cell r="L381">
            <v>-2133.7600000000002</v>
          </cell>
          <cell r="M381">
            <v>-2180.0300000000002</v>
          </cell>
          <cell r="N381">
            <v>-2075.83</v>
          </cell>
          <cell r="O381">
            <v>-1974.04</v>
          </cell>
          <cell r="P381">
            <v>-1933.17</v>
          </cell>
          <cell r="Q381">
            <v>-1842.83</v>
          </cell>
          <cell r="R381">
            <v>-1785.15</v>
          </cell>
          <cell r="S381">
            <v>-1641.96</v>
          </cell>
          <cell r="T381">
            <v>-1585.6</v>
          </cell>
          <cell r="U381">
            <v>-1517.29</v>
          </cell>
          <cell r="V381">
            <v>-1451.84</v>
          </cell>
          <cell r="W381">
            <v>-1407.86</v>
          </cell>
          <cell r="X381">
            <v>-1361.97</v>
          </cell>
          <cell r="Y381">
            <v>-1377.93</v>
          </cell>
          <cell r="Z381">
            <v>-1226.68</v>
          </cell>
          <cell r="AA381">
            <v>-1166.18</v>
          </cell>
          <cell r="AB381">
            <v>-1094.74</v>
          </cell>
          <cell r="AC381">
            <v>-1029.06</v>
          </cell>
          <cell r="AD381">
            <v>-1029.06</v>
          </cell>
          <cell r="AE381">
            <v>-1029.06</v>
          </cell>
        </row>
        <row r="382">
          <cell r="D382" t="str">
            <v>213010DE</v>
          </cell>
          <cell r="E382" t="str">
            <v xml:space="preserve">Accrued Sales Tax -DE    </v>
          </cell>
          <cell r="F382">
            <v>-766.53</v>
          </cell>
          <cell r="G382">
            <v>-939.96</v>
          </cell>
          <cell r="H382">
            <v>-1117.82</v>
          </cell>
          <cell r="I382">
            <v>-987.56</v>
          </cell>
          <cell r="J382">
            <v>-1176.0999999999999</v>
          </cell>
          <cell r="K382">
            <v>-1379</v>
          </cell>
          <cell r="L382">
            <v>-1360.76</v>
          </cell>
          <cell r="M382">
            <v>-1672.66</v>
          </cell>
          <cell r="N382">
            <v>-1958.7</v>
          </cell>
          <cell r="O382">
            <v>-2275.62</v>
          </cell>
          <cell r="P382">
            <v>-2354.9699999999998</v>
          </cell>
          <cell r="Q382">
            <v>-2647.88</v>
          </cell>
          <cell r="R382">
            <v>-2822.11</v>
          </cell>
          <cell r="S382">
            <v>-2659.37</v>
          </cell>
          <cell r="T382">
            <v>-2870.06</v>
          </cell>
          <cell r="U382">
            <v>-3088.14</v>
          </cell>
          <cell r="V382">
            <v>-3067.38</v>
          </cell>
          <cell r="W382">
            <v>-3321.89</v>
          </cell>
          <cell r="X382">
            <v>-3577.02</v>
          </cell>
          <cell r="Y382">
            <v>-3789.96</v>
          </cell>
          <cell r="Z382">
            <v>-3787.47</v>
          </cell>
          <cell r="AA382">
            <v>-4016.86</v>
          </cell>
          <cell r="AB382">
            <v>-4242.72</v>
          </cell>
          <cell r="AC382">
            <v>-4067.09</v>
          </cell>
          <cell r="AD382">
            <v>-4067.09</v>
          </cell>
          <cell r="AE382">
            <v>-4067.09</v>
          </cell>
        </row>
        <row r="383">
          <cell r="D383" t="str">
            <v>213010FL</v>
          </cell>
          <cell r="E383" t="str">
            <v xml:space="preserve">Accrued Sales Tax -FL    </v>
          </cell>
          <cell r="F383">
            <v>-26511.919999999998</v>
          </cell>
          <cell r="G383">
            <v>-7961.65</v>
          </cell>
          <cell r="H383">
            <v>1122.5199999999932</v>
          </cell>
          <cell r="I383">
            <v>6702.9499999999935</v>
          </cell>
          <cell r="J383">
            <v>5070.8599999999933</v>
          </cell>
          <cell r="K383">
            <v>-16422.560000000001</v>
          </cell>
          <cell r="L383">
            <v>-12692.81</v>
          </cell>
          <cell r="M383">
            <v>12481.16</v>
          </cell>
          <cell r="N383">
            <v>-6824.02</v>
          </cell>
          <cell r="O383">
            <v>13335.52</v>
          </cell>
          <cell r="P383">
            <v>-12855.95</v>
          </cell>
          <cell r="Q383">
            <v>5476.1799999999912</v>
          </cell>
          <cell r="R383">
            <v>-3020.3500000000131</v>
          </cell>
          <cell r="S383">
            <v>15128.28</v>
          </cell>
          <cell r="T383">
            <v>29949.040000000001</v>
          </cell>
          <cell r="U383">
            <v>43086.89</v>
          </cell>
          <cell r="V383">
            <v>45601.41</v>
          </cell>
          <cell r="W383">
            <v>41677.06</v>
          </cell>
          <cell r="X383">
            <v>19158.32</v>
          </cell>
          <cell r="Y383">
            <v>26546.240000000002</v>
          </cell>
          <cell r="Z383">
            <v>40518.559999999998</v>
          </cell>
          <cell r="AA383">
            <v>50326.42</v>
          </cell>
          <cell r="AB383">
            <v>46378.02</v>
          </cell>
          <cell r="AC383">
            <v>46328.02</v>
          </cell>
          <cell r="AD383">
            <v>46328.02</v>
          </cell>
          <cell r="AE383">
            <v>46328.02</v>
          </cell>
        </row>
        <row r="384">
          <cell r="D384" t="str">
            <v>213010GA</v>
          </cell>
          <cell r="E384" t="str">
            <v xml:space="preserve">Accrued Sales Tax -GA    </v>
          </cell>
          <cell r="F384">
            <v>-35467.339999999997</v>
          </cell>
          <cell r="G384">
            <v>-22546.55</v>
          </cell>
          <cell r="H384">
            <v>-22345.71</v>
          </cell>
          <cell r="I384">
            <v>-18052.93</v>
          </cell>
          <cell r="J384">
            <v>-18677.72</v>
          </cell>
          <cell r="K384">
            <v>-27857.64</v>
          </cell>
          <cell r="L384">
            <v>-22974.77</v>
          </cell>
          <cell r="M384">
            <v>-48850.400000000001</v>
          </cell>
          <cell r="N384">
            <v>-77526.3</v>
          </cell>
          <cell r="O384">
            <v>-55386.66</v>
          </cell>
          <cell r="P384">
            <v>-92127.87</v>
          </cell>
          <cell r="Q384">
            <v>-76311.289999999994</v>
          </cell>
          <cell r="R384">
            <v>-77808.95</v>
          </cell>
          <cell r="S384">
            <v>-54979.19</v>
          </cell>
          <cell r="T384">
            <v>-46032.79</v>
          </cell>
          <cell r="U384">
            <v>-37248.5</v>
          </cell>
          <cell r="V384">
            <v>-34183.040000000001</v>
          </cell>
          <cell r="W384">
            <v>-39629.61</v>
          </cell>
          <cell r="X384">
            <v>-68751.460000000006</v>
          </cell>
          <cell r="Y384">
            <v>-57416.35</v>
          </cell>
          <cell r="Z384">
            <v>-45332.89</v>
          </cell>
          <cell r="AA384">
            <v>-41289.4</v>
          </cell>
          <cell r="AB384">
            <v>-48429.68</v>
          </cell>
          <cell r="AC384">
            <v>-48438.68</v>
          </cell>
          <cell r="AD384">
            <v>-48438.68</v>
          </cell>
          <cell r="AE384">
            <v>-48438.68</v>
          </cell>
        </row>
        <row r="385">
          <cell r="D385" t="str">
            <v>213010IA</v>
          </cell>
          <cell r="E385" t="str">
            <v xml:space="preserve">Accrued Sales Tax -IA    </v>
          </cell>
          <cell r="F385">
            <v>-590.5</v>
          </cell>
          <cell r="G385">
            <v>-663.61</v>
          </cell>
          <cell r="H385">
            <v>-765.12</v>
          </cell>
          <cell r="I385">
            <v>-912.12</v>
          </cell>
          <cell r="J385">
            <v>-670.02</v>
          </cell>
          <cell r="K385">
            <v>-765.29</v>
          </cell>
          <cell r="L385">
            <v>-857.84</v>
          </cell>
          <cell r="M385">
            <v>-599.36</v>
          </cell>
          <cell r="N385">
            <v>-669.98</v>
          </cell>
          <cell r="O385">
            <v>-736.93</v>
          </cell>
          <cell r="P385">
            <v>-578.95000000000005</v>
          </cell>
          <cell r="Q385">
            <v>-633.1</v>
          </cell>
          <cell r="R385">
            <v>-689.53</v>
          </cell>
          <cell r="S385">
            <v>-491.36</v>
          </cell>
          <cell r="T385">
            <v>-529.4</v>
          </cell>
          <cell r="U385">
            <v>-558.61</v>
          </cell>
          <cell r="V385">
            <v>-407.42</v>
          </cell>
          <cell r="W385">
            <v>-434.07</v>
          </cell>
          <cell r="X385">
            <v>-878.45</v>
          </cell>
          <cell r="Y385">
            <v>-900.63</v>
          </cell>
          <cell r="Z385">
            <v>-365.71</v>
          </cell>
          <cell r="AA385">
            <v>-384.62</v>
          </cell>
          <cell r="AB385">
            <v>-422.66</v>
          </cell>
          <cell r="AC385">
            <v>-299.26</v>
          </cell>
          <cell r="AD385">
            <v>-299.26</v>
          </cell>
          <cell r="AE385">
            <v>-299.26</v>
          </cell>
        </row>
        <row r="386">
          <cell r="D386" t="str">
            <v>213010IL</v>
          </cell>
          <cell r="E386" t="str">
            <v xml:space="preserve">Accrued Sales Tax -IL    </v>
          </cell>
          <cell r="F386">
            <v>-716.38</v>
          </cell>
          <cell r="G386">
            <v>-521.75</v>
          </cell>
          <cell r="H386">
            <v>-487.77</v>
          </cell>
          <cell r="I386">
            <v>-379.82</v>
          </cell>
          <cell r="J386">
            <v>-303.3</v>
          </cell>
          <cell r="K386">
            <v>-257.38</v>
          </cell>
          <cell r="L386">
            <v>-167.08</v>
          </cell>
          <cell r="M386">
            <v>-342.5</v>
          </cell>
          <cell r="N386">
            <v>-286.25</v>
          </cell>
          <cell r="O386">
            <v>-284.10000000000002</v>
          </cell>
          <cell r="P386">
            <v>-292.69</v>
          </cell>
          <cell r="Q386">
            <v>-172.44</v>
          </cell>
          <cell r="R386">
            <v>-196.1</v>
          </cell>
          <cell r="S386">
            <v>-31.4</v>
          </cell>
          <cell r="T386">
            <v>10.23</v>
          </cell>
          <cell r="U386">
            <v>106.43</v>
          </cell>
          <cell r="V386">
            <v>124.02</v>
          </cell>
          <cell r="W386">
            <v>122.99</v>
          </cell>
          <cell r="X386">
            <v>127.63</v>
          </cell>
          <cell r="Y386">
            <v>-99.51</v>
          </cell>
          <cell r="Z386">
            <v>64.62</v>
          </cell>
          <cell r="AA386">
            <v>168.9</v>
          </cell>
          <cell r="AB386">
            <v>201.31</v>
          </cell>
          <cell r="AC386">
            <v>456.07</v>
          </cell>
          <cell r="AD386">
            <v>456.07</v>
          </cell>
          <cell r="AE386">
            <v>456.07</v>
          </cell>
        </row>
        <row r="387">
          <cell r="D387" t="str">
            <v>213010IN</v>
          </cell>
          <cell r="E387" t="str">
            <v xml:space="preserve">Accrued Sales Tax -IN    </v>
          </cell>
          <cell r="F387">
            <v>-1483.72</v>
          </cell>
          <cell r="G387">
            <v>-935.4</v>
          </cell>
          <cell r="H387">
            <v>-993.46</v>
          </cell>
          <cell r="I387">
            <v>-1047.79</v>
          </cell>
          <cell r="J387">
            <v>-1125.8599999999999</v>
          </cell>
          <cell r="K387">
            <v>-135.78</v>
          </cell>
          <cell r="L387">
            <v>5.5100000000002183</v>
          </cell>
          <cell r="M387">
            <v>-1398.61</v>
          </cell>
          <cell r="N387">
            <v>-1392.69</v>
          </cell>
          <cell r="O387">
            <v>-1295.74</v>
          </cell>
          <cell r="P387">
            <v>-1719.28</v>
          </cell>
          <cell r="Q387">
            <v>-1000.71</v>
          </cell>
          <cell r="R387">
            <v>-1509.03</v>
          </cell>
          <cell r="S387">
            <v>-633.22</v>
          </cell>
          <cell r="T387">
            <v>3.3200000000001637</v>
          </cell>
          <cell r="U387">
            <v>762.75</v>
          </cell>
          <cell r="V387">
            <v>901.25</v>
          </cell>
          <cell r="W387">
            <v>683.79</v>
          </cell>
          <cell r="X387">
            <v>816.64</v>
          </cell>
          <cell r="Y387">
            <v>-498.13</v>
          </cell>
          <cell r="Z387">
            <v>286.89999999999998</v>
          </cell>
          <cell r="AA387">
            <v>906.88</v>
          </cell>
          <cell r="AB387">
            <v>866.61</v>
          </cell>
          <cell r="AC387">
            <v>866.61</v>
          </cell>
          <cell r="AD387">
            <v>866.61</v>
          </cell>
          <cell r="AE387">
            <v>866.61</v>
          </cell>
        </row>
        <row r="388">
          <cell r="D388" t="str">
            <v>213010KS</v>
          </cell>
          <cell r="E388" t="str">
            <v xml:space="preserve">Accrued Sales Tax -KS    </v>
          </cell>
          <cell r="F388">
            <v>-1004.48</v>
          </cell>
          <cell r="G388">
            <v>-351.37</v>
          </cell>
          <cell r="H388">
            <v>-217.13</v>
          </cell>
          <cell r="I388">
            <v>-6.8099999999998317</v>
          </cell>
          <cell r="J388">
            <v>66.350000000000136</v>
          </cell>
          <cell r="K388">
            <v>-1217.08</v>
          </cell>
          <cell r="L388">
            <v>-1851.35</v>
          </cell>
          <cell r="M388">
            <v>-1756.41</v>
          </cell>
          <cell r="N388">
            <v>-2425.15</v>
          </cell>
          <cell r="O388">
            <v>-2440.7800000000002</v>
          </cell>
          <cell r="P388">
            <v>-2496.63</v>
          </cell>
          <cell r="Q388">
            <v>-1973.36</v>
          </cell>
          <cell r="R388">
            <v>-2089.39</v>
          </cell>
          <cell r="S388">
            <v>-1492.65</v>
          </cell>
          <cell r="T388">
            <v>-1173.74</v>
          </cell>
          <cell r="U388">
            <v>-1533.69</v>
          </cell>
          <cell r="V388">
            <v>-1518.63</v>
          </cell>
          <cell r="W388">
            <v>-822.01999999999907</v>
          </cell>
          <cell r="X388">
            <v>-1267.1500000000001</v>
          </cell>
          <cell r="Y388">
            <v>-1068.6199999999999</v>
          </cell>
          <cell r="Z388">
            <v>-760.81999999999914</v>
          </cell>
          <cell r="AA388">
            <v>-543.31999999999914</v>
          </cell>
          <cell r="AB388">
            <v>-485.85999999999916</v>
          </cell>
          <cell r="AC388">
            <v>-10.169999999999163</v>
          </cell>
          <cell r="AD388">
            <v>-10.169999999999163</v>
          </cell>
          <cell r="AE388">
            <v>-10.169999999999163</v>
          </cell>
        </row>
        <row r="389">
          <cell r="D389" t="str">
            <v>213010KY</v>
          </cell>
          <cell r="E389" t="str">
            <v xml:space="preserve">Accrued Sales Tax -KY    </v>
          </cell>
          <cell r="F389">
            <v>-5567.8</v>
          </cell>
          <cell r="G389">
            <v>-2618.5300000000002</v>
          </cell>
          <cell r="H389">
            <v>-2537.92</v>
          </cell>
          <cell r="I389">
            <v>-2313.86</v>
          </cell>
          <cell r="J389">
            <v>-2179.41</v>
          </cell>
          <cell r="K389">
            <v>-8155.37</v>
          </cell>
          <cell r="L389">
            <v>-7734.62</v>
          </cell>
          <cell r="M389">
            <v>-12533.19</v>
          </cell>
          <cell r="N389">
            <v>-12385.4</v>
          </cell>
          <cell r="O389">
            <v>-12433.66</v>
          </cell>
          <cell r="P389">
            <v>-13529.39</v>
          </cell>
          <cell r="Q389">
            <v>-10604.01</v>
          </cell>
          <cell r="R389">
            <v>-12062.3</v>
          </cell>
          <cell r="S389">
            <v>-8813.0899999999947</v>
          </cell>
          <cell r="T389">
            <v>-6278.5799999999945</v>
          </cell>
          <cell r="U389">
            <v>-4112.37</v>
          </cell>
          <cell r="V389">
            <v>-4138.5499999999947</v>
          </cell>
          <cell r="W389">
            <v>-5033.1099999999997</v>
          </cell>
          <cell r="X389">
            <v>-4643.49</v>
          </cell>
          <cell r="Y389">
            <v>-8519.94</v>
          </cell>
          <cell r="Z389">
            <v>-6202.1</v>
          </cell>
          <cell r="AA389">
            <v>-5131.76</v>
          </cell>
          <cell r="AB389">
            <v>-6900.43</v>
          </cell>
          <cell r="AC389">
            <v>-6902.53</v>
          </cell>
          <cell r="AD389">
            <v>-6902.53</v>
          </cell>
          <cell r="AE389">
            <v>-6902.53</v>
          </cell>
        </row>
        <row r="390">
          <cell r="D390" t="str">
            <v>213010LA</v>
          </cell>
          <cell r="E390" t="str">
            <v xml:space="preserve">Accrued Sales Tax -LA    </v>
          </cell>
          <cell r="F390">
            <v>-31244.91</v>
          </cell>
          <cell r="G390">
            <v>-32373.45</v>
          </cell>
          <cell r="H390">
            <v>-33980.42</v>
          </cell>
          <cell r="I390">
            <v>-34135.33</v>
          </cell>
          <cell r="J390">
            <v>-33489.03</v>
          </cell>
          <cell r="K390">
            <v>-34030.339999999997</v>
          </cell>
          <cell r="L390">
            <v>-32181.1</v>
          </cell>
          <cell r="M390">
            <v>-61369.88</v>
          </cell>
          <cell r="N390">
            <v>-61829.87</v>
          </cell>
          <cell r="O390">
            <v>-53962.75</v>
          </cell>
          <cell r="P390">
            <v>-55887.12</v>
          </cell>
          <cell r="Q390">
            <v>-52917.05</v>
          </cell>
          <cell r="R390">
            <v>-52465.41</v>
          </cell>
          <cell r="S390">
            <v>-27690.11</v>
          </cell>
          <cell r="T390">
            <v>-27973.32</v>
          </cell>
          <cell r="U390">
            <v>-32053.05</v>
          </cell>
          <cell r="V390">
            <v>-26166.55</v>
          </cell>
          <cell r="W390">
            <v>-29318.66</v>
          </cell>
          <cell r="X390">
            <v>-28245.62</v>
          </cell>
          <cell r="Y390">
            <v>-55993.56</v>
          </cell>
          <cell r="Z390">
            <v>-23932.58</v>
          </cell>
          <cell r="AA390">
            <v>-47791.59</v>
          </cell>
          <cell r="AB390">
            <v>-45338.99</v>
          </cell>
          <cell r="AC390">
            <v>-45316.53</v>
          </cell>
          <cell r="AD390">
            <v>-45316.53</v>
          </cell>
          <cell r="AE390">
            <v>-45316.53</v>
          </cell>
        </row>
        <row r="391">
          <cell r="D391" t="str">
            <v>213010MA</v>
          </cell>
          <cell r="E391" t="str">
            <v xml:space="preserve">Accrued Sales Tax -MA    </v>
          </cell>
          <cell r="F391">
            <v>179.29</v>
          </cell>
          <cell r="G391">
            <v>135.41999999999999</v>
          </cell>
          <cell r="H391">
            <v>103.53</v>
          </cell>
          <cell r="I391">
            <v>118.99</v>
          </cell>
          <cell r="J391">
            <v>94.54</v>
          </cell>
          <cell r="K391">
            <v>84.44</v>
          </cell>
          <cell r="L391">
            <v>121.04</v>
          </cell>
          <cell r="M391">
            <v>116.8</v>
          </cell>
          <cell r="N391">
            <v>108.5</v>
          </cell>
          <cell r="O391">
            <v>99.3</v>
          </cell>
          <cell r="P391">
            <v>111.5</v>
          </cell>
          <cell r="Q391">
            <v>104.5</v>
          </cell>
          <cell r="R391">
            <v>97.15</v>
          </cell>
          <cell r="S391">
            <v>140.31</v>
          </cell>
          <cell r="T391">
            <v>132.33000000000001</v>
          </cell>
          <cell r="U391">
            <v>122.74</v>
          </cell>
          <cell r="V391">
            <v>147.44</v>
          </cell>
          <cell r="W391">
            <v>137.80000000000001</v>
          </cell>
          <cell r="X391">
            <v>131.99</v>
          </cell>
          <cell r="Y391">
            <v>128.97999999999999</v>
          </cell>
          <cell r="Z391">
            <v>154.66999999999999</v>
          </cell>
          <cell r="AA391">
            <v>150.56</v>
          </cell>
          <cell r="AB391">
            <v>148.46</v>
          </cell>
          <cell r="AC391">
            <v>155.81</v>
          </cell>
          <cell r="AD391">
            <v>155.81</v>
          </cell>
          <cell r="AE391">
            <v>155.81</v>
          </cell>
        </row>
        <row r="392">
          <cell r="D392" t="str">
            <v>213010MD</v>
          </cell>
          <cell r="E392" t="str">
            <v xml:space="preserve">Accrued Sales Tax -MD    </v>
          </cell>
          <cell r="F392">
            <v>-3827.38</v>
          </cell>
          <cell r="G392">
            <v>-1825.36</v>
          </cell>
          <cell r="H392">
            <v>-1755.98</v>
          </cell>
          <cell r="I392">
            <v>-1533.82</v>
          </cell>
          <cell r="J392">
            <v>-1475.96</v>
          </cell>
          <cell r="K392">
            <v>-6860.88</v>
          </cell>
          <cell r="L392">
            <v>-6312.29</v>
          </cell>
          <cell r="M392">
            <v>-10261.68</v>
          </cell>
          <cell r="N392">
            <v>-9750.2099999999991</v>
          </cell>
          <cell r="O392">
            <v>-9385.0400000000009</v>
          </cell>
          <cell r="P392">
            <v>-10411.09</v>
          </cell>
          <cell r="Q392">
            <v>-7664.5</v>
          </cell>
          <cell r="R392">
            <v>-8728.8700000000008</v>
          </cell>
          <cell r="S392">
            <v>-5864.84</v>
          </cell>
          <cell r="T392">
            <v>-3907.81</v>
          </cell>
          <cell r="U392">
            <v>-2383.83</v>
          </cell>
          <cell r="V392">
            <v>-2049.83</v>
          </cell>
          <cell r="W392">
            <v>-2838.18</v>
          </cell>
          <cell r="X392">
            <v>-2388.85</v>
          </cell>
          <cell r="Y392">
            <v>-5746.44</v>
          </cell>
          <cell r="Z392">
            <v>-3798.13</v>
          </cell>
          <cell r="AA392">
            <v>-3899.26</v>
          </cell>
          <cell r="AB392">
            <v>-5618.13</v>
          </cell>
          <cell r="AC392">
            <v>-5629.13</v>
          </cell>
          <cell r="AD392">
            <v>-5629.13</v>
          </cell>
          <cell r="AE392">
            <v>-5629.13</v>
          </cell>
        </row>
        <row r="393">
          <cell r="D393" t="str">
            <v>213010MI</v>
          </cell>
          <cell r="E393" t="str">
            <v xml:space="preserve">Accrued Sales Tax -MI    </v>
          </cell>
          <cell r="F393">
            <v>-44.82</v>
          </cell>
          <cell r="G393">
            <v>-30.15</v>
          </cell>
          <cell r="H393">
            <v>-203.01</v>
          </cell>
          <cell r="I393">
            <v>-200.75</v>
          </cell>
          <cell r="J393">
            <v>-218.36</v>
          </cell>
          <cell r="K393">
            <v>-174.45</v>
          </cell>
          <cell r="L393">
            <v>-153.54</v>
          </cell>
          <cell r="M393">
            <v>-154.21</v>
          </cell>
          <cell r="N393">
            <v>-148.87</v>
          </cell>
          <cell r="O393">
            <v>-146.22999999999999</v>
          </cell>
          <cell r="P393">
            <v>333.72</v>
          </cell>
          <cell r="Q393">
            <v>436.44</v>
          </cell>
          <cell r="R393">
            <v>464.09</v>
          </cell>
          <cell r="S393">
            <v>517.45000000000005</v>
          </cell>
          <cell r="T393">
            <v>530.12</v>
          </cell>
          <cell r="U393">
            <v>545.23</v>
          </cell>
          <cell r="V393">
            <v>572.23</v>
          </cell>
          <cell r="W393">
            <v>580.30999999999995</v>
          </cell>
          <cell r="X393">
            <v>588.09</v>
          </cell>
          <cell r="Y393">
            <v>576.11</v>
          </cell>
          <cell r="Z393">
            <v>666.98</v>
          </cell>
          <cell r="AA393">
            <v>652.65</v>
          </cell>
          <cell r="AB393">
            <v>672.36</v>
          </cell>
          <cell r="AC393">
            <v>704.68</v>
          </cell>
          <cell r="AD393">
            <v>704.68</v>
          </cell>
          <cell r="AE393">
            <v>704.68</v>
          </cell>
        </row>
        <row r="394">
          <cell r="D394" t="str">
            <v>213010MN</v>
          </cell>
          <cell r="E394" t="str">
            <v xml:space="preserve">Accrued Sales Tax -MN    </v>
          </cell>
          <cell r="F394">
            <v>-328.81</v>
          </cell>
          <cell r="G394">
            <v>-385.81</v>
          </cell>
          <cell r="H394">
            <v>-403.75</v>
          </cell>
          <cell r="I394">
            <v>-53.95</v>
          </cell>
          <cell r="J394">
            <v>-73.2</v>
          </cell>
          <cell r="K394">
            <v>-79.58</v>
          </cell>
          <cell r="L394">
            <v>-79.58</v>
          </cell>
          <cell r="M394">
            <v>-79.58</v>
          </cell>
          <cell r="N394">
            <v>-79.58</v>
          </cell>
          <cell r="O394">
            <v>-79.58</v>
          </cell>
          <cell r="P394">
            <v>-79.58</v>
          </cell>
          <cell r="Q394">
            <v>-79.58</v>
          </cell>
          <cell r="R394">
            <v>-79.58</v>
          </cell>
          <cell r="S394">
            <v>-79.58</v>
          </cell>
          <cell r="T394">
            <v>-79.58</v>
          </cell>
          <cell r="U394">
            <v>-79.58</v>
          </cell>
          <cell r="V394">
            <v>-79.58</v>
          </cell>
          <cell r="W394">
            <v>-79.58</v>
          </cell>
          <cell r="X394">
            <v>-79.58</v>
          </cell>
          <cell r="Y394">
            <v>-79.58</v>
          </cell>
          <cell r="Z394">
            <v>-79.58</v>
          </cell>
          <cell r="AA394">
            <v>-79.58</v>
          </cell>
          <cell r="AB394">
            <v>-79.58</v>
          </cell>
          <cell r="AC394">
            <v>-79.58</v>
          </cell>
          <cell r="AD394">
            <v>-79.58</v>
          </cell>
          <cell r="AE394">
            <v>-79.58</v>
          </cell>
        </row>
        <row r="395">
          <cell r="D395" t="str">
            <v>213010MO</v>
          </cell>
          <cell r="E395" t="str">
            <v xml:space="preserve">Accrued Sales Tax -MO    </v>
          </cell>
          <cell r="F395">
            <v>-2411.64</v>
          </cell>
          <cell r="G395">
            <v>-735.57</v>
          </cell>
          <cell r="H395">
            <v>-335.09</v>
          </cell>
          <cell r="I395">
            <v>148.97</v>
          </cell>
          <cell r="J395">
            <v>620.63</v>
          </cell>
          <cell r="K395">
            <v>-4436.45</v>
          </cell>
          <cell r="L395">
            <v>-3873.52</v>
          </cell>
          <cell r="M395">
            <v>-6961.15</v>
          </cell>
          <cell r="N395">
            <v>-6463.35</v>
          </cell>
          <cell r="O395">
            <v>-5372.34</v>
          </cell>
          <cell r="P395">
            <v>-5303.04</v>
          </cell>
          <cell r="Q395">
            <v>-3368.48</v>
          </cell>
          <cell r="R395">
            <v>-3860.67</v>
          </cell>
          <cell r="S395">
            <v>-1139.95</v>
          </cell>
          <cell r="T395">
            <v>-332.16000000000054</v>
          </cell>
          <cell r="U395">
            <v>916.96999999999935</v>
          </cell>
          <cell r="V395">
            <v>1217.76</v>
          </cell>
          <cell r="W395">
            <v>1115.99</v>
          </cell>
          <cell r="X395">
            <v>-1564.61</v>
          </cell>
          <cell r="Y395">
            <v>-1281.9000000000001</v>
          </cell>
          <cell r="Z395">
            <v>870.26</v>
          </cell>
          <cell r="AA395">
            <v>2884.88</v>
          </cell>
          <cell r="AB395">
            <v>3887.83</v>
          </cell>
          <cell r="AC395">
            <v>6556.9</v>
          </cell>
          <cell r="AD395">
            <v>6556.9</v>
          </cell>
          <cell r="AE395">
            <v>6556.9</v>
          </cell>
        </row>
        <row r="396">
          <cell r="D396" t="str">
            <v>213010MS</v>
          </cell>
          <cell r="E396" t="str">
            <v xml:space="preserve">Accrued Sales Tax -MS    </v>
          </cell>
          <cell r="F396">
            <v>-63306.84</v>
          </cell>
          <cell r="G396">
            <v>-58554.37</v>
          </cell>
          <cell r="H396">
            <v>-57885.02</v>
          </cell>
          <cell r="I396">
            <v>-58042.47</v>
          </cell>
          <cell r="J396">
            <v>-57096.1</v>
          </cell>
          <cell r="K396">
            <v>-42842.6</v>
          </cell>
          <cell r="L396">
            <v>-42161</v>
          </cell>
          <cell r="M396">
            <v>-50439.76</v>
          </cell>
          <cell r="N396">
            <v>-54672.82</v>
          </cell>
          <cell r="O396">
            <v>-59793.16</v>
          </cell>
          <cell r="P396">
            <v>-61988.23</v>
          </cell>
          <cell r="Q396">
            <v>-56376.52</v>
          </cell>
          <cell r="R396">
            <v>-55933.48</v>
          </cell>
          <cell r="S396">
            <v>-39734.61</v>
          </cell>
          <cell r="T396">
            <v>-37877.47</v>
          </cell>
          <cell r="U396">
            <v>-34344.800000000003</v>
          </cell>
          <cell r="V396">
            <v>-34377.57</v>
          </cell>
          <cell r="W396">
            <v>-35888.949999999997</v>
          </cell>
          <cell r="X396">
            <v>-30794.5</v>
          </cell>
          <cell r="Y396">
            <v>-37660.54</v>
          </cell>
          <cell r="Z396">
            <v>-35677.660000000003</v>
          </cell>
          <cell r="AA396">
            <v>-38857.17</v>
          </cell>
          <cell r="AB396">
            <v>-44021.72</v>
          </cell>
          <cell r="AC396">
            <v>-32769.72</v>
          </cell>
          <cell r="AD396">
            <v>-32769.72</v>
          </cell>
          <cell r="AE396">
            <v>-32769.72</v>
          </cell>
        </row>
        <row r="397">
          <cell r="D397" t="str">
            <v>213010NC</v>
          </cell>
          <cell r="E397" t="str">
            <v xml:space="preserve">Accrued Sales Tax -NC    </v>
          </cell>
          <cell r="F397">
            <v>-279413.61</v>
          </cell>
          <cell r="G397">
            <v>-278914.45</v>
          </cell>
          <cell r="H397">
            <v>-275216.18</v>
          </cell>
          <cell r="I397">
            <v>-284597.27</v>
          </cell>
          <cell r="J397">
            <v>-316069.39</v>
          </cell>
          <cell r="K397">
            <v>-205899.98</v>
          </cell>
          <cell r="L397">
            <v>-226591.55</v>
          </cell>
          <cell r="M397">
            <v>-238597.23</v>
          </cell>
          <cell r="N397">
            <v>-253527.8</v>
          </cell>
          <cell r="O397">
            <v>-276107.67</v>
          </cell>
          <cell r="P397">
            <v>-296667.82</v>
          </cell>
          <cell r="Q397">
            <v>-385570.85</v>
          </cell>
          <cell r="R397">
            <v>-265105.42</v>
          </cell>
          <cell r="S397">
            <v>-215734.46</v>
          </cell>
          <cell r="T397">
            <v>-231160.2</v>
          </cell>
          <cell r="U397">
            <v>-233622.71</v>
          </cell>
          <cell r="V397">
            <v>-261126.16</v>
          </cell>
          <cell r="W397">
            <v>-285736.74</v>
          </cell>
          <cell r="X397">
            <v>-271852.87</v>
          </cell>
          <cell r="Y397">
            <v>-280785.25</v>
          </cell>
          <cell r="Z397">
            <v>-273670.64</v>
          </cell>
          <cell r="AA397">
            <v>-307213.14</v>
          </cell>
          <cell r="AB397">
            <v>-321744.58</v>
          </cell>
          <cell r="AC397">
            <v>-322299.90000000002</v>
          </cell>
          <cell r="AD397">
            <v>-322299.90000000002</v>
          </cell>
          <cell r="AE397">
            <v>-322299.90000000002</v>
          </cell>
        </row>
        <row r="398">
          <cell r="D398" t="str">
            <v>213010NE</v>
          </cell>
          <cell r="E398" t="str">
            <v xml:space="preserve">Accrued Sales Tax -NE    </v>
          </cell>
          <cell r="F398">
            <v>-344.28</v>
          </cell>
          <cell r="G398">
            <v>-146.44</v>
          </cell>
          <cell r="H398">
            <v>-83.599999999999852</v>
          </cell>
          <cell r="I398">
            <v>-5713.15</v>
          </cell>
          <cell r="J398">
            <v>-5374.42</v>
          </cell>
          <cell r="K398">
            <v>-376.25999999999948</v>
          </cell>
          <cell r="L398">
            <v>-560.31999999999948</v>
          </cell>
          <cell r="M398">
            <v>-521.5499999999995</v>
          </cell>
          <cell r="N398">
            <v>-484.80999999999949</v>
          </cell>
          <cell r="O398">
            <v>-455.40999999999951</v>
          </cell>
          <cell r="P398">
            <v>-487.8</v>
          </cell>
          <cell r="Q398">
            <v>-362.75</v>
          </cell>
          <cell r="R398">
            <v>-433.39999999999952</v>
          </cell>
          <cell r="S398">
            <v>-292.05999999999949</v>
          </cell>
          <cell r="T398">
            <v>-196.44999999999951</v>
          </cell>
          <cell r="U398">
            <v>-232.2099999999995</v>
          </cell>
          <cell r="V398">
            <v>-41.229999999999492</v>
          </cell>
          <cell r="W398">
            <v>-64.249999999999474</v>
          </cell>
          <cell r="X398">
            <v>-188.62999999999948</v>
          </cell>
          <cell r="Y398">
            <v>-188.26999999999947</v>
          </cell>
          <cell r="Z398">
            <v>-79.919999999999476</v>
          </cell>
          <cell r="AA398">
            <v>47.970000000000539</v>
          </cell>
          <cell r="AB398">
            <v>109.61000000000054</v>
          </cell>
          <cell r="AC398">
            <v>256.92000000000053</v>
          </cell>
          <cell r="AD398">
            <v>256.92000000000053</v>
          </cell>
          <cell r="AE398">
            <v>256.92000000000053</v>
          </cell>
        </row>
        <row r="399">
          <cell r="D399" t="str">
            <v>213010NJ</v>
          </cell>
          <cell r="E399" t="str">
            <v xml:space="preserve">Accrued Sales Tax -NJ    </v>
          </cell>
          <cell r="F399">
            <v>-352.24</v>
          </cell>
          <cell r="G399">
            <v>-310.79000000000002</v>
          </cell>
          <cell r="H399">
            <v>-296.76</v>
          </cell>
          <cell r="I399">
            <v>-285.32</v>
          </cell>
          <cell r="J399">
            <v>-212.79</v>
          </cell>
          <cell r="K399">
            <v>-256.8</v>
          </cell>
          <cell r="L399">
            <v>-247.79</v>
          </cell>
          <cell r="M399">
            <v>-761.48</v>
          </cell>
          <cell r="N399">
            <v>-696.17</v>
          </cell>
          <cell r="O399">
            <v>-683.43</v>
          </cell>
          <cell r="P399">
            <v>-682.65</v>
          </cell>
          <cell r="Q399">
            <v>-475.32</v>
          </cell>
          <cell r="R399">
            <v>793.92</v>
          </cell>
          <cell r="S399">
            <v>2387.5300000000002</v>
          </cell>
          <cell r="T399">
            <v>2530.6999999999998</v>
          </cell>
          <cell r="U399">
            <v>3381.78</v>
          </cell>
          <cell r="V399">
            <v>4472.03</v>
          </cell>
          <cell r="W399">
            <v>4391.4399999999996</v>
          </cell>
          <cell r="X399">
            <v>3878.77</v>
          </cell>
          <cell r="Y399">
            <v>3906.36</v>
          </cell>
          <cell r="Z399">
            <v>5131.3599999999997</v>
          </cell>
          <cell r="AA399">
            <v>6194.07</v>
          </cell>
          <cell r="AB399">
            <v>7337.38</v>
          </cell>
          <cell r="AC399">
            <v>9320.2000000000007</v>
          </cell>
          <cell r="AD399">
            <v>9320.2000000000007</v>
          </cell>
          <cell r="AE399">
            <v>9320.2000000000007</v>
          </cell>
        </row>
        <row r="400">
          <cell r="D400" t="str">
            <v>213010NM</v>
          </cell>
          <cell r="E400" t="str">
            <v xml:space="preserve">Accrued Sales Tax -NM    </v>
          </cell>
          <cell r="F400">
            <v>-595.79</v>
          </cell>
          <cell r="G400">
            <v>154.9</v>
          </cell>
          <cell r="H400">
            <v>500.97</v>
          </cell>
          <cell r="I400">
            <v>785.39</v>
          </cell>
          <cell r="J400">
            <v>1045.51</v>
          </cell>
          <cell r="K400">
            <v>-1043.82</v>
          </cell>
          <cell r="L400">
            <v>-1669.22</v>
          </cell>
          <cell r="M400">
            <v>-1657.03</v>
          </cell>
          <cell r="N400">
            <v>-1491.55</v>
          </cell>
          <cell r="O400">
            <v>-1286.8599999999999</v>
          </cell>
          <cell r="P400">
            <v>-1340.28</v>
          </cell>
          <cell r="Q400">
            <v>-653.57000000000005</v>
          </cell>
          <cell r="R400">
            <v>-799.21</v>
          </cell>
          <cell r="S400">
            <v>-102.2</v>
          </cell>
          <cell r="T400">
            <v>434.48</v>
          </cell>
          <cell r="U400">
            <v>139.91</v>
          </cell>
          <cell r="V400">
            <v>1242.8699999999999</v>
          </cell>
          <cell r="W400">
            <v>1169.49</v>
          </cell>
          <cell r="X400">
            <v>699.81</v>
          </cell>
          <cell r="Y400">
            <v>910.28</v>
          </cell>
          <cell r="Z400">
            <v>1314.47</v>
          </cell>
          <cell r="AA400">
            <v>1745.26</v>
          </cell>
          <cell r="AB400">
            <v>1724.95</v>
          </cell>
          <cell r="AC400">
            <v>2274.9299999999998</v>
          </cell>
          <cell r="AD400">
            <v>2274.9299999999998</v>
          </cell>
          <cell r="AE400">
            <v>2274.9299999999998</v>
          </cell>
        </row>
        <row r="401">
          <cell r="D401" t="str">
            <v>213010NV</v>
          </cell>
          <cell r="E401" t="str">
            <v xml:space="preserve">Accrued Sales Tax -NV    </v>
          </cell>
          <cell r="F401">
            <v>-15.39</v>
          </cell>
          <cell r="G401">
            <v>-21.7</v>
          </cell>
          <cell r="H401">
            <v>-27.68</v>
          </cell>
          <cell r="I401">
            <v>-22.39</v>
          </cell>
          <cell r="J401">
            <v>-1.7600000000000051</v>
          </cell>
          <cell r="K401">
            <v>-1.7600000000000051</v>
          </cell>
          <cell r="L401">
            <v>-1.7600000000000051</v>
          </cell>
          <cell r="M401">
            <v>-1.7600000000000051</v>
          </cell>
          <cell r="N401">
            <v>-1.7600000000000051</v>
          </cell>
          <cell r="O401">
            <v>-1.7600000000000051</v>
          </cell>
          <cell r="P401">
            <v>-1.7600000000000051</v>
          </cell>
          <cell r="Q401">
            <v>-1.7600000000000051</v>
          </cell>
          <cell r="R401">
            <v>-1.7600000000000051</v>
          </cell>
          <cell r="S401">
            <v>-1.7600000000000051</v>
          </cell>
          <cell r="T401">
            <v>-1.7600000000000051</v>
          </cell>
          <cell r="U401">
            <v>-1.7600000000000051</v>
          </cell>
          <cell r="V401">
            <v>-1.7600000000000051</v>
          </cell>
          <cell r="W401">
            <v>-101.76</v>
          </cell>
          <cell r="X401">
            <v>-101.76</v>
          </cell>
          <cell r="Y401">
            <v>-101.76</v>
          </cell>
          <cell r="Z401">
            <v>-101.76</v>
          </cell>
          <cell r="AA401">
            <v>-101.76</v>
          </cell>
          <cell r="AB401">
            <v>-101.76</v>
          </cell>
          <cell r="AC401">
            <v>-101.76</v>
          </cell>
          <cell r="AD401">
            <v>-101.76</v>
          </cell>
          <cell r="AE401">
            <v>-101.76</v>
          </cell>
        </row>
        <row r="402">
          <cell r="D402" t="str">
            <v>213010NY</v>
          </cell>
          <cell r="E402" t="str">
            <v xml:space="preserve">Accrued Sales Tax -NY    </v>
          </cell>
          <cell r="F402">
            <v>-705.23</v>
          </cell>
          <cell r="G402">
            <v>-1056.79</v>
          </cell>
          <cell r="H402">
            <v>272.69</v>
          </cell>
          <cell r="I402">
            <v>-70.92</v>
          </cell>
          <cell r="J402">
            <v>-360.91</v>
          </cell>
          <cell r="K402">
            <v>-640.12</v>
          </cell>
          <cell r="L402">
            <v>132.88</v>
          </cell>
          <cell r="M402">
            <v>-92.319999999999851</v>
          </cell>
          <cell r="N402">
            <v>-284.95</v>
          </cell>
          <cell r="O402">
            <v>288.93</v>
          </cell>
          <cell r="P402">
            <v>30.590000000000202</v>
          </cell>
          <cell r="Q402">
            <v>-58.039999999999793</v>
          </cell>
          <cell r="R402">
            <v>1841.53</v>
          </cell>
          <cell r="S402">
            <v>1631.61</v>
          </cell>
          <cell r="T402">
            <v>1509.71</v>
          </cell>
          <cell r="U402">
            <v>2311.77</v>
          </cell>
          <cell r="V402">
            <v>2063.2600000000002</v>
          </cell>
          <cell r="W402">
            <v>1812.9</v>
          </cell>
          <cell r="X402">
            <v>1468.89</v>
          </cell>
          <cell r="Y402">
            <v>1269.54</v>
          </cell>
          <cell r="Z402">
            <v>1124.1099999999999</v>
          </cell>
          <cell r="AA402">
            <v>972.29</v>
          </cell>
          <cell r="AB402">
            <v>1513.19</v>
          </cell>
          <cell r="AC402">
            <v>1513.19</v>
          </cell>
          <cell r="AD402">
            <v>1513.19</v>
          </cell>
          <cell r="AE402">
            <v>1513.19</v>
          </cell>
        </row>
        <row r="403">
          <cell r="D403" t="str">
            <v>213010OH</v>
          </cell>
          <cell r="E403" t="str">
            <v xml:space="preserve">Accrued Sales Tax -OH    </v>
          </cell>
          <cell r="F403">
            <v>-2173.54</v>
          </cell>
          <cell r="G403">
            <v>-570.38</v>
          </cell>
          <cell r="H403">
            <v>-198.02</v>
          </cell>
          <cell r="I403">
            <v>67.459999999999994</v>
          </cell>
          <cell r="J403">
            <v>350.25</v>
          </cell>
          <cell r="K403">
            <v>-3473.27</v>
          </cell>
          <cell r="L403">
            <v>-3366.94</v>
          </cell>
          <cell r="M403">
            <v>-5541.36</v>
          </cell>
          <cell r="N403">
            <v>-4950.96</v>
          </cell>
          <cell r="O403">
            <v>-5038.1000000000004</v>
          </cell>
          <cell r="P403">
            <v>-5695.63</v>
          </cell>
          <cell r="Q403">
            <v>-4157.49</v>
          </cell>
          <cell r="R403">
            <v>-5067.62</v>
          </cell>
          <cell r="S403">
            <v>-3503.1</v>
          </cell>
          <cell r="T403">
            <v>-2319.48</v>
          </cell>
          <cell r="U403">
            <v>-1339.66</v>
          </cell>
          <cell r="V403">
            <v>-1294.3399999999999</v>
          </cell>
          <cell r="W403">
            <v>-1841.01</v>
          </cell>
          <cell r="X403">
            <v>-3852.99</v>
          </cell>
          <cell r="Y403">
            <v>-3700.38</v>
          </cell>
          <cell r="Z403">
            <v>-2752.17</v>
          </cell>
          <cell r="AA403">
            <v>-2072.1999999999998</v>
          </cell>
          <cell r="AB403">
            <v>-2509.3000000000002</v>
          </cell>
          <cell r="AC403">
            <v>-671.64999999999918</v>
          </cell>
          <cell r="AD403">
            <v>-671.64999999999918</v>
          </cell>
          <cell r="AE403">
            <v>-671.64999999999918</v>
          </cell>
        </row>
        <row r="404">
          <cell r="D404" t="str">
            <v>213010OK</v>
          </cell>
          <cell r="E404" t="str">
            <v xml:space="preserve">Accrued Sales Tax -OK    </v>
          </cell>
          <cell r="F404">
            <v>-375.96</v>
          </cell>
          <cell r="G404">
            <v>-510.92</v>
          </cell>
          <cell r="H404">
            <v>-422.37</v>
          </cell>
          <cell r="I404">
            <v>-354.17</v>
          </cell>
          <cell r="J404">
            <v>-389.68</v>
          </cell>
          <cell r="K404">
            <v>-367.87</v>
          </cell>
          <cell r="L404">
            <v>-300.04000000000002</v>
          </cell>
          <cell r="M404">
            <v>-822.55</v>
          </cell>
          <cell r="N404">
            <v>-839.05</v>
          </cell>
          <cell r="O404">
            <v>-813.86</v>
          </cell>
          <cell r="P404">
            <v>-777.21</v>
          </cell>
          <cell r="Q404">
            <v>-695.62</v>
          </cell>
          <cell r="R404">
            <v>-661.22</v>
          </cell>
          <cell r="S404">
            <v>-269.69</v>
          </cell>
          <cell r="T404">
            <v>-331.45</v>
          </cell>
          <cell r="U404">
            <v>-329.09</v>
          </cell>
          <cell r="V404">
            <v>-302.68</v>
          </cell>
          <cell r="W404">
            <v>-293.14999999999998</v>
          </cell>
          <cell r="X404">
            <v>-266.97000000000003</v>
          </cell>
          <cell r="Y404">
            <v>-687.03</v>
          </cell>
          <cell r="Z404">
            <v>-249.19</v>
          </cell>
          <cell r="AA404">
            <v>-681.47</v>
          </cell>
          <cell r="AB404">
            <v>-681.08</v>
          </cell>
          <cell r="AC404">
            <v>-254.11</v>
          </cell>
          <cell r="AD404">
            <v>-254.11</v>
          </cell>
          <cell r="AE404">
            <v>-254.11</v>
          </cell>
        </row>
        <row r="405">
          <cell r="D405" t="str">
            <v>213010PA</v>
          </cell>
          <cell r="E405" t="str">
            <v xml:space="preserve">Accrued Sales Tax -PA    </v>
          </cell>
          <cell r="F405">
            <v>-6269.52</v>
          </cell>
          <cell r="G405">
            <v>-4382.74</v>
          </cell>
          <cell r="H405">
            <v>-4026.41</v>
          </cell>
          <cell r="I405">
            <v>-4017.89</v>
          </cell>
          <cell r="J405">
            <v>-4001.13</v>
          </cell>
          <cell r="K405">
            <v>-8945.31</v>
          </cell>
          <cell r="L405">
            <v>-8234.41</v>
          </cell>
          <cell r="M405">
            <v>-13817.11</v>
          </cell>
          <cell r="N405">
            <v>-14042.68</v>
          </cell>
          <cell r="O405">
            <v>-14610.02</v>
          </cell>
          <cell r="P405">
            <v>-16217.24</v>
          </cell>
          <cell r="Q405">
            <v>-12865.54</v>
          </cell>
          <cell r="R405">
            <v>-14022.17</v>
          </cell>
          <cell r="S405">
            <v>-9813.73</v>
          </cell>
          <cell r="T405">
            <v>-7616.29</v>
          </cell>
          <cell r="U405">
            <v>-5362.88</v>
          </cell>
          <cell r="V405">
            <v>-5266.89</v>
          </cell>
          <cell r="W405">
            <v>-6092.61</v>
          </cell>
          <cell r="X405">
            <v>-5554.7</v>
          </cell>
          <cell r="Y405">
            <v>-10316.25</v>
          </cell>
          <cell r="Z405">
            <v>-7759.31</v>
          </cell>
          <cell r="AA405">
            <v>-6498.83</v>
          </cell>
          <cell r="AB405">
            <v>-7098.58</v>
          </cell>
          <cell r="AC405">
            <v>-7106.98</v>
          </cell>
          <cell r="AD405">
            <v>-7106.98</v>
          </cell>
          <cell r="AE405">
            <v>-7106.98</v>
          </cell>
        </row>
        <row r="406">
          <cell r="D406" t="str">
            <v>213010RI</v>
          </cell>
          <cell r="E406" t="str">
            <v xml:space="preserve">Accrued Sales Tax -RI    </v>
          </cell>
          <cell r="F406">
            <v>583.41999999999996</v>
          </cell>
          <cell r="G406">
            <v>500.69</v>
          </cell>
          <cell r="H406">
            <v>414.33</v>
          </cell>
          <cell r="I406">
            <v>681.76</v>
          </cell>
          <cell r="J406">
            <v>656.64</v>
          </cell>
          <cell r="K406">
            <v>630.95000000000005</v>
          </cell>
          <cell r="L406">
            <v>687.91</v>
          </cell>
          <cell r="M406">
            <v>681.12</v>
          </cell>
          <cell r="N406">
            <v>665.51</v>
          </cell>
          <cell r="O406">
            <v>643.11</v>
          </cell>
          <cell r="P406">
            <v>648.12</v>
          </cell>
          <cell r="Q406">
            <v>633.70000000000005</v>
          </cell>
          <cell r="R406">
            <v>622.01</v>
          </cell>
          <cell r="S406">
            <v>657.36</v>
          </cell>
          <cell r="T406">
            <v>645.66999999999996</v>
          </cell>
          <cell r="U406">
            <v>630.05999999999995</v>
          </cell>
          <cell r="V406">
            <v>651.41</v>
          </cell>
          <cell r="W406">
            <v>637.83000000000004</v>
          </cell>
          <cell r="X406">
            <v>629.91999999999996</v>
          </cell>
          <cell r="Y406">
            <v>628.30999999999995</v>
          </cell>
          <cell r="Z406">
            <v>626.84</v>
          </cell>
          <cell r="AA406">
            <v>619.28</v>
          </cell>
          <cell r="AB406">
            <v>595.66</v>
          </cell>
          <cell r="AC406">
            <v>605.25</v>
          </cell>
          <cell r="AD406">
            <v>605.25</v>
          </cell>
          <cell r="AE406">
            <v>605.25</v>
          </cell>
        </row>
        <row r="407">
          <cell r="D407" t="str">
            <v>213010SC</v>
          </cell>
          <cell r="E407" t="str">
            <v xml:space="preserve">Accrued Sales Tax -SC    </v>
          </cell>
          <cell r="F407">
            <v>-30889.42</v>
          </cell>
          <cell r="G407">
            <v>-27371.1</v>
          </cell>
          <cell r="H407">
            <v>-27210.85</v>
          </cell>
          <cell r="I407">
            <v>-22592.02</v>
          </cell>
          <cell r="J407">
            <v>-24471.81</v>
          </cell>
          <cell r="K407">
            <v>-28171.88</v>
          </cell>
          <cell r="L407">
            <v>-24999.27</v>
          </cell>
          <cell r="M407">
            <v>-46056.42</v>
          </cell>
          <cell r="N407">
            <v>-54152.37</v>
          </cell>
          <cell r="O407">
            <v>-65561.17</v>
          </cell>
          <cell r="P407">
            <v>-70905.3</v>
          </cell>
          <cell r="Q407">
            <v>-62414.28</v>
          </cell>
          <cell r="R407">
            <v>-57445.58</v>
          </cell>
          <cell r="S407">
            <v>-33264.15</v>
          </cell>
          <cell r="T407">
            <v>-34168.33</v>
          </cell>
          <cell r="U407">
            <v>-31282.77</v>
          </cell>
          <cell r="V407">
            <v>-26174.89</v>
          </cell>
          <cell r="W407">
            <v>-31169.17</v>
          </cell>
          <cell r="X407">
            <v>-21623.83</v>
          </cell>
          <cell r="Y407">
            <v>-43130.01</v>
          </cell>
          <cell r="Z407">
            <v>-35254.06</v>
          </cell>
          <cell r="AA407">
            <v>-42093.55</v>
          </cell>
          <cell r="AB407">
            <v>-54872.45</v>
          </cell>
          <cell r="AC407">
            <v>-54964.06</v>
          </cell>
          <cell r="AD407">
            <v>-54964.06</v>
          </cell>
          <cell r="AE407">
            <v>-54964.06</v>
          </cell>
        </row>
        <row r="408">
          <cell r="D408" t="str">
            <v>213010TN</v>
          </cell>
          <cell r="E408" t="str">
            <v xml:space="preserve">Accrued Sales Tax -TN    </v>
          </cell>
          <cell r="F408">
            <v>-62638.62</v>
          </cell>
          <cell r="G408">
            <v>-61864.47</v>
          </cell>
          <cell r="H408">
            <v>-64169.26</v>
          </cell>
          <cell r="I408">
            <v>-63341.07</v>
          </cell>
          <cell r="J408">
            <v>-64068.77</v>
          </cell>
          <cell r="K408">
            <v>-39271.07</v>
          </cell>
          <cell r="L408">
            <v>-36625.85</v>
          </cell>
          <cell r="M408">
            <v>-43591.58</v>
          </cell>
          <cell r="N408">
            <v>-50078.94</v>
          </cell>
          <cell r="O408">
            <v>-44893.48</v>
          </cell>
          <cell r="P408">
            <v>-61005.18</v>
          </cell>
          <cell r="Q408">
            <v>-61092.19</v>
          </cell>
          <cell r="R408">
            <v>-55269.14</v>
          </cell>
          <cell r="S408">
            <v>-41299.99</v>
          </cell>
          <cell r="T408">
            <v>-45777.19</v>
          </cell>
          <cell r="U408">
            <v>-45701.11</v>
          </cell>
          <cell r="V408">
            <v>-42203.55</v>
          </cell>
          <cell r="W408">
            <v>-43215.73</v>
          </cell>
          <cell r="X408">
            <v>-51812.35</v>
          </cell>
          <cell r="Y408">
            <v>-42405.71</v>
          </cell>
          <cell r="Z408">
            <v>-40316.910000000003</v>
          </cell>
          <cell r="AA408">
            <v>-47432.93</v>
          </cell>
          <cell r="AB408">
            <v>-54811.21</v>
          </cell>
          <cell r="AC408">
            <v>-54855.8</v>
          </cell>
          <cell r="AD408">
            <v>-54855.8</v>
          </cell>
          <cell r="AE408">
            <v>-54855.8</v>
          </cell>
        </row>
        <row r="409">
          <cell r="D409" t="str">
            <v>213010TX</v>
          </cell>
          <cell r="E409" t="str">
            <v xml:space="preserve">Accrued Sales Tax -TX    </v>
          </cell>
          <cell r="F409">
            <v>-13314.36</v>
          </cell>
          <cell r="G409">
            <v>-5237.29</v>
          </cell>
          <cell r="H409">
            <v>-4813.37</v>
          </cell>
          <cell r="I409">
            <v>1884.58</v>
          </cell>
          <cell r="J409">
            <v>2895.46</v>
          </cell>
          <cell r="K409">
            <v>-17853.060000000001</v>
          </cell>
          <cell r="L409">
            <v>-17274.95</v>
          </cell>
          <cell r="M409">
            <v>-27961.51</v>
          </cell>
          <cell r="N409">
            <v>-27663.08</v>
          </cell>
          <cell r="O409">
            <v>-28197.22</v>
          </cell>
          <cell r="P409">
            <v>-30476.85</v>
          </cell>
          <cell r="Q409">
            <v>-22542.2</v>
          </cell>
          <cell r="R409">
            <v>-25084.1</v>
          </cell>
          <cell r="S409">
            <v>-17371.169999999998</v>
          </cell>
          <cell r="T409">
            <v>-11660.39</v>
          </cell>
          <cell r="U409">
            <v>-6775.69</v>
          </cell>
          <cell r="V409">
            <v>-6371.97</v>
          </cell>
          <cell r="W409">
            <v>-7610.27</v>
          </cell>
          <cell r="X409">
            <v>-6314.27</v>
          </cell>
          <cell r="Y409">
            <v>-15545.06</v>
          </cell>
          <cell r="Z409">
            <v>-10649.81</v>
          </cell>
          <cell r="AA409">
            <v>-6832.24</v>
          </cell>
          <cell r="AB409">
            <v>-7948.09</v>
          </cell>
          <cell r="AC409">
            <v>-7993.44</v>
          </cell>
          <cell r="AD409">
            <v>-7993.44</v>
          </cell>
          <cell r="AE409">
            <v>-7993.44</v>
          </cell>
        </row>
        <row r="410">
          <cell r="D410" t="str">
            <v>213010VA</v>
          </cell>
          <cell r="E410" t="str">
            <v xml:space="preserve">Accrued Sales Tax -VA    </v>
          </cell>
          <cell r="F410">
            <v>-12773.77</v>
          </cell>
          <cell r="G410">
            <v>-8760.58</v>
          </cell>
          <cell r="H410">
            <v>-8434.91</v>
          </cell>
          <cell r="I410">
            <v>-7315.93</v>
          </cell>
          <cell r="J410">
            <v>-6974.87</v>
          </cell>
          <cell r="K410">
            <v>-19151.22</v>
          </cell>
          <cell r="L410">
            <v>-17626.48</v>
          </cell>
          <cell r="M410">
            <v>-30794.62</v>
          </cell>
          <cell r="N410">
            <v>-30704.46</v>
          </cell>
          <cell r="O410">
            <v>-31240.91</v>
          </cell>
          <cell r="P410">
            <v>-33872.910000000003</v>
          </cell>
          <cell r="Q410">
            <v>-27767.73</v>
          </cell>
          <cell r="R410">
            <v>-28741.439999999999</v>
          </cell>
          <cell r="S410">
            <v>-18323.77</v>
          </cell>
          <cell r="T410">
            <v>-15061.61</v>
          </cell>
          <cell r="U410">
            <v>-10734.81</v>
          </cell>
          <cell r="V410">
            <v>-10260.59</v>
          </cell>
          <cell r="W410">
            <v>-11853.16</v>
          </cell>
          <cell r="X410">
            <v>-24996.81</v>
          </cell>
          <cell r="Y410">
            <v>-23148.97</v>
          </cell>
          <cell r="Z410">
            <v>-18826.21</v>
          </cell>
          <cell r="AA410">
            <v>-15790.13</v>
          </cell>
          <cell r="AB410">
            <v>-15820.79</v>
          </cell>
          <cell r="AC410">
            <v>-11323.51</v>
          </cell>
          <cell r="AD410">
            <v>-11323.51</v>
          </cell>
          <cell r="AE410">
            <v>-11323.51</v>
          </cell>
        </row>
        <row r="411">
          <cell r="D411" t="str">
            <v>213010VANS</v>
          </cell>
          <cell r="E411" t="str">
            <v xml:space="preserve">Accd Sales Tax Sold Vans 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-107.61</v>
          </cell>
          <cell r="Q411">
            <v>-107.61</v>
          </cell>
          <cell r="R411">
            <v>-107.61</v>
          </cell>
          <cell r="S411">
            <v>-107.61</v>
          </cell>
          <cell r="T411">
            <v>-107.61</v>
          </cell>
          <cell r="U411">
            <v>-107.61</v>
          </cell>
          <cell r="V411">
            <v>-107.61</v>
          </cell>
          <cell r="W411">
            <v>-107.61</v>
          </cell>
          <cell r="X411">
            <v>-107.61</v>
          </cell>
          <cell r="Y411">
            <v>-107.61</v>
          </cell>
          <cell r="Z411">
            <v>-107.61</v>
          </cell>
          <cell r="AA411">
            <v>-107.61</v>
          </cell>
          <cell r="AB411">
            <v>-107.61</v>
          </cell>
          <cell r="AC411">
            <v>-107.61</v>
          </cell>
          <cell r="AD411">
            <v>-107.61</v>
          </cell>
          <cell r="AE411">
            <v>-107.61</v>
          </cell>
        </row>
        <row r="412">
          <cell r="D412" t="str">
            <v>213010WI</v>
          </cell>
          <cell r="E412" t="str">
            <v xml:space="preserve">Accrued Sales Tax -WI    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D413" t="str">
            <v>213010WV</v>
          </cell>
          <cell r="E413" t="str">
            <v xml:space="preserve">Accrued Sales Tax -WV    </v>
          </cell>
          <cell r="F413">
            <v>-3259.01</v>
          </cell>
          <cell r="G413">
            <v>-4666.75</v>
          </cell>
          <cell r="H413">
            <v>-7908.1</v>
          </cell>
          <cell r="I413">
            <v>476.03000000000065</v>
          </cell>
          <cell r="J413">
            <v>-2678.18</v>
          </cell>
          <cell r="K413">
            <v>-11020.73</v>
          </cell>
          <cell r="L413">
            <v>-2592.7600000000002</v>
          </cell>
          <cell r="M413">
            <v>-5440.5</v>
          </cell>
          <cell r="N413">
            <v>-8236.41</v>
          </cell>
          <cell r="O413">
            <v>-11585.08</v>
          </cell>
          <cell r="P413">
            <v>-6226.66</v>
          </cell>
          <cell r="Q413">
            <v>-7303.44</v>
          </cell>
          <cell r="R413">
            <v>-11469.57</v>
          </cell>
          <cell r="S413">
            <v>-248.41999999999916</v>
          </cell>
          <cell r="T413">
            <v>-1712.46</v>
          </cell>
          <cell r="U413">
            <v>-3679.2</v>
          </cell>
          <cell r="V413">
            <v>3662.83</v>
          </cell>
          <cell r="W413">
            <v>-160.63</v>
          </cell>
          <cell r="X413">
            <v>-3266.3</v>
          </cell>
          <cell r="Y413">
            <v>-5762.47</v>
          </cell>
          <cell r="Z413">
            <v>4654.33</v>
          </cell>
          <cell r="AA413">
            <v>3253.28</v>
          </cell>
          <cell r="AB413">
            <v>-1.0699999999992542</v>
          </cell>
          <cell r="AC413">
            <v>8297.52</v>
          </cell>
          <cell r="AD413">
            <v>8297.52</v>
          </cell>
          <cell r="AE413">
            <v>8297.52</v>
          </cell>
        </row>
        <row r="414">
          <cell r="D414" t="str">
            <v>213010WY</v>
          </cell>
          <cell r="E414" t="str">
            <v xml:space="preserve">Accrued Sales Tax -WY    </v>
          </cell>
          <cell r="F414">
            <v>37.35</v>
          </cell>
          <cell r="G414">
            <v>37.35</v>
          </cell>
          <cell r="H414">
            <v>37.35</v>
          </cell>
          <cell r="I414">
            <v>37.35</v>
          </cell>
          <cell r="J414">
            <v>37.35</v>
          </cell>
          <cell r="K414">
            <v>37.35</v>
          </cell>
          <cell r="L414">
            <v>37.35</v>
          </cell>
          <cell r="M414">
            <v>37.35</v>
          </cell>
          <cell r="N414">
            <v>37.35</v>
          </cell>
          <cell r="O414">
            <v>37.35</v>
          </cell>
          <cell r="P414">
            <v>37.35</v>
          </cell>
          <cell r="Q414">
            <v>37.35</v>
          </cell>
          <cell r="R414">
            <v>37.35</v>
          </cell>
          <cell r="S414">
            <v>37.35</v>
          </cell>
          <cell r="T414">
            <v>37.35</v>
          </cell>
          <cell r="U414">
            <v>37.35</v>
          </cell>
          <cell r="V414">
            <v>37.35</v>
          </cell>
          <cell r="W414">
            <v>37.35</v>
          </cell>
          <cell r="X414">
            <v>37.35</v>
          </cell>
          <cell r="Y414">
            <v>37.35</v>
          </cell>
          <cell r="Z414">
            <v>37.35</v>
          </cell>
          <cell r="AA414">
            <v>37.35</v>
          </cell>
          <cell r="AB414">
            <v>37.35</v>
          </cell>
          <cell r="AC414">
            <v>37.35</v>
          </cell>
          <cell r="AD414">
            <v>37.35</v>
          </cell>
          <cell r="AE414">
            <v>37.35</v>
          </cell>
        </row>
        <row r="415">
          <cell r="D415" t="str">
            <v>21301101</v>
          </cell>
          <cell r="E415" t="str">
            <v xml:space="preserve">Sales Tax Payable-AK     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D416" t="str">
            <v>21301102</v>
          </cell>
          <cell r="E416" t="str">
            <v xml:space="preserve">Sales Tax Payable-AL     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</row>
        <row r="417">
          <cell r="D417" t="str">
            <v>21301103</v>
          </cell>
          <cell r="E417" t="str">
            <v xml:space="preserve">Sales Tax Payable-AR     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D418" t="str">
            <v>21301104</v>
          </cell>
          <cell r="E418" t="str">
            <v xml:space="preserve">Sales Tax Payable-AZ     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D419" t="str">
            <v>21301105</v>
          </cell>
          <cell r="E419" t="str">
            <v xml:space="preserve">Sales Tax Payable-CA     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D420" t="str">
            <v>21301106</v>
          </cell>
          <cell r="E420" t="str">
            <v xml:space="preserve">Sales Tax Payable-CO     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</row>
        <row r="421">
          <cell r="D421" t="str">
            <v>21301107</v>
          </cell>
          <cell r="E421" t="str">
            <v xml:space="preserve">Sales Tax Payable-CT     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D422" t="str">
            <v>21301108</v>
          </cell>
          <cell r="E422" t="str">
            <v xml:space="preserve">Sales Tax Payable-DC     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</row>
        <row r="423">
          <cell r="D423" t="str">
            <v>21301109</v>
          </cell>
          <cell r="E423" t="str">
            <v xml:space="preserve">Sales Tax Payable-DE     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</row>
        <row r="424">
          <cell r="D424" t="str">
            <v>21301110</v>
          </cell>
          <cell r="E424" t="str">
            <v xml:space="preserve">Sales Tax Payable-FL     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</row>
        <row r="425">
          <cell r="D425" t="str">
            <v>21301111</v>
          </cell>
          <cell r="E425" t="str">
            <v xml:space="preserve">Sales Tax Payable-GA     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</row>
        <row r="426">
          <cell r="D426" t="str">
            <v>21301112</v>
          </cell>
          <cell r="E426" t="str">
            <v xml:space="preserve">Sales Tax Payable-HI     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</row>
        <row r="427">
          <cell r="D427" t="str">
            <v>21301113</v>
          </cell>
          <cell r="E427" t="str">
            <v xml:space="preserve">Sales Tax Payable-IA     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</row>
        <row r="428">
          <cell r="D428" t="str">
            <v>21301114</v>
          </cell>
          <cell r="E428" t="str">
            <v xml:space="preserve">Sales Tax Payable-ID     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D429" t="str">
            <v>21301115</v>
          </cell>
          <cell r="E429" t="str">
            <v xml:space="preserve">Sales Tax Payable-IL     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D430" t="str">
            <v>21301116</v>
          </cell>
          <cell r="E430" t="str">
            <v xml:space="preserve">Sales Tax Payable-IN     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D431" t="str">
            <v>21301117</v>
          </cell>
          <cell r="E431" t="str">
            <v>Sales Tax Payable Interna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</row>
        <row r="432">
          <cell r="D432" t="str">
            <v>21301118</v>
          </cell>
          <cell r="E432" t="str">
            <v xml:space="preserve">Sales Tax Payable-KS     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</row>
        <row r="433">
          <cell r="D433" t="str">
            <v>21301119</v>
          </cell>
          <cell r="E433" t="str">
            <v xml:space="preserve">Sales Tax Payable-KY     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</row>
        <row r="434">
          <cell r="D434" t="str">
            <v>21301120</v>
          </cell>
          <cell r="E434" t="str">
            <v xml:space="preserve">Sales Tax Payable-LA     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</row>
        <row r="435">
          <cell r="D435" t="str">
            <v>21301121</v>
          </cell>
          <cell r="E435" t="str">
            <v xml:space="preserve">Sales Tax Payable-MA     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</row>
        <row r="436">
          <cell r="D436" t="str">
            <v>21301122</v>
          </cell>
          <cell r="E436" t="str">
            <v xml:space="preserve">Sales Tax Payable-MD     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</row>
        <row r="437">
          <cell r="D437" t="str">
            <v>21301123</v>
          </cell>
          <cell r="E437" t="str">
            <v xml:space="preserve">Sales Tax Payable-ME     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</row>
        <row r="438">
          <cell r="D438" t="str">
            <v>21301124</v>
          </cell>
          <cell r="E438" t="str">
            <v xml:space="preserve">Sales Tax Payable-MI     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</row>
        <row r="439">
          <cell r="D439" t="str">
            <v>21301125</v>
          </cell>
          <cell r="E439" t="str">
            <v xml:space="preserve">Sales Tax Payable-MN     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</row>
        <row r="440">
          <cell r="D440" t="str">
            <v>21301126</v>
          </cell>
          <cell r="E440" t="str">
            <v xml:space="preserve">Sales Tax Payable-MO     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</row>
        <row r="441">
          <cell r="D441" t="str">
            <v>21301127</v>
          </cell>
          <cell r="E441" t="str">
            <v xml:space="preserve">Sales Tax Payable-MS     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</row>
        <row r="442">
          <cell r="D442" t="str">
            <v>21301128</v>
          </cell>
          <cell r="E442" t="str">
            <v xml:space="preserve">Sales Tax Payable-MT     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</row>
        <row r="443">
          <cell r="D443" t="str">
            <v>21301129</v>
          </cell>
          <cell r="E443" t="str">
            <v xml:space="preserve">Sales Tax Payable-NC     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</row>
        <row r="444">
          <cell r="D444" t="str">
            <v>21301130</v>
          </cell>
          <cell r="E444" t="str">
            <v xml:space="preserve">Sales Tax Payable-ND     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</row>
        <row r="445">
          <cell r="D445" t="str">
            <v>21301131</v>
          </cell>
          <cell r="E445" t="str">
            <v xml:space="preserve">Sales Tax Payable-NE     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</row>
        <row r="446">
          <cell r="D446" t="str">
            <v>21301132</v>
          </cell>
          <cell r="E446" t="str">
            <v xml:space="preserve">Sales Tax Payable-NH     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</row>
        <row r="447">
          <cell r="D447" t="str">
            <v>21301133</v>
          </cell>
          <cell r="E447" t="str">
            <v xml:space="preserve">Sales Tax Payable-NJ     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</row>
        <row r="448">
          <cell r="D448" t="str">
            <v>21301134</v>
          </cell>
          <cell r="E448" t="str">
            <v xml:space="preserve">Sales Tax Payable-NM     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</row>
        <row r="449">
          <cell r="D449" t="str">
            <v>21301135</v>
          </cell>
          <cell r="E449" t="str">
            <v xml:space="preserve">Sales Tax Payable-NV     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</row>
        <row r="450">
          <cell r="D450" t="str">
            <v>21301136</v>
          </cell>
          <cell r="E450" t="str">
            <v xml:space="preserve">Sales Tax Payable-NY     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</row>
        <row r="451">
          <cell r="D451" t="str">
            <v>21301137</v>
          </cell>
          <cell r="E451" t="str">
            <v xml:space="preserve">Sales Tax Payable-OH     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</row>
        <row r="452">
          <cell r="D452" t="str">
            <v>21301138</v>
          </cell>
          <cell r="E452" t="str">
            <v xml:space="preserve">Sales Tax Payable-OK     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D453" t="str">
            <v>21301139</v>
          </cell>
          <cell r="E453" t="str">
            <v xml:space="preserve">Sales Tax Payable-OR     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D454" t="str">
            <v>21301140</v>
          </cell>
          <cell r="E454" t="str">
            <v xml:space="preserve">Sales Tax Payable-PA     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</row>
        <row r="455">
          <cell r="D455" t="str">
            <v>21301141</v>
          </cell>
          <cell r="E455" t="str">
            <v xml:space="preserve">Sales Tax Payable-RI     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</row>
        <row r="456">
          <cell r="D456" t="str">
            <v>21301142</v>
          </cell>
          <cell r="E456" t="str">
            <v xml:space="preserve">Sales Tax Payable-SC     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</row>
        <row r="457">
          <cell r="D457" t="str">
            <v>21301143</v>
          </cell>
          <cell r="E457" t="str">
            <v xml:space="preserve">Sales Tax Payable-SD     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</row>
        <row r="458">
          <cell r="D458" t="str">
            <v>21301144</v>
          </cell>
          <cell r="E458" t="str">
            <v xml:space="preserve">Sales Tax Payable-TN     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</row>
        <row r="459">
          <cell r="D459" t="str">
            <v>21301145</v>
          </cell>
          <cell r="E459" t="str">
            <v xml:space="preserve">Sales Tax Payable-TX     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</row>
        <row r="460">
          <cell r="D460" t="str">
            <v>21301146</v>
          </cell>
          <cell r="E460" t="str">
            <v xml:space="preserve">Sales Tax Payable-UT     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</row>
        <row r="461">
          <cell r="D461" t="str">
            <v>21301147</v>
          </cell>
          <cell r="E461" t="str">
            <v xml:space="preserve">Sales Tax Payable-VA     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D462" t="str">
            <v>21301148</v>
          </cell>
          <cell r="E462" t="str">
            <v xml:space="preserve">Sales Tax Payable-VT     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</row>
        <row r="463">
          <cell r="D463" t="str">
            <v>21301149</v>
          </cell>
          <cell r="E463" t="str">
            <v xml:space="preserve">Sales Tax Payable-WA     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</row>
        <row r="464">
          <cell r="D464" t="str">
            <v>21301150</v>
          </cell>
          <cell r="E464" t="str">
            <v xml:space="preserve">Sales Tax Payable-WI     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</row>
        <row r="465">
          <cell r="D465" t="str">
            <v>21301151</v>
          </cell>
          <cell r="E465" t="str">
            <v xml:space="preserve">Sales Tax Payable-WV     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</row>
        <row r="466">
          <cell r="D466" t="str">
            <v>21301152</v>
          </cell>
          <cell r="E466" t="str">
            <v xml:space="preserve">Sales Tax Payable-WI     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</row>
        <row r="467">
          <cell r="D467" t="str">
            <v>214000</v>
          </cell>
          <cell r="E467" t="str">
            <v xml:space="preserve">ACCRUED VEHICLE TAXES    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</row>
        <row r="468">
          <cell r="D468" t="str">
            <v>214010</v>
          </cell>
          <cell r="E468" t="str">
            <v xml:space="preserve">Accr Federal Highway Tax </v>
          </cell>
          <cell r="F468">
            <v>-31292.5</v>
          </cell>
          <cell r="G468">
            <v>-35817.5</v>
          </cell>
          <cell r="H468">
            <v>-40342.5</v>
          </cell>
          <cell r="I468">
            <v>-44867.5</v>
          </cell>
          <cell r="J468">
            <v>-49392.5</v>
          </cell>
          <cell r="K468">
            <v>-53917.5</v>
          </cell>
          <cell r="L468">
            <v>-58442.5</v>
          </cell>
          <cell r="M468">
            <v>-62967.5</v>
          </cell>
          <cell r="N468">
            <v>-19642.5</v>
          </cell>
          <cell r="O468">
            <v>-24167.5</v>
          </cell>
          <cell r="P468">
            <v>-28692.5</v>
          </cell>
          <cell r="Q468">
            <v>-33217.5</v>
          </cell>
          <cell r="R468">
            <v>-24644.5</v>
          </cell>
          <cell r="S468">
            <v>-24644.5</v>
          </cell>
          <cell r="T468">
            <v>-24644.5</v>
          </cell>
          <cell r="U468">
            <v>-24644.5</v>
          </cell>
          <cell r="V468">
            <v>-24644.5</v>
          </cell>
          <cell r="W468">
            <v>-24644.5</v>
          </cell>
          <cell r="X468">
            <v>-24644.5</v>
          </cell>
          <cell r="Y468">
            <v>-24644.5</v>
          </cell>
          <cell r="Z468">
            <v>-24644.5</v>
          </cell>
          <cell r="AA468">
            <v>-24644.5</v>
          </cell>
          <cell r="AB468">
            <v>-24644.5</v>
          </cell>
          <cell r="AC468">
            <v>-24644.5</v>
          </cell>
          <cell r="AD468">
            <v>-24644.5</v>
          </cell>
          <cell r="AE468">
            <v>-24644.5</v>
          </cell>
        </row>
        <row r="469">
          <cell r="D469" t="str">
            <v>214020</v>
          </cell>
          <cell r="E469" t="str">
            <v xml:space="preserve">Accr Registr-6 Yr Van    </v>
          </cell>
          <cell r="F469">
            <v>-98893.83</v>
          </cell>
          <cell r="G469">
            <v>-96479.74</v>
          </cell>
          <cell r="H469">
            <v>-94790.87</v>
          </cell>
          <cell r="I469">
            <v>-91196.79</v>
          </cell>
          <cell r="J469">
            <v>-89786.23</v>
          </cell>
          <cell r="K469">
            <v>-89283.43</v>
          </cell>
          <cell r="L469">
            <v>-90122.33</v>
          </cell>
          <cell r="M469">
            <v>-91136.14</v>
          </cell>
          <cell r="N469">
            <v>-92019.69</v>
          </cell>
          <cell r="O469">
            <v>-93668.27</v>
          </cell>
          <cell r="P469">
            <v>-95941.33</v>
          </cell>
          <cell r="Q469">
            <v>-98362.2</v>
          </cell>
          <cell r="R469">
            <v>-98992.92</v>
          </cell>
          <cell r="S469">
            <v>-95399.09</v>
          </cell>
          <cell r="T469">
            <v>-92991.39</v>
          </cell>
          <cell r="U469">
            <v>-90679.89</v>
          </cell>
          <cell r="V469">
            <v>-91422.74</v>
          </cell>
          <cell r="W469">
            <v>-90418.28</v>
          </cell>
          <cell r="X469">
            <v>-91335.55</v>
          </cell>
          <cell r="Y469">
            <v>-88616.43</v>
          </cell>
          <cell r="Z469">
            <v>-87547.32</v>
          </cell>
          <cell r="AA469">
            <v>-86756.91</v>
          </cell>
          <cell r="AB469">
            <v>-90265.1</v>
          </cell>
          <cell r="AC469">
            <v>-84669.1</v>
          </cell>
          <cell r="AD469">
            <v>-84669.1</v>
          </cell>
          <cell r="AE469">
            <v>-84669.1</v>
          </cell>
        </row>
        <row r="470">
          <cell r="D470" t="str">
            <v>215000</v>
          </cell>
          <cell r="E470" t="str">
            <v xml:space="preserve">ACCRUED WITHHOLDING TAX  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</row>
        <row r="471">
          <cell r="D471" t="str">
            <v>215010AL</v>
          </cell>
          <cell r="E471" t="str">
            <v xml:space="preserve">Accr Withholding Tax -AL </v>
          </cell>
          <cell r="F471">
            <v>-7986.22</v>
          </cell>
          <cell r="G471">
            <v>-8968.94</v>
          </cell>
          <cell r="H471">
            <v>-9664.11</v>
          </cell>
          <cell r="I471">
            <v>-9559.9699999999993</v>
          </cell>
          <cell r="J471">
            <v>-9587.02</v>
          </cell>
          <cell r="K471">
            <v>-3851.29</v>
          </cell>
          <cell r="L471">
            <v>-4213.66</v>
          </cell>
          <cell r="M471">
            <v>-8727.6299999999992</v>
          </cell>
          <cell r="N471">
            <v>-9075.51</v>
          </cell>
          <cell r="O471">
            <v>-9790.0300000000007</v>
          </cell>
          <cell r="P471">
            <v>-11432.96</v>
          </cell>
          <cell r="Q471">
            <v>-10596.83</v>
          </cell>
          <cell r="R471">
            <v>-9086.9</v>
          </cell>
          <cell r="S471">
            <v>-7901.06</v>
          </cell>
          <cell r="T471">
            <v>-13201.26</v>
          </cell>
          <cell r="U471">
            <v>-9915.6</v>
          </cell>
          <cell r="V471">
            <v>-10231.32</v>
          </cell>
          <cell r="W471">
            <v>-15963.48</v>
          </cell>
          <cell r="X471">
            <v>-3534.05</v>
          </cell>
          <cell r="Y471">
            <v>-7953.7</v>
          </cell>
          <cell r="Z471">
            <v>-7526.7</v>
          </cell>
          <cell r="AA471">
            <v>-8160.04</v>
          </cell>
          <cell r="AB471">
            <v>-9009.5</v>
          </cell>
          <cell r="AC471">
            <v>-4810.3100000000004</v>
          </cell>
          <cell r="AD471">
            <v>-4810.3100000000004</v>
          </cell>
          <cell r="AE471">
            <v>-4810.3100000000004</v>
          </cell>
        </row>
        <row r="472">
          <cell r="D472" t="str">
            <v>215010AR</v>
          </cell>
          <cell r="E472" t="str">
            <v xml:space="preserve">Accr Withholding Tax -AR </v>
          </cell>
          <cell r="F472">
            <v>-4159.82</v>
          </cell>
          <cell r="G472">
            <v>-2738.58</v>
          </cell>
          <cell r="H472">
            <v>-2827.18</v>
          </cell>
          <cell r="I472">
            <v>-2702.62</v>
          </cell>
          <cell r="J472">
            <v>-2495.4899999999998</v>
          </cell>
          <cell r="K472">
            <v>-1160.32</v>
          </cell>
          <cell r="L472">
            <v>-1120.6600000000001</v>
          </cell>
          <cell r="M472">
            <v>-2461.2399999999998</v>
          </cell>
          <cell r="N472">
            <v>-1178.3399999999999</v>
          </cell>
          <cell r="O472">
            <v>-2823.28</v>
          </cell>
          <cell r="P472">
            <v>-3048.66</v>
          </cell>
          <cell r="Q472">
            <v>-3049.78</v>
          </cell>
          <cell r="R472">
            <v>-2659.21</v>
          </cell>
          <cell r="S472">
            <v>-2408.5700000000002</v>
          </cell>
          <cell r="T472">
            <v>-4137.53</v>
          </cell>
          <cell r="U472">
            <v>-3421.61</v>
          </cell>
          <cell r="V472">
            <v>-3400.17</v>
          </cell>
          <cell r="W472">
            <v>-5222.59</v>
          </cell>
          <cell r="X472">
            <v>-1298.83</v>
          </cell>
          <cell r="Y472">
            <v>-2995.3</v>
          </cell>
          <cell r="Z472">
            <v>-3120.62</v>
          </cell>
          <cell r="AA472">
            <v>-3210.24</v>
          </cell>
          <cell r="AB472">
            <v>-3498.09</v>
          </cell>
          <cell r="AC472">
            <v>-2292.37</v>
          </cell>
          <cell r="AD472">
            <v>-2292.37</v>
          </cell>
          <cell r="AE472">
            <v>-2292.37</v>
          </cell>
        </row>
        <row r="473">
          <cell r="D473" t="str">
            <v>215010AZ</v>
          </cell>
          <cell r="E473" t="str">
            <v xml:space="preserve">Accr Withholding Tax -AZ </v>
          </cell>
          <cell r="F473">
            <v>-314.62</v>
          </cell>
          <cell r="G473">
            <v>-555.66</v>
          </cell>
          <cell r="H473">
            <v>-757.95</v>
          </cell>
          <cell r="I473">
            <v>-1023.6</v>
          </cell>
          <cell r="J473">
            <v>-467.71</v>
          </cell>
          <cell r="K473">
            <v>-513.19000000000005</v>
          </cell>
          <cell r="L473">
            <v>-513.19000000000005</v>
          </cell>
          <cell r="M473">
            <v>1.1368683772161603E-13</v>
          </cell>
          <cell r="N473">
            <v>1.1368683772161603E-13</v>
          </cell>
          <cell r="O473">
            <v>1.1368683772161603E-13</v>
          </cell>
          <cell r="P473">
            <v>1.1368683772161603E-13</v>
          </cell>
          <cell r="Q473">
            <v>1.1368683772161603E-13</v>
          </cell>
          <cell r="R473">
            <v>1.1368683772161603E-13</v>
          </cell>
          <cell r="S473">
            <v>1.1368683772161603E-13</v>
          </cell>
          <cell r="T473">
            <v>1.1368683772161603E-13</v>
          </cell>
          <cell r="U473">
            <v>1.1368683772161603E-13</v>
          </cell>
          <cell r="V473">
            <v>1.1368683772161603E-13</v>
          </cell>
          <cell r="W473">
            <v>1.1368683772161603E-13</v>
          </cell>
          <cell r="X473">
            <v>1.1368683772161603E-13</v>
          </cell>
          <cell r="Y473">
            <v>1.1368683772161603E-13</v>
          </cell>
          <cell r="Z473">
            <v>1.1368683772161603E-13</v>
          </cell>
          <cell r="AA473">
            <v>-12.409999999999886</v>
          </cell>
          <cell r="AB473">
            <v>-41.909999999999883</v>
          </cell>
          <cell r="AC473">
            <v>-41.909999999999883</v>
          </cell>
          <cell r="AD473">
            <v>-41.909999999999883</v>
          </cell>
          <cell r="AE473">
            <v>-41.909999999999883</v>
          </cell>
        </row>
        <row r="474">
          <cell r="D474" t="str">
            <v>215010CO</v>
          </cell>
          <cell r="E474" t="str">
            <v xml:space="preserve">Accr Withholding Tax -CO </v>
          </cell>
          <cell r="F474">
            <v>-190.62</v>
          </cell>
          <cell r="G474">
            <v>-190.62</v>
          </cell>
          <cell r="H474">
            <v>-190.62</v>
          </cell>
          <cell r="I474">
            <v>-190.62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D475" t="str">
            <v>215010CT</v>
          </cell>
          <cell r="E475" t="str">
            <v xml:space="preserve">Accr Withholding Tax -CT </v>
          </cell>
          <cell r="F475">
            <v>-407.94</v>
          </cell>
          <cell r="G475">
            <v>-319.48</v>
          </cell>
          <cell r="H475">
            <v>3.0000000000200089E-2</v>
          </cell>
          <cell r="I475">
            <v>3.0000000000200089E-2</v>
          </cell>
          <cell r="J475">
            <v>-98.529999999999802</v>
          </cell>
          <cell r="K475">
            <v>-208.53</v>
          </cell>
          <cell r="L475">
            <v>-166.57</v>
          </cell>
          <cell r="M475">
            <v>-166.67</v>
          </cell>
          <cell r="N475">
            <v>-157.01</v>
          </cell>
          <cell r="O475">
            <v>-168.47</v>
          </cell>
          <cell r="P475">
            <v>-158.87</v>
          </cell>
          <cell r="Q475">
            <v>-149.30000000000001</v>
          </cell>
          <cell r="R475">
            <v>-141.11000000000001</v>
          </cell>
          <cell r="S475">
            <v>-217.26</v>
          </cell>
          <cell r="T475">
            <v>-220.56</v>
          </cell>
          <cell r="U475">
            <v>-89.189999999999827</v>
          </cell>
          <cell r="V475">
            <v>-43.929999999999822</v>
          </cell>
          <cell r="W475">
            <v>-47.659999999999812</v>
          </cell>
          <cell r="X475">
            <v>-43.379999999999811</v>
          </cell>
          <cell r="Y475">
            <v>-88.819999999999823</v>
          </cell>
          <cell r="Z475">
            <v>21.660000000000167</v>
          </cell>
          <cell r="AA475">
            <v>37.200000000000173</v>
          </cell>
          <cell r="AB475">
            <v>256.60000000000002</v>
          </cell>
          <cell r="AC475">
            <v>256.60000000000002</v>
          </cell>
          <cell r="AD475">
            <v>256.60000000000002</v>
          </cell>
          <cell r="AE475">
            <v>256.60000000000002</v>
          </cell>
        </row>
        <row r="476">
          <cell r="D476" t="str">
            <v>215010DC</v>
          </cell>
          <cell r="E476" t="str">
            <v xml:space="preserve">Accr Withholding Tax -DC 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-133.25</v>
          </cell>
          <cell r="K476">
            <v>-218.09</v>
          </cell>
          <cell r="L476">
            <v>-249.09</v>
          </cell>
          <cell r="M476">
            <v>-374.97</v>
          </cell>
          <cell r="N476">
            <v>-220.65</v>
          </cell>
          <cell r="O476">
            <v>-375.89</v>
          </cell>
          <cell r="P476">
            <v>-422.37</v>
          </cell>
          <cell r="Q476">
            <v>-377.77</v>
          </cell>
          <cell r="R476">
            <v>-465.17</v>
          </cell>
          <cell r="S476">
            <v>-552.57000000000005</v>
          </cell>
          <cell r="T476">
            <v>-552.57000000000005</v>
          </cell>
          <cell r="U476">
            <v>49.11</v>
          </cell>
          <cell r="V476">
            <v>40.32</v>
          </cell>
          <cell r="W476">
            <v>40.32</v>
          </cell>
          <cell r="X476">
            <v>40.32</v>
          </cell>
          <cell r="Y476">
            <v>40.32</v>
          </cell>
          <cell r="Z476">
            <v>40.32</v>
          </cell>
          <cell r="AA476">
            <v>15304.23</v>
          </cell>
          <cell r="AB476">
            <v>15304.23</v>
          </cell>
          <cell r="AC476">
            <v>15304.23</v>
          </cell>
          <cell r="AD476">
            <v>15304.23</v>
          </cell>
          <cell r="AE476">
            <v>15304.23</v>
          </cell>
        </row>
        <row r="477">
          <cell r="D477" t="str">
            <v>215010DE</v>
          </cell>
          <cell r="E477" t="str">
            <v xml:space="preserve">Accr Withholding Tax -DE </v>
          </cell>
          <cell r="F477">
            <v>-3331.13</v>
          </cell>
          <cell r="G477">
            <v>-3643.1</v>
          </cell>
          <cell r="H477">
            <v>-4136.46</v>
          </cell>
          <cell r="I477">
            <v>-3921.12</v>
          </cell>
          <cell r="J477">
            <v>-4525.4799999999996</v>
          </cell>
          <cell r="K477">
            <v>-2496.2800000000002</v>
          </cell>
          <cell r="L477">
            <v>-2308.64</v>
          </cell>
          <cell r="M477">
            <v>-4682.3100000000004</v>
          </cell>
          <cell r="N477">
            <v>-4865.8500000000004</v>
          </cell>
          <cell r="O477">
            <v>-5038.96</v>
          </cell>
          <cell r="P477">
            <v>-4763.6499999999996</v>
          </cell>
          <cell r="Q477">
            <v>-4061.51</v>
          </cell>
          <cell r="R477">
            <v>-3388.34</v>
          </cell>
          <cell r="S477">
            <v>-3354.78</v>
          </cell>
          <cell r="T477">
            <v>-5396.3</v>
          </cell>
          <cell r="U477">
            <v>-4195.51</v>
          </cell>
          <cell r="V477">
            <v>-4384.33</v>
          </cell>
          <cell r="W477">
            <v>-6904.26</v>
          </cell>
          <cell r="X477">
            <v>-2345.1999999999998</v>
          </cell>
          <cell r="Y477">
            <v>-4337.5200000000004</v>
          </cell>
          <cell r="Z477">
            <v>-1881.47</v>
          </cell>
          <cell r="AA477">
            <v>-1971.11</v>
          </cell>
          <cell r="AB477">
            <v>-2446.23</v>
          </cell>
          <cell r="AC477">
            <v>-2446.23</v>
          </cell>
          <cell r="AD477">
            <v>-2446.23</v>
          </cell>
          <cell r="AE477">
            <v>-2446.23</v>
          </cell>
        </row>
        <row r="478">
          <cell r="D478" t="str">
            <v>215010FL</v>
          </cell>
          <cell r="E478" t="str">
            <v xml:space="preserve">Accr Withholding Tax -FL 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D479" t="str">
            <v>215010GA</v>
          </cell>
          <cell r="E479" t="str">
            <v xml:space="preserve">Accr Withholding Tax -GA </v>
          </cell>
          <cell r="F479">
            <v>-23106.560000000001</v>
          </cell>
          <cell r="G479">
            <v>-27244.68</v>
          </cell>
          <cell r="H479">
            <v>-29965.51</v>
          </cell>
          <cell r="I479">
            <v>-29766.26</v>
          </cell>
          <cell r="J479">
            <v>-30026</v>
          </cell>
          <cell r="K479">
            <v>-14070.82</v>
          </cell>
          <cell r="L479">
            <v>-12765.65</v>
          </cell>
          <cell r="M479">
            <v>-27299.61</v>
          </cell>
          <cell r="N479">
            <v>-29198.11</v>
          </cell>
          <cell r="O479">
            <v>-31298.92</v>
          </cell>
          <cell r="P479">
            <v>-32644.67</v>
          </cell>
          <cell r="Q479">
            <v>-31173.34</v>
          </cell>
          <cell r="R479">
            <v>-26900.26</v>
          </cell>
          <cell r="S479">
            <v>42603.78</v>
          </cell>
          <cell r="T479">
            <v>22436.83</v>
          </cell>
          <cell r="U479">
            <v>91814.79</v>
          </cell>
          <cell r="V479">
            <v>91421.94</v>
          </cell>
          <cell r="W479">
            <v>71006.789999999994</v>
          </cell>
          <cell r="X479">
            <v>127210.16</v>
          </cell>
          <cell r="Y479">
            <v>-30944.33</v>
          </cell>
          <cell r="Z479">
            <v>-29004.52</v>
          </cell>
          <cell r="AA479">
            <v>-47138.03</v>
          </cell>
          <cell r="AB479">
            <v>-50405.760000000002</v>
          </cell>
          <cell r="AC479">
            <v>-29975.47</v>
          </cell>
          <cell r="AD479">
            <v>-29975.47</v>
          </cell>
          <cell r="AE479">
            <v>-29975.47</v>
          </cell>
        </row>
        <row r="480">
          <cell r="D480" t="str">
            <v>215010IA</v>
          </cell>
          <cell r="E480" t="str">
            <v xml:space="preserve">Accr Withholding Tax -IA </v>
          </cell>
          <cell r="F480">
            <v>-1019.34</v>
          </cell>
          <cell r="G480">
            <v>-1055.22</v>
          </cell>
          <cell r="H480">
            <v>-1481.27</v>
          </cell>
          <cell r="I480">
            <v>-1322.91</v>
          </cell>
          <cell r="J480">
            <v>-817.06</v>
          </cell>
          <cell r="K480">
            <v>-395.45</v>
          </cell>
          <cell r="L480">
            <v>-231.24</v>
          </cell>
          <cell r="M480">
            <v>-556.9</v>
          </cell>
          <cell r="N480">
            <v>-267.69</v>
          </cell>
          <cell r="O480">
            <v>-583.66</v>
          </cell>
          <cell r="P480">
            <v>-431.69</v>
          </cell>
          <cell r="Q480">
            <v>-230.15</v>
          </cell>
          <cell r="R480">
            <v>-228.28</v>
          </cell>
          <cell r="S480">
            <v>-224.06</v>
          </cell>
          <cell r="T480">
            <v>-346.9</v>
          </cell>
          <cell r="U480">
            <v>-236.01</v>
          </cell>
          <cell r="V480">
            <v>-316.05</v>
          </cell>
          <cell r="W480">
            <v>-445.54</v>
          </cell>
          <cell r="X480">
            <v>-501.3</v>
          </cell>
          <cell r="Y480">
            <v>-646.9</v>
          </cell>
          <cell r="Z480">
            <v>-257.33999999999997</v>
          </cell>
          <cell r="AA480">
            <v>-287.3</v>
          </cell>
          <cell r="AB480">
            <v>-216.8</v>
          </cell>
          <cell r="AC480">
            <v>-89.90000000000029</v>
          </cell>
          <cell r="AD480">
            <v>-89.90000000000029</v>
          </cell>
          <cell r="AE480">
            <v>-89.90000000000029</v>
          </cell>
        </row>
        <row r="481">
          <cell r="D481" t="str">
            <v>215010IL</v>
          </cell>
          <cell r="E481" t="str">
            <v xml:space="preserve">Accr Withholding Tax -IL </v>
          </cell>
          <cell r="F481">
            <v>-994.11</v>
          </cell>
          <cell r="G481">
            <v>-796.72</v>
          </cell>
          <cell r="H481">
            <v>-899.06</v>
          </cell>
          <cell r="I481">
            <v>-993.64</v>
          </cell>
          <cell r="J481">
            <v>-848.8</v>
          </cell>
          <cell r="K481">
            <v>-770.88</v>
          </cell>
          <cell r="L481">
            <v>-886.84</v>
          </cell>
          <cell r="M481">
            <v>-788.02</v>
          </cell>
          <cell r="N481">
            <v>-831.05000000000064</v>
          </cell>
          <cell r="O481">
            <v>-750.90000000000055</v>
          </cell>
          <cell r="P481">
            <v>-726.50000000000057</v>
          </cell>
          <cell r="Q481">
            <v>-781.36000000000058</v>
          </cell>
          <cell r="R481">
            <v>-664.64000000000055</v>
          </cell>
          <cell r="S481">
            <v>-1342.58</v>
          </cell>
          <cell r="T481">
            <v>-2248.35</v>
          </cell>
          <cell r="U481">
            <v>-1435.14</v>
          </cell>
          <cell r="V481">
            <v>-1454.77</v>
          </cell>
          <cell r="W481">
            <v>-2530.09</v>
          </cell>
          <cell r="X481">
            <v>-739.98</v>
          </cell>
          <cell r="Y481">
            <v>-1760.37</v>
          </cell>
          <cell r="Z481">
            <v>-1840.23</v>
          </cell>
          <cell r="AA481">
            <v>-1919.62</v>
          </cell>
          <cell r="AB481">
            <v>-2726.03</v>
          </cell>
          <cell r="AC481">
            <v>-1863.63</v>
          </cell>
          <cell r="AD481">
            <v>-1863.63</v>
          </cell>
          <cell r="AE481">
            <v>-1863.63</v>
          </cell>
        </row>
        <row r="482">
          <cell r="D482" t="str">
            <v>215010IN</v>
          </cell>
          <cell r="E482" t="str">
            <v xml:space="preserve">Accr Withholding Tax -IN </v>
          </cell>
          <cell r="F482">
            <v>-3253.92</v>
          </cell>
          <cell r="G482">
            <v>-3166.48</v>
          </cell>
          <cell r="H482">
            <v>-2933.37</v>
          </cell>
          <cell r="I482">
            <v>-2484.9499999999998</v>
          </cell>
          <cell r="J482">
            <v>-2232.4899999999998</v>
          </cell>
          <cell r="K482">
            <v>-419.95</v>
          </cell>
          <cell r="L482">
            <v>-3331.39</v>
          </cell>
          <cell r="M482">
            <v>-3138.37</v>
          </cell>
          <cell r="N482">
            <v>-2958.31</v>
          </cell>
          <cell r="O482">
            <v>-2540.41</v>
          </cell>
          <cell r="P482">
            <v>-2326.61</v>
          </cell>
          <cell r="Q482">
            <v>-1849.54</v>
          </cell>
          <cell r="R482">
            <v>-1335.71</v>
          </cell>
          <cell r="S482">
            <v>-985.09</v>
          </cell>
          <cell r="T482">
            <v>-2866.3</v>
          </cell>
          <cell r="U482">
            <v>1313.75</v>
          </cell>
          <cell r="V482">
            <v>1275.99</v>
          </cell>
          <cell r="W482">
            <v>-770.38</v>
          </cell>
          <cell r="X482">
            <v>4555.09</v>
          </cell>
          <cell r="Y482">
            <v>1107.19</v>
          </cell>
          <cell r="Z482">
            <v>-919.22</v>
          </cell>
          <cell r="AA482">
            <v>-2933.42</v>
          </cell>
          <cell r="AB482">
            <v>-3318.2</v>
          </cell>
          <cell r="AC482">
            <v>-1935.11</v>
          </cell>
          <cell r="AD482">
            <v>-1935.11</v>
          </cell>
          <cell r="AE482">
            <v>-1935.11</v>
          </cell>
        </row>
        <row r="483">
          <cell r="D483" t="str">
            <v>215010KS</v>
          </cell>
          <cell r="E483" t="str">
            <v xml:space="preserve">Accr Withholding Tax -KS </v>
          </cell>
          <cell r="F483">
            <v>-615.62</v>
          </cell>
          <cell r="G483">
            <v>-627.70000000000005</v>
          </cell>
          <cell r="H483">
            <v>-651.57000000000005</v>
          </cell>
          <cell r="I483">
            <v>-623.16</v>
          </cell>
          <cell r="J483">
            <v>-554.41</v>
          </cell>
          <cell r="K483">
            <v>-278.24</v>
          </cell>
          <cell r="L483">
            <v>-288.99</v>
          </cell>
          <cell r="M483">
            <v>-692.75</v>
          </cell>
          <cell r="N483">
            <v>-294.5</v>
          </cell>
          <cell r="O483">
            <v>-737.72</v>
          </cell>
          <cell r="P483">
            <v>-739.62</v>
          </cell>
          <cell r="Q483">
            <v>-721.58</v>
          </cell>
          <cell r="R483">
            <v>-654.07000000000005</v>
          </cell>
          <cell r="S483">
            <v>-556.32000000000005</v>
          </cell>
          <cell r="T483">
            <v>-996.11</v>
          </cell>
          <cell r="U483">
            <v>-767.09</v>
          </cell>
          <cell r="V483">
            <v>-840.76</v>
          </cell>
          <cell r="W483">
            <v>-1356.17</v>
          </cell>
          <cell r="X483">
            <v>-14.330000000000382</v>
          </cell>
          <cell r="Y483">
            <v>-915.3</v>
          </cell>
          <cell r="Z483">
            <v>-932.63</v>
          </cell>
          <cell r="AA483">
            <v>-931.26</v>
          </cell>
          <cell r="AB483">
            <v>-907.92</v>
          </cell>
          <cell r="AC483">
            <v>-570.61</v>
          </cell>
          <cell r="AD483">
            <v>-570.61</v>
          </cell>
          <cell r="AE483">
            <v>-570.61</v>
          </cell>
        </row>
        <row r="484">
          <cell r="D484" t="str">
            <v>215010KY</v>
          </cell>
          <cell r="E484" t="str">
            <v xml:space="preserve">Accr Withholding Tax -KY </v>
          </cell>
          <cell r="F484">
            <v>-3593.86</v>
          </cell>
          <cell r="G484">
            <v>-4083.25</v>
          </cell>
          <cell r="H484">
            <v>-4322.9399999999996</v>
          </cell>
          <cell r="I484">
            <v>-4505.75</v>
          </cell>
          <cell r="J484">
            <v>-4632.41</v>
          </cell>
          <cell r="K484">
            <v>-3994.07</v>
          </cell>
          <cell r="L484">
            <v>-3106.89</v>
          </cell>
          <cell r="M484">
            <v>-4097.1899999999996</v>
          </cell>
          <cell r="N484">
            <v>-7923.22</v>
          </cell>
          <cell r="O484">
            <v>-8374.9</v>
          </cell>
          <cell r="P484">
            <v>-7997.38</v>
          </cell>
          <cell r="Q484">
            <v>-7767.02</v>
          </cell>
          <cell r="R484">
            <v>-6635.39</v>
          </cell>
          <cell r="S484">
            <v>-10684.78</v>
          </cell>
          <cell r="T484">
            <v>-14940.95</v>
          </cell>
          <cell r="U484">
            <v>-12163.8</v>
          </cell>
          <cell r="V484">
            <v>-7869.36</v>
          </cell>
          <cell r="W484">
            <v>-13768.64</v>
          </cell>
          <cell r="X484">
            <v>-3600.32</v>
          </cell>
          <cell r="Y484">
            <v>-8589.09</v>
          </cell>
          <cell r="Z484">
            <v>-7653.18</v>
          </cell>
          <cell r="AA484">
            <v>-12099.84</v>
          </cell>
          <cell r="AB484">
            <v>-3531.76</v>
          </cell>
          <cell r="AC484">
            <v>-3531.76</v>
          </cell>
          <cell r="AD484">
            <v>-3531.76</v>
          </cell>
          <cell r="AE484">
            <v>-3531.76</v>
          </cell>
        </row>
        <row r="485">
          <cell r="D485" t="str">
            <v>215010LA</v>
          </cell>
          <cell r="E485" t="str">
            <v xml:space="preserve">Accr Withholding Tax -LA </v>
          </cell>
          <cell r="F485">
            <v>-1281.06</v>
          </cell>
          <cell r="G485">
            <v>-1572.35</v>
          </cell>
          <cell r="H485">
            <v>-1874.1</v>
          </cell>
          <cell r="I485">
            <v>-1878.68</v>
          </cell>
          <cell r="J485">
            <v>-1681.88</v>
          </cell>
          <cell r="K485">
            <v>-1561.24</v>
          </cell>
          <cell r="L485">
            <v>-1244.76</v>
          </cell>
          <cell r="M485">
            <v>-1713.37</v>
          </cell>
          <cell r="N485">
            <v>-3050.07</v>
          </cell>
          <cell r="O485">
            <v>-3044.03</v>
          </cell>
          <cell r="P485">
            <v>-2919.29</v>
          </cell>
          <cell r="Q485">
            <v>-2906.23</v>
          </cell>
          <cell r="R485">
            <v>-2705.68</v>
          </cell>
          <cell r="S485">
            <v>-4232.51</v>
          </cell>
          <cell r="T485">
            <v>-5802.58</v>
          </cell>
          <cell r="U485">
            <v>-4767.17</v>
          </cell>
          <cell r="V485">
            <v>-3079.49</v>
          </cell>
          <cell r="W485">
            <v>-5593.51</v>
          </cell>
          <cell r="X485">
            <v>-1470.7</v>
          </cell>
          <cell r="Y485">
            <v>-3295.52</v>
          </cell>
          <cell r="Z485">
            <v>-3113.9</v>
          </cell>
          <cell r="AA485">
            <v>-3266.52</v>
          </cell>
          <cell r="AB485">
            <v>-3552.51</v>
          </cell>
          <cell r="AC485">
            <v>-2144.34</v>
          </cell>
          <cell r="AD485">
            <v>-2144.34</v>
          </cell>
          <cell r="AE485">
            <v>-2144.34</v>
          </cell>
        </row>
        <row r="486">
          <cell r="D486" t="str">
            <v>215010MA</v>
          </cell>
          <cell r="E486" t="str">
            <v xml:space="preserve">Accr Withholding Tax -MA </v>
          </cell>
          <cell r="F486">
            <v>-1434.37</v>
          </cell>
          <cell r="G486">
            <v>-1454.22</v>
          </cell>
          <cell r="H486">
            <v>-1306.3699999999999</v>
          </cell>
          <cell r="I486">
            <v>-961.97</v>
          </cell>
          <cell r="J486">
            <v>-1098.8499999999999</v>
          </cell>
          <cell r="K486">
            <v>-433.68</v>
          </cell>
          <cell r="L486">
            <v>-468.52</v>
          </cell>
          <cell r="M486">
            <v>-1005.93</v>
          </cell>
          <cell r="N486">
            <v>-438.65</v>
          </cell>
          <cell r="O486">
            <v>-1065.02</v>
          </cell>
          <cell r="P486">
            <v>-1103.51</v>
          </cell>
          <cell r="Q486">
            <v>-979.31</v>
          </cell>
          <cell r="R486">
            <v>-782.52</v>
          </cell>
          <cell r="S486">
            <v>-764.36</v>
          </cell>
          <cell r="T486">
            <v>-1295.6400000000001</v>
          </cell>
          <cell r="U486">
            <v>-924.52</v>
          </cell>
          <cell r="V486">
            <v>-907.76</v>
          </cell>
          <cell r="W486">
            <v>-1420.68</v>
          </cell>
          <cell r="X486">
            <v>-988.24</v>
          </cell>
          <cell r="Y486">
            <v>-999.32</v>
          </cell>
          <cell r="Z486">
            <v>-933.99</v>
          </cell>
          <cell r="AA486">
            <v>-1000.1</v>
          </cell>
          <cell r="AB486">
            <v>-940.97</v>
          </cell>
          <cell r="AC486">
            <v>-534.20000000000005</v>
          </cell>
          <cell r="AD486">
            <v>-534.20000000000005</v>
          </cell>
          <cell r="AE486">
            <v>-534.20000000000005</v>
          </cell>
        </row>
        <row r="487">
          <cell r="D487" t="str">
            <v>215010MD</v>
          </cell>
          <cell r="E487" t="str">
            <v xml:space="preserve">Accr Withholding Tax -MD </v>
          </cell>
          <cell r="F487">
            <v>-11746.57</v>
          </cell>
          <cell r="G487">
            <v>-13387.72</v>
          </cell>
          <cell r="H487">
            <v>-15332.87</v>
          </cell>
          <cell r="I487">
            <v>-15246.2</v>
          </cell>
          <cell r="J487">
            <v>-15770.79</v>
          </cell>
          <cell r="K487">
            <v>-8181.22</v>
          </cell>
          <cell r="L487">
            <v>-7287.66</v>
          </cell>
          <cell r="M487">
            <v>-16162.09</v>
          </cell>
          <cell r="N487">
            <v>-16270.98</v>
          </cell>
          <cell r="O487">
            <v>-15736.27</v>
          </cell>
          <cell r="P487">
            <v>-16796.21</v>
          </cell>
          <cell r="Q487">
            <v>-14606.43</v>
          </cell>
          <cell r="R487">
            <v>-13504.62</v>
          </cell>
          <cell r="S487">
            <v>-12794.74</v>
          </cell>
          <cell r="T487">
            <v>-20698.52</v>
          </cell>
          <cell r="U487">
            <v>-14195.87</v>
          </cell>
          <cell r="V487">
            <v>-14482.34</v>
          </cell>
          <cell r="W487">
            <v>-24392.73</v>
          </cell>
          <cell r="X487">
            <v>-7128.74</v>
          </cell>
          <cell r="Y487">
            <v>-14593.29</v>
          </cell>
          <cell r="Z487">
            <v>-13685.59</v>
          </cell>
          <cell r="AA487">
            <v>-14345.63</v>
          </cell>
          <cell r="AB487">
            <v>-14538.24</v>
          </cell>
          <cell r="AC487">
            <v>-8249.26</v>
          </cell>
          <cell r="AD487">
            <v>-8249.26</v>
          </cell>
          <cell r="AE487">
            <v>-8249.26</v>
          </cell>
        </row>
        <row r="488">
          <cell r="D488" t="str">
            <v>215010MI</v>
          </cell>
          <cell r="E488" t="str">
            <v xml:space="preserve">Accr Withholding Tax -MI </v>
          </cell>
          <cell r="F488">
            <v>-977.76</v>
          </cell>
          <cell r="G488">
            <v>-1396.85</v>
          </cell>
          <cell r="H488">
            <v>-1090.02</v>
          </cell>
          <cell r="I488">
            <v>-380.17</v>
          </cell>
          <cell r="J488">
            <v>-406.96</v>
          </cell>
          <cell r="K488">
            <v>111.21</v>
          </cell>
          <cell r="L488">
            <v>-386.05</v>
          </cell>
          <cell r="M488">
            <v>-807.65</v>
          </cell>
          <cell r="N488">
            <v>-1436.17</v>
          </cell>
          <cell r="O488">
            <v>-884.27</v>
          </cell>
          <cell r="P488">
            <v>-1316.59</v>
          </cell>
          <cell r="Q488">
            <v>-1311.63</v>
          </cell>
          <cell r="R488">
            <v>-1303.24</v>
          </cell>
          <cell r="S488">
            <v>-1171.67</v>
          </cell>
          <cell r="T488">
            <v>-1494.55</v>
          </cell>
          <cell r="U488">
            <v>-146.58000000000001</v>
          </cell>
          <cell r="V488">
            <v>-13.959999999999752</v>
          </cell>
          <cell r="W488">
            <v>352.68</v>
          </cell>
          <cell r="X488">
            <v>1287.77</v>
          </cell>
          <cell r="Y488">
            <v>1266.8900000000001</v>
          </cell>
          <cell r="Z488">
            <v>1675.61</v>
          </cell>
          <cell r="AA488">
            <v>1600.97</v>
          </cell>
          <cell r="AB488">
            <v>2113.09</v>
          </cell>
          <cell r="AC488">
            <v>2636.09</v>
          </cell>
          <cell r="AD488">
            <v>2636.09</v>
          </cell>
          <cell r="AE488">
            <v>2636.09</v>
          </cell>
        </row>
        <row r="489">
          <cell r="D489" t="str">
            <v>215010MN</v>
          </cell>
          <cell r="E489" t="str">
            <v xml:space="preserve">Accr Withholding Tax -MN </v>
          </cell>
          <cell r="F489">
            <v>-1078.6199999999999</v>
          </cell>
          <cell r="G489">
            <v>-937.56</v>
          </cell>
          <cell r="H489">
            <v>-132.6</v>
          </cell>
          <cell r="I489">
            <v>-22.61999999999983</v>
          </cell>
          <cell r="J489">
            <v>1.7053025658242404E-13</v>
          </cell>
          <cell r="K489">
            <v>9.9000000000001709</v>
          </cell>
          <cell r="L489">
            <v>-981.95</v>
          </cell>
          <cell r="M489">
            <v>-981.95</v>
          </cell>
          <cell r="N489">
            <v>-980.1</v>
          </cell>
          <cell r="O489">
            <v>-980.1</v>
          </cell>
          <cell r="P489">
            <v>-980.1</v>
          </cell>
          <cell r="Q489">
            <v>-980.1</v>
          </cell>
          <cell r="R489">
            <v>-980.1</v>
          </cell>
          <cell r="S489">
            <v>-980.1</v>
          </cell>
          <cell r="T489">
            <v>-980.1</v>
          </cell>
          <cell r="U489">
            <v>-980.1</v>
          </cell>
          <cell r="V489">
            <v>-980.1</v>
          </cell>
          <cell r="W489">
            <v>-980.1</v>
          </cell>
          <cell r="X489">
            <v>-980.1</v>
          </cell>
          <cell r="Y489">
            <v>-980.1</v>
          </cell>
          <cell r="Z489">
            <v>-980.1</v>
          </cell>
          <cell r="AA489">
            <v>-980.1</v>
          </cell>
          <cell r="AB489">
            <v>-980.1</v>
          </cell>
          <cell r="AC489">
            <v>-980.1</v>
          </cell>
          <cell r="AD489">
            <v>-980.1</v>
          </cell>
          <cell r="AE489">
            <v>-980.1</v>
          </cell>
        </row>
        <row r="490">
          <cell r="D490" t="str">
            <v>215010MO</v>
          </cell>
          <cell r="E490" t="str">
            <v xml:space="preserve">Accr Withholding Tax -MO </v>
          </cell>
          <cell r="F490">
            <v>-3539.4</v>
          </cell>
          <cell r="G490">
            <v>-3385.05</v>
          </cell>
          <cell r="H490">
            <v>-3502.92</v>
          </cell>
          <cell r="I490">
            <v>-3347.98</v>
          </cell>
          <cell r="J490">
            <v>-3837.85</v>
          </cell>
          <cell r="K490">
            <v>-1660.44</v>
          </cell>
          <cell r="L490">
            <v>-4374.5200000000004</v>
          </cell>
          <cell r="M490">
            <v>-4248.8100000000004</v>
          </cell>
          <cell r="N490">
            <v>-4284.2299999999996</v>
          </cell>
          <cell r="O490">
            <v>-4358.87</v>
          </cell>
          <cell r="P490">
            <v>-4607.97</v>
          </cell>
          <cell r="Q490">
            <v>-4232.09</v>
          </cell>
          <cell r="R490">
            <v>-4036.04</v>
          </cell>
          <cell r="S490">
            <v>-3592.9</v>
          </cell>
          <cell r="T490">
            <v>-5714.23</v>
          </cell>
          <cell r="U490">
            <v>-3922.9</v>
          </cell>
          <cell r="V490">
            <v>-4042.83</v>
          </cell>
          <cell r="W490">
            <v>-6292.67</v>
          </cell>
          <cell r="X490">
            <v>-1843.46</v>
          </cell>
          <cell r="Y490">
            <v>-3925.42</v>
          </cell>
          <cell r="Z490">
            <v>-4179.1899999999996</v>
          </cell>
          <cell r="AA490">
            <v>-4231.6099999999997</v>
          </cell>
          <cell r="AB490">
            <v>-3686.06</v>
          </cell>
          <cell r="AC490">
            <v>-2234.2800000000002</v>
          </cell>
          <cell r="AD490">
            <v>-2234.2800000000002</v>
          </cell>
          <cell r="AE490">
            <v>-2234.2800000000002</v>
          </cell>
        </row>
        <row r="491">
          <cell r="D491" t="str">
            <v>215010MS</v>
          </cell>
          <cell r="E491" t="str">
            <v xml:space="preserve">Accr Withholding Tax -MS </v>
          </cell>
          <cell r="F491">
            <v>-4674.22</v>
          </cell>
          <cell r="G491">
            <v>-5152.1099999999997</v>
          </cell>
          <cell r="H491">
            <v>-5596.35</v>
          </cell>
          <cell r="I491">
            <v>-6108.34</v>
          </cell>
          <cell r="J491">
            <v>-6279.55</v>
          </cell>
          <cell r="K491">
            <v>-2396.7199999999998</v>
          </cell>
          <cell r="L491">
            <v>-2393.94</v>
          </cell>
          <cell r="M491">
            <v>-5201.08</v>
          </cell>
          <cell r="N491">
            <v>-5619.7</v>
          </cell>
          <cell r="O491">
            <v>-5853.93</v>
          </cell>
          <cell r="P491">
            <v>-5995.28</v>
          </cell>
          <cell r="Q491">
            <v>-5735.32</v>
          </cell>
          <cell r="R491">
            <v>-5283.74</v>
          </cell>
          <cell r="S491">
            <v>-4724.1400000000003</v>
          </cell>
          <cell r="T491">
            <v>-8203.7999999999993</v>
          </cell>
          <cell r="U491">
            <v>-6816.01</v>
          </cell>
          <cell r="V491">
            <v>-7256.93</v>
          </cell>
          <cell r="W491">
            <v>-11341.42</v>
          </cell>
          <cell r="X491">
            <v>-3105.85</v>
          </cell>
          <cell r="Y491">
            <v>-6236.52</v>
          </cell>
          <cell r="Z491">
            <v>-5952.46</v>
          </cell>
          <cell r="AA491">
            <v>-6662.54</v>
          </cell>
          <cell r="AB491">
            <v>-6822.42</v>
          </cell>
          <cell r="AC491">
            <v>-3945.31</v>
          </cell>
          <cell r="AD491">
            <v>-3945.31</v>
          </cell>
          <cell r="AE491">
            <v>-3945.31</v>
          </cell>
        </row>
        <row r="492">
          <cell r="D492" t="str">
            <v>215010NC</v>
          </cell>
          <cell r="E492" t="str">
            <v xml:space="preserve">Accr Withholding Tax -NC </v>
          </cell>
          <cell r="F492">
            <v>-58222.76</v>
          </cell>
          <cell r="G492">
            <v>-16609.25</v>
          </cell>
          <cell r="H492">
            <v>-22241.94</v>
          </cell>
          <cell r="I492">
            <v>-20398.54</v>
          </cell>
          <cell r="J492">
            <v>-27077.66</v>
          </cell>
          <cell r="K492">
            <v>-21394.66</v>
          </cell>
          <cell r="L492">
            <v>-17723.14</v>
          </cell>
          <cell r="M492">
            <v>-22516.62</v>
          </cell>
          <cell r="N492">
            <v>-34052.870000000003</v>
          </cell>
          <cell r="O492">
            <v>-30356.85</v>
          </cell>
          <cell r="P492">
            <v>-66146.06</v>
          </cell>
          <cell r="Q492">
            <v>-78000.789999999994</v>
          </cell>
          <cell r="R492">
            <v>-30905.279999999999</v>
          </cell>
          <cell r="S492">
            <v>-97656.34</v>
          </cell>
          <cell r="T492">
            <v>-79121.83</v>
          </cell>
          <cell r="U492">
            <v>-87431.189999999944</v>
          </cell>
          <cell r="V492">
            <v>-96435.28999999995</v>
          </cell>
          <cell r="W492">
            <v>-109919.54</v>
          </cell>
          <cell r="X492">
            <v>-104498.33</v>
          </cell>
          <cell r="Y492">
            <v>-117066.18</v>
          </cell>
          <cell r="Z492">
            <v>-71090.98</v>
          </cell>
          <cell r="AA492">
            <v>16960.590000000055</v>
          </cell>
          <cell r="AB492">
            <v>19697.660000000062</v>
          </cell>
          <cell r="AC492">
            <v>19697.660000000062</v>
          </cell>
          <cell r="AD492">
            <v>19697.660000000062</v>
          </cell>
          <cell r="AE492">
            <v>19697.660000000062</v>
          </cell>
        </row>
        <row r="493">
          <cell r="D493" t="str">
            <v>215010NE</v>
          </cell>
          <cell r="E493" t="str">
            <v xml:space="preserve">Accr Withholding Tax -NE </v>
          </cell>
          <cell r="F493">
            <v>-218.68</v>
          </cell>
          <cell r="G493">
            <v>-361.34</v>
          </cell>
          <cell r="H493">
            <v>-503.94</v>
          </cell>
          <cell r="I493">
            <v>-641.22</v>
          </cell>
          <cell r="J493">
            <v>-797.02</v>
          </cell>
          <cell r="K493">
            <v>-512.24</v>
          </cell>
          <cell r="L493">
            <v>-588.14</v>
          </cell>
          <cell r="M493">
            <v>-125.36</v>
          </cell>
          <cell r="N493">
            <v>-269.52</v>
          </cell>
          <cell r="O493">
            <v>-436.4</v>
          </cell>
          <cell r="P493">
            <v>-268.49</v>
          </cell>
          <cell r="Q493">
            <v>-407.65</v>
          </cell>
          <cell r="R493">
            <v>-573.77</v>
          </cell>
          <cell r="S493">
            <v>-574.88</v>
          </cell>
          <cell r="T493">
            <v>-1182.26</v>
          </cell>
          <cell r="U493">
            <v>-245.17</v>
          </cell>
          <cell r="V493">
            <v>-230.21</v>
          </cell>
          <cell r="W493">
            <v>-413.29</v>
          </cell>
          <cell r="X493">
            <v>-174.92</v>
          </cell>
          <cell r="Y493">
            <v>-240.73</v>
          </cell>
          <cell r="Z493">
            <v>-216.01</v>
          </cell>
          <cell r="AA493">
            <v>-232.36</v>
          </cell>
          <cell r="AB493">
            <v>-163.31</v>
          </cell>
          <cell r="AC493">
            <v>-47.449999999999775</v>
          </cell>
          <cell r="AD493">
            <v>-47.449999999999775</v>
          </cell>
          <cell r="AE493">
            <v>-47.449999999999775</v>
          </cell>
        </row>
        <row r="494">
          <cell r="D494" t="str">
            <v>215010NJ</v>
          </cell>
          <cell r="E494" t="str">
            <v xml:space="preserve">Accr Withholding Tax -NJ </v>
          </cell>
          <cell r="F494">
            <v>-1941.8</v>
          </cell>
          <cell r="G494">
            <v>-2151.2600000000002</v>
          </cell>
          <cell r="H494">
            <v>-2215.1999999999998</v>
          </cell>
          <cell r="I494">
            <v>-1963.08</v>
          </cell>
          <cell r="J494">
            <v>-2171.2800000000002</v>
          </cell>
          <cell r="K494">
            <v>-1040.58</v>
          </cell>
          <cell r="L494">
            <v>-850.53000000000077</v>
          </cell>
          <cell r="M494">
            <v>-1829.56</v>
          </cell>
          <cell r="N494">
            <v>-894.3700000000008</v>
          </cell>
          <cell r="O494">
            <v>-1929.95</v>
          </cell>
          <cell r="P494">
            <v>-2126.27</v>
          </cell>
          <cell r="Q494">
            <v>-2110.36</v>
          </cell>
          <cell r="R494">
            <v>-3131.59</v>
          </cell>
          <cell r="S494">
            <v>-4182.09</v>
          </cell>
          <cell r="T494">
            <v>-5275.76</v>
          </cell>
          <cell r="U494">
            <v>-5329.04</v>
          </cell>
          <cell r="V494">
            <v>-6374.82</v>
          </cell>
          <cell r="W494">
            <v>-7651.34</v>
          </cell>
          <cell r="X494">
            <v>-5271.83</v>
          </cell>
          <cell r="Y494">
            <v>-6269.94</v>
          </cell>
          <cell r="Z494">
            <v>-7273.04</v>
          </cell>
          <cell r="AA494">
            <v>-8287.1299999999992</v>
          </cell>
          <cell r="AB494">
            <v>-9545.18</v>
          </cell>
          <cell r="AC494">
            <v>-9545.18</v>
          </cell>
          <cell r="AD494">
            <v>-9545.18</v>
          </cell>
          <cell r="AE494">
            <v>-9545.18</v>
          </cell>
        </row>
        <row r="495">
          <cell r="D495" t="str">
            <v>215010NM</v>
          </cell>
          <cell r="E495" t="str">
            <v xml:space="preserve">Accr Withholding Tax -NM </v>
          </cell>
          <cell r="F495">
            <v>-754.36</v>
          </cell>
          <cell r="G495">
            <v>-768.99</v>
          </cell>
          <cell r="H495">
            <v>-706.7</v>
          </cell>
          <cell r="I495">
            <v>-851.69</v>
          </cell>
          <cell r="J495">
            <v>-633.89</v>
          </cell>
          <cell r="K495">
            <v>-573.05999999999995</v>
          </cell>
          <cell r="L495">
            <v>-759.56</v>
          </cell>
          <cell r="M495">
            <v>-821.99</v>
          </cell>
          <cell r="N495">
            <v>-874.67</v>
          </cell>
          <cell r="O495">
            <v>-794.03</v>
          </cell>
          <cell r="P495">
            <v>-893.98</v>
          </cell>
          <cell r="Q495">
            <v>-774.15</v>
          </cell>
          <cell r="R495">
            <v>-670.51</v>
          </cell>
          <cell r="S495">
            <v>-612.1</v>
          </cell>
          <cell r="T495">
            <v>-852.83</v>
          </cell>
          <cell r="U495">
            <v>-551.01</v>
          </cell>
          <cell r="V495">
            <v>932.42</v>
          </cell>
          <cell r="W495">
            <v>1304.5999999999999</v>
          </cell>
          <cell r="X495">
            <v>1782.93</v>
          </cell>
          <cell r="Y495">
            <v>2230.64</v>
          </cell>
          <cell r="Z495">
            <v>2612.1</v>
          </cell>
          <cell r="AA495">
            <v>2939.95</v>
          </cell>
          <cell r="AB495">
            <v>3985.41</v>
          </cell>
          <cell r="AC495">
            <v>4337.04</v>
          </cell>
          <cell r="AD495">
            <v>4337.04</v>
          </cell>
          <cell r="AE495">
            <v>4337.04</v>
          </cell>
        </row>
        <row r="496">
          <cell r="D496" t="str">
            <v>215010NV</v>
          </cell>
          <cell r="E496" t="str">
            <v xml:space="preserve">Accr Withholding Tax -NV 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D497" t="str">
            <v>215010NY</v>
          </cell>
          <cell r="E497" t="str">
            <v xml:space="preserve">Accr Withholding Tax -NY </v>
          </cell>
          <cell r="F497">
            <v>-2169.4699999999998</v>
          </cell>
          <cell r="G497">
            <v>-2471.2399999999998</v>
          </cell>
          <cell r="H497">
            <v>-2524.84</v>
          </cell>
          <cell r="I497">
            <v>-2526.29</v>
          </cell>
          <cell r="J497">
            <v>-2569.0700000000002</v>
          </cell>
          <cell r="K497">
            <v>-2648.32</v>
          </cell>
          <cell r="L497">
            <v>494.08000000000084</v>
          </cell>
          <cell r="M497">
            <v>120.44000000000074</v>
          </cell>
          <cell r="N497">
            <v>3.6400000000007822</v>
          </cell>
          <cell r="O497">
            <v>-316.36999999999921</v>
          </cell>
          <cell r="P497">
            <v>-230.21999999999912</v>
          </cell>
          <cell r="Q497">
            <v>-86.639999999999191</v>
          </cell>
          <cell r="R497">
            <v>-103.42999999999915</v>
          </cell>
          <cell r="S497">
            <v>-796.22999999999911</v>
          </cell>
          <cell r="T497">
            <v>-1945.11</v>
          </cell>
          <cell r="U497">
            <v>-935.9899999999991</v>
          </cell>
          <cell r="V497">
            <v>-573.14999999999918</v>
          </cell>
          <cell r="W497">
            <v>-1797.3</v>
          </cell>
          <cell r="X497">
            <v>-1031.49</v>
          </cell>
          <cell r="Y497">
            <v>-1840.45</v>
          </cell>
          <cell r="Z497">
            <v>86.9500000000005</v>
          </cell>
          <cell r="AA497">
            <v>322.06000000000051</v>
          </cell>
          <cell r="AB497">
            <v>240.07</v>
          </cell>
          <cell r="AC497">
            <v>240.07</v>
          </cell>
          <cell r="AD497">
            <v>240.07</v>
          </cell>
          <cell r="AE497">
            <v>240.07</v>
          </cell>
        </row>
        <row r="498">
          <cell r="D498" t="str">
            <v>215010OH</v>
          </cell>
          <cell r="E498" t="str">
            <v xml:space="preserve">Accr Withholding Tax -OH </v>
          </cell>
          <cell r="F498">
            <v>-4982.3100000000004</v>
          </cell>
          <cell r="G498">
            <v>-5511.2</v>
          </cell>
          <cell r="H498">
            <v>-6178.34</v>
          </cell>
          <cell r="I498">
            <v>-5761.47</v>
          </cell>
          <cell r="J498">
            <v>-5733.74</v>
          </cell>
          <cell r="K498">
            <v>-2052.4499999999998</v>
          </cell>
          <cell r="L498">
            <v>-3031.92</v>
          </cell>
          <cell r="M498">
            <v>-6673.56</v>
          </cell>
          <cell r="N498">
            <v>-6146.16</v>
          </cell>
          <cell r="O498">
            <v>-6800.24</v>
          </cell>
          <cell r="P498">
            <v>-6970.58</v>
          </cell>
          <cell r="Q498">
            <v>-9247.08</v>
          </cell>
          <cell r="R498">
            <v>-7979</v>
          </cell>
          <cell r="S498">
            <v>-7760.69</v>
          </cell>
          <cell r="T498">
            <v>-11848.86</v>
          </cell>
          <cell r="U498">
            <v>-5749.77</v>
          </cell>
          <cell r="V498">
            <v>-5548.83</v>
          </cell>
          <cell r="W498">
            <v>-10253.32</v>
          </cell>
          <cell r="X498">
            <v>-2004.64</v>
          </cell>
          <cell r="Y498">
            <v>-5411.77</v>
          </cell>
          <cell r="Z498">
            <v>-7174.52</v>
          </cell>
          <cell r="AA498">
            <v>-8233.61</v>
          </cell>
          <cell r="AB498">
            <v>-9482.7099999999991</v>
          </cell>
          <cell r="AC498">
            <v>-635.67999999999665</v>
          </cell>
          <cell r="AD498">
            <v>-635.67999999999665</v>
          </cell>
          <cell r="AE498">
            <v>-635.67999999999665</v>
          </cell>
        </row>
        <row r="499">
          <cell r="D499" t="str">
            <v>215010OK</v>
          </cell>
          <cell r="E499" t="str">
            <v xml:space="preserve">Accr Withholding Tax -OK </v>
          </cell>
          <cell r="F499">
            <v>-2746.24</v>
          </cell>
          <cell r="G499">
            <v>-3145.33</v>
          </cell>
          <cell r="H499">
            <v>-3382.87</v>
          </cell>
          <cell r="I499">
            <v>-3303.04</v>
          </cell>
          <cell r="J499">
            <v>-3202.14</v>
          </cell>
          <cell r="K499">
            <v>-1399.37</v>
          </cell>
          <cell r="L499">
            <v>-1498.96</v>
          </cell>
          <cell r="M499">
            <v>-3318.31</v>
          </cell>
          <cell r="N499">
            <v>-3636.15</v>
          </cell>
          <cell r="O499">
            <v>-3889.18</v>
          </cell>
          <cell r="P499">
            <v>-3880.05</v>
          </cell>
          <cell r="Q499">
            <v>-1445.06</v>
          </cell>
          <cell r="R499">
            <v>-1114.45</v>
          </cell>
          <cell r="S499">
            <v>-1006.94</v>
          </cell>
          <cell r="T499">
            <v>-3266.86</v>
          </cell>
          <cell r="U499">
            <v>-1607.86</v>
          </cell>
          <cell r="V499">
            <v>-1662.47</v>
          </cell>
          <cell r="W499">
            <v>-4020.09</v>
          </cell>
          <cell r="X499">
            <v>361.88000000000056</v>
          </cell>
          <cell r="Y499">
            <v>-1670.39</v>
          </cell>
          <cell r="Z499">
            <v>-1347.8</v>
          </cell>
          <cell r="AA499">
            <v>-1509.76</v>
          </cell>
          <cell r="AB499">
            <v>-1781.52</v>
          </cell>
          <cell r="AC499">
            <v>-198.25999999999908</v>
          </cell>
          <cell r="AD499">
            <v>-198.25999999999908</v>
          </cell>
          <cell r="AE499">
            <v>-198.25999999999908</v>
          </cell>
        </row>
        <row r="500">
          <cell r="D500" t="str">
            <v>215010PA</v>
          </cell>
          <cell r="E500" t="str">
            <v xml:space="preserve">Accr Withholding Tax -PA </v>
          </cell>
          <cell r="F500">
            <v>-8972.5</v>
          </cell>
          <cell r="G500">
            <v>-10166.83</v>
          </cell>
          <cell r="H500">
            <v>-10126.35</v>
          </cell>
          <cell r="I500">
            <v>-10650.67</v>
          </cell>
          <cell r="J500">
            <v>-11135.42</v>
          </cell>
          <cell r="K500">
            <v>-10001.34</v>
          </cell>
          <cell r="L500">
            <v>-9005.11</v>
          </cell>
          <cell r="M500">
            <v>-11480.41</v>
          </cell>
          <cell r="N500">
            <v>-22724.61</v>
          </cell>
          <cell r="O500">
            <v>-23193.360000000001</v>
          </cell>
          <cell r="P500">
            <v>-22056.86</v>
          </cell>
          <cell r="Q500">
            <v>-22082.52</v>
          </cell>
          <cell r="R500">
            <v>-19883.38</v>
          </cell>
          <cell r="S500">
            <v>-29799.82</v>
          </cell>
          <cell r="T500">
            <v>-39604.769999999997</v>
          </cell>
          <cell r="U500">
            <v>-31620.82</v>
          </cell>
          <cell r="V500">
            <v>-30768.240000000002</v>
          </cell>
          <cell r="W500">
            <v>-44341.47</v>
          </cell>
          <cell r="X500">
            <v>-21423.47</v>
          </cell>
          <cell r="Y500">
            <v>-31880.35</v>
          </cell>
          <cell r="Z500">
            <v>-20125.25</v>
          </cell>
          <cell r="AA500">
            <v>-20156.080000000002</v>
          </cell>
          <cell r="AB500">
            <v>-10517.96</v>
          </cell>
          <cell r="AC500">
            <v>2257.45999999999</v>
          </cell>
          <cell r="AD500">
            <v>2257.45999999999</v>
          </cell>
          <cell r="AE500">
            <v>2257.45999999999</v>
          </cell>
        </row>
        <row r="501">
          <cell r="D501" t="str">
            <v>215010RI</v>
          </cell>
          <cell r="E501" t="str">
            <v xml:space="preserve">Accr Withholding Tax -RI </v>
          </cell>
          <cell r="F501">
            <v>-424.71</v>
          </cell>
          <cell r="G501">
            <v>-408.11</v>
          </cell>
          <cell r="H501">
            <v>-388.33</v>
          </cell>
          <cell r="I501">
            <v>-306.11</v>
          </cell>
          <cell r="J501">
            <v>-267.45</v>
          </cell>
          <cell r="K501">
            <v>-211.81</v>
          </cell>
          <cell r="L501">
            <v>-23.090000000000057</v>
          </cell>
          <cell r="M501">
            <v>-46.810000000000059</v>
          </cell>
          <cell r="N501">
            <v>-55.550000000000054</v>
          </cell>
          <cell r="O501">
            <v>-124.09</v>
          </cell>
          <cell r="P501">
            <v>-138.80000000000001</v>
          </cell>
          <cell r="Q501">
            <v>-122.95</v>
          </cell>
          <cell r="R501">
            <v>-78.660000000000053</v>
          </cell>
          <cell r="S501">
            <v>-62.220000000000056</v>
          </cell>
          <cell r="T501">
            <v>-95.420000000000059</v>
          </cell>
          <cell r="U501">
            <v>-76.020000000000067</v>
          </cell>
          <cell r="V501">
            <v>-77.86000000000007</v>
          </cell>
          <cell r="W501">
            <v>-112.37</v>
          </cell>
          <cell r="X501">
            <v>-114.18</v>
          </cell>
          <cell r="Y501">
            <v>-49.230000000000068</v>
          </cell>
          <cell r="Z501">
            <v>-35.040000000000063</v>
          </cell>
          <cell r="AA501">
            <v>-47.100000000000065</v>
          </cell>
          <cell r="AB501">
            <v>-80.660000000000068</v>
          </cell>
          <cell r="AC501">
            <v>-56.22000000000007</v>
          </cell>
          <cell r="AD501">
            <v>-56.22000000000007</v>
          </cell>
          <cell r="AE501">
            <v>-56.22000000000007</v>
          </cell>
        </row>
        <row r="502">
          <cell r="D502" t="str">
            <v>215010SC</v>
          </cell>
          <cell r="E502" t="str">
            <v xml:space="preserve">Accr Withholding Tax -SC </v>
          </cell>
          <cell r="F502">
            <v>-14203.81</v>
          </cell>
          <cell r="G502">
            <v>-15969.46</v>
          </cell>
          <cell r="H502">
            <v>-18050.2</v>
          </cell>
          <cell r="I502">
            <v>-18837.560000000001</v>
          </cell>
          <cell r="J502">
            <v>-19151.240000000002</v>
          </cell>
          <cell r="K502">
            <v>-16941.5</v>
          </cell>
          <cell r="L502">
            <v>-15262.92</v>
          </cell>
          <cell r="M502">
            <v>-15268.27</v>
          </cell>
          <cell r="N502">
            <v>-18303.560000000001</v>
          </cell>
          <cell r="O502">
            <v>-18097.75</v>
          </cell>
          <cell r="P502">
            <v>-18025.21</v>
          </cell>
          <cell r="Q502">
            <v>-17601.48</v>
          </cell>
          <cell r="R502">
            <v>-13449.36</v>
          </cell>
          <cell r="S502">
            <v>-29308.78</v>
          </cell>
          <cell r="T502">
            <v>-17754.14</v>
          </cell>
          <cell r="U502">
            <v>-21673.61</v>
          </cell>
          <cell r="V502">
            <v>-21961.41</v>
          </cell>
          <cell r="W502">
            <v>-23199.759999999998</v>
          </cell>
          <cell r="X502">
            <v>-20725.900000000001</v>
          </cell>
          <cell r="Y502">
            <v>-19838.86</v>
          </cell>
          <cell r="Z502">
            <v>-16666.77</v>
          </cell>
          <cell r="AA502">
            <v>-19169.11</v>
          </cell>
          <cell r="AB502">
            <v>-16484.34</v>
          </cell>
          <cell r="AC502">
            <v>-16484.34</v>
          </cell>
          <cell r="AD502">
            <v>-16484.34</v>
          </cell>
          <cell r="AE502">
            <v>-16484.34</v>
          </cell>
        </row>
        <row r="503">
          <cell r="D503" t="str">
            <v>215010TN</v>
          </cell>
          <cell r="E503" t="str">
            <v xml:space="preserve">Accr Withholding Tax -TN </v>
          </cell>
          <cell r="F503">
            <v>-7.5</v>
          </cell>
          <cell r="G503">
            <v>-15</v>
          </cell>
          <cell r="H503">
            <v>7.5</v>
          </cell>
          <cell r="I503">
            <v>7.5</v>
          </cell>
          <cell r="J503">
            <v>7.5</v>
          </cell>
          <cell r="K503">
            <v>7.5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D504" t="str">
            <v>215010TX</v>
          </cell>
          <cell r="E504" t="str">
            <v xml:space="preserve">Accr Withholding Tax -TX </v>
          </cell>
          <cell r="F504">
            <v>59.28</v>
          </cell>
          <cell r="G504">
            <v>59.28</v>
          </cell>
          <cell r="H504">
            <v>59.28</v>
          </cell>
          <cell r="I504">
            <v>59.28</v>
          </cell>
          <cell r="J504">
            <v>59.28</v>
          </cell>
          <cell r="K504">
            <v>59.28</v>
          </cell>
          <cell r="L504">
            <v>-0.10000000000000142</v>
          </cell>
          <cell r="M504">
            <v>-0.10000000000000142</v>
          </cell>
          <cell r="N504">
            <v>-0.10000000000000142</v>
          </cell>
          <cell r="O504">
            <v>-0.10000000000000142</v>
          </cell>
          <cell r="P504">
            <v>-0.10000000000000142</v>
          </cell>
          <cell r="Q504">
            <v>-0.10000000000000142</v>
          </cell>
          <cell r="R504">
            <v>-0.10000000000000142</v>
          </cell>
          <cell r="S504">
            <v>-0.10000000000000142</v>
          </cell>
          <cell r="T504">
            <v>-418.56</v>
          </cell>
          <cell r="U504">
            <v>-0.10000000000002274</v>
          </cell>
          <cell r="V504">
            <v>-0.10000000000002274</v>
          </cell>
          <cell r="W504">
            <v>-0.10000000000002274</v>
          </cell>
          <cell r="X504">
            <v>-0.10000000000002274</v>
          </cell>
          <cell r="Y504">
            <v>-0.10000000000002274</v>
          </cell>
          <cell r="Z504">
            <v>-0.10000000000002274</v>
          </cell>
          <cell r="AA504">
            <v>-0.10000000000002274</v>
          </cell>
          <cell r="AB504">
            <v>46.99</v>
          </cell>
          <cell r="AC504">
            <v>46.99</v>
          </cell>
          <cell r="AD504">
            <v>46.99</v>
          </cell>
          <cell r="AE504">
            <v>46.99</v>
          </cell>
        </row>
        <row r="505">
          <cell r="D505" t="str">
            <v>215010VA</v>
          </cell>
          <cell r="E505" t="str">
            <v xml:space="preserve">Accr Withholding Tax -VA </v>
          </cell>
          <cell r="F505">
            <v>-11195.57</v>
          </cell>
          <cell r="G505">
            <v>-12842.68</v>
          </cell>
          <cell r="H505">
            <v>-25929.06</v>
          </cell>
          <cell r="I505">
            <v>-28305.91</v>
          </cell>
          <cell r="J505">
            <v>-27704.53</v>
          </cell>
          <cell r="K505">
            <v>-27196.31</v>
          </cell>
          <cell r="L505">
            <v>-24210.48</v>
          </cell>
          <cell r="M505">
            <v>-12977.42</v>
          </cell>
          <cell r="N505">
            <v>-27567.1</v>
          </cell>
          <cell r="O505">
            <v>-26871.24</v>
          </cell>
          <cell r="P505">
            <v>-26130.32</v>
          </cell>
          <cell r="Q505">
            <v>-25295.8</v>
          </cell>
          <cell r="R505">
            <v>-21673.63</v>
          </cell>
          <cell r="S505">
            <v>-32459.11</v>
          </cell>
          <cell r="T505">
            <v>-47401.919999999998</v>
          </cell>
          <cell r="U505">
            <v>-37608.06</v>
          </cell>
          <cell r="V505">
            <v>-26494.94</v>
          </cell>
          <cell r="W505">
            <v>-45181.53</v>
          </cell>
          <cell r="X505">
            <v>-14443.9</v>
          </cell>
          <cell r="Y505">
            <v>-29804.5</v>
          </cell>
          <cell r="Z505">
            <v>-27127.52</v>
          </cell>
          <cell r="AA505">
            <v>-41680.03</v>
          </cell>
          <cell r="AB505">
            <v>13726.03</v>
          </cell>
          <cell r="AC505">
            <v>13726.03</v>
          </cell>
          <cell r="AD505">
            <v>13726.03</v>
          </cell>
          <cell r="AE505">
            <v>13726.03</v>
          </cell>
        </row>
        <row r="506">
          <cell r="D506" t="str">
            <v>215010WI</v>
          </cell>
          <cell r="E506" t="str">
            <v xml:space="preserve">Accr Withholding Tax -WI 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D507" t="str">
            <v>215010WV</v>
          </cell>
          <cell r="E507" t="str">
            <v xml:space="preserve">Accr Withholding Tax -WV </v>
          </cell>
          <cell r="F507">
            <v>-3660.8</v>
          </cell>
          <cell r="G507">
            <v>-3803.95</v>
          </cell>
          <cell r="H507">
            <v>-4192.75</v>
          </cell>
          <cell r="I507">
            <v>-4044.21</v>
          </cell>
          <cell r="J507">
            <v>-4193.8100000000004</v>
          </cell>
          <cell r="K507">
            <v>-1687.72</v>
          </cell>
          <cell r="L507">
            <v>-1829.68</v>
          </cell>
          <cell r="M507">
            <v>-3717.16</v>
          </cell>
          <cell r="N507">
            <v>-4054.13</v>
          </cell>
          <cell r="O507">
            <v>-4612.75</v>
          </cell>
          <cell r="P507">
            <v>-4907.28</v>
          </cell>
          <cell r="Q507">
            <v>-4302.8100000000004</v>
          </cell>
          <cell r="R507">
            <v>-3690.96</v>
          </cell>
          <cell r="S507">
            <v>-3746.24</v>
          </cell>
          <cell r="T507">
            <v>-6015.57</v>
          </cell>
          <cell r="U507">
            <v>-4278.72</v>
          </cell>
          <cell r="V507">
            <v>-4308.54</v>
          </cell>
          <cell r="W507">
            <v>-7064.14</v>
          </cell>
          <cell r="X507">
            <v>-2049.8000000000002</v>
          </cell>
          <cell r="Y507">
            <v>-4082.47</v>
          </cell>
          <cell r="Z507">
            <v>-3829.99</v>
          </cell>
          <cell r="AA507">
            <v>-4306.9399999999996</v>
          </cell>
          <cell r="AB507">
            <v>-4958.9799999999996</v>
          </cell>
          <cell r="AC507">
            <v>-2846.33</v>
          </cell>
          <cell r="AD507">
            <v>-2846.33</v>
          </cell>
          <cell r="AE507">
            <v>-2846.33</v>
          </cell>
        </row>
        <row r="508">
          <cell r="D508" t="str">
            <v>215010WY</v>
          </cell>
          <cell r="E508" t="str">
            <v xml:space="preserve">Accr Withholding Tax -WY 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D509" t="str">
            <v>215100</v>
          </cell>
          <cell r="E509" t="str">
            <v xml:space="preserve">Accr Fed Withholding Tax </v>
          </cell>
          <cell r="F509">
            <v>-467557.52</v>
          </cell>
          <cell r="G509">
            <v>-523905.69</v>
          </cell>
          <cell r="H509">
            <v>-472585.78</v>
          </cell>
          <cell r="I509">
            <v>-462666.13</v>
          </cell>
          <cell r="J509">
            <v>-488785.89</v>
          </cell>
          <cell r="K509">
            <v>-429885.41</v>
          </cell>
          <cell r="L509">
            <v>-394356.75</v>
          </cell>
          <cell r="M509">
            <v>-427263.47</v>
          </cell>
          <cell r="N509">
            <v>-515214.81</v>
          </cell>
          <cell r="O509">
            <v>-641945.78</v>
          </cell>
          <cell r="P509">
            <v>-648803.39</v>
          </cell>
          <cell r="Q509">
            <v>-652700.66</v>
          </cell>
          <cell r="R509">
            <v>-294351.83</v>
          </cell>
          <cell r="S509">
            <v>-466620.95</v>
          </cell>
          <cell r="T509">
            <v>-526163.87</v>
          </cell>
          <cell r="U509">
            <v>-620561.85</v>
          </cell>
          <cell r="V509">
            <v>-642597.37</v>
          </cell>
          <cell r="W509">
            <v>-727750.38</v>
          </cell>
          <cell r="X509">
            <v>-626204.66</v>
          </cell>
          <cell r="Y509">
            <v>-434728.24</v>
          </cell>
          <cell r="Z509">
            <v>-459354.37</v>
          </cell>
          <cell r="AA509">
            <v>-622364.1</v>
          </cell>
          <cell r="AB509">
            <v>-440010.29</v>
          </cell>
          <cell r="AC509">
            <v>-440010.29</v>
          </cell>
          <cell r="AD509">
            <v>-440010.29</v>
          </cell>
          <cell r="AE509">
            <v>-440010.29</v>
          </cell>
        </row>
        <row r="510">
          <cell r="D510" t="str">
            <v>215110</v>
          </cell>
          <cell r="E510" t="str">
            <v xml:space="preserve">Accr Fed Withholding-EIC </v>
          </cell>
          <cell r="F510">
            <v>-23</v>
          </cell>
          <cell r="G510">
            <v>-16</v>
          </cell>
          <cell r="H510">
            <v>-32</v>
          </cell>
          <cell r="I510">
            <v>-23</v>
          </cell>
          <cell r="J510">
            <v>-32</v>
          </cell>
          <cell r="K510">
            <v>-12</v>
          </cell>
          <cell r="L510">
            <v>-19</v>
          </cell>
          <cell r="M510">
            <v>-45</v>
          </cell>
          <cell r="N510">
            <v>-43</v>
          </cell>
          <cell r="O510">
            <v>-21</v>
          </cell>
          <cell r="P510">
            <v>-58</v>
          </cell>
          <cell r="Q510">
            <v>-27</v>
          </cell>
          <cell r="R510">
            <v>-69</v>
          </cell>
          <cell r="S510">
            <v>-69</v>
          </cell>
          <cell r="T510">
            <v>-69</v>
          </cell>
          <cell r="U510">
            <v>-69</v>
          </cell>
          <cell r="V510">
            <v>-69</v>
          </cell>
          <cell r="W510">
            <v>-69</v>
          </cell>
          <cell r="X510">
            <v>-69</v>
          </cell>
          <cell r="Y510">
            <v>-116.56</v>
          </cell>
          <cell r="Z510">
            <v>-116.56</v>
          </cell>
          <cell r="AA510">
            <v>-107.56</v>
          </cell>
          <cell r="AB510">
            <v>-58.56</v>
          </cell>
          <cell r="AC510">
            <v>-58.56</v>
          </cell>
          <cell r="AD510">
            <v>-58.56</v>
          </cell>
          <cell r="AE510">
            <v>-58.56</v>
          </cell>
        </row>
        <row r="511">
          <cell r="D511" t="str">
            <v>215200</v>
          </cell>
          <cell r="E511" t="str">
            <v xml:space="preserve">Accr City/Local Withhold </v>
          </cell>
          <cell r="F511">
            <v>-16209.3</v>
          </cell>
          <cell r="G511">
            <v>-5991.63</v>
          </cell>
          <cell r="H511">
            <v>-8166.5</v>
          </cell>
          <cell r="I511">
            <v>-10106.44</v>
          </cell>
          <cell r="J511">
            <v>-4538.6099999999997</v>
          </cell>
          <cell r="K511">
            <v>-10474.34</v>
          </cell>
          <cell r="L511">
            <v>-12447.07</v>
          </cell>
          <cell r="M511">
            <v>-3419.19</v>
          </cell>
          <cell r="N511">
            <v>-3827.38</v>
          </cell>
          <cell r="O511">
            <v>-8696.36</v>
          </cell>
          <cell r="P511">
            <v>-5710.3</v>
          </cell>
          <cell r="Q511">
            <v>-8265.65</v>
          </cell>
          <cell r="R511">
            <v>-15015.4</v>
          </cell>
          <cell r="S511">
            <v>-18837.759999999998</v>
          </cell>
          <cell r="T511">
            <v>-23192.05</v>
          </cell>
          <cell r="U511">
            <v>-12410.94</v>
          </cell>
          <cell r="V511">
            <v>-14478</v>
          </cell>
          <cell r="W511">
            <v>-3557.54</v>
          </cell>
          <cell r="X511">
            <v>-7415.87</v>
          </cell>
          <cell r="Y511">
            <v>-11199.97</v>
          </cell>
          <cell r="Z511">
            <v>-4674.83</v>
          </cell>
          <cell r="AA511">
            <v>-2115.54</v>
          </cell>
          <cell r="AB511">
            <v>-2951.62</v>
          </cell>
          <cell r="AC511">
            <v>2564.85</v>
          </cell>
          <cell r="AD511">
            <v>2564.85</v>
          </cell>
          <cell r="AE511">
            <v>2564.85</v>
          </cell>
        </row>
        <row r="512">
          <cell r="D512" t="str">
            <v>216000</v>
          </cell>
          <cell r="E512" t="str">
            <v xml:space="preserve">ACCRUED FRANCHISE TAX    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D513" t="str">
            <v>216010</v>
          </cell>
          <cell r="E513" t="str">
            <v xml:space="preserve">Accr Franchise Tax       </v>
          </cell>
          <cell r="F513">
            <v>-31000</v>
          </cell>
          <cell r="G513">
            <v>-60115</v>
          </cell>
          <cell r="H513">
            <v>-58036</v>
          </cell>
          <cell r="I513">
            <v>52269</v>
          </cell>
          <cell r="J513">
            <v>22458</v>
          </cell>
          <cell r="K513">
            <v>-4182</v>
          </cell>
          <cell r="L513">
            <v>-35246</v>
          </cell>
          <cell r="M513">
            <v>-66212</v>
          </cell>
          <cell r="N513">
            <v>-92252</v>
          </cell>
          <cell r="O513">
            <v>-88562</v>
          </cell>
          <cell r="P513">
            <v>-119547</v>
          </cell>
          <cell r="Q513">
            <v>-23834.55</v>
          </cell>
          <cell r="R513">
            <v>-11792.51</v>
          </cell>
          <cell r="S513">
            <v>-42792.51</v>
          </cell>
          <cell r="T513">
            <v>-73472.509999999995</v>
          </cell>
          <cell r="U513">
            <v>159617.49</v>
          </cell>
          <cell r="V513">
            <v>130225.49</v>
          </cell>
          <cell r="W513">
            <v>106275.49</v>
          </cell>
          <cell r="X513">
            <v>73510.490000000005</v>
          </cell>
          <cell r="Y513">
            <v>42510.49</v>
          </cell>
          <cell r="Z513">
            <v>11510.49</v>
          </cell>
          <cell r="AA513">
            <v>-17814.97</v>
          </cell>
          <cell r="AB513">
            <v>-15584.97</v>
          </cell>
          <cell r="AC513">
            <v>-15584.97</v>
          </cell>
          <cell r="AD513">
            <v>-15584.97</v>
          </cell>
          <cell r="AE513">
            <v>-15584.97</v>
          </cell>
        </row>
        <row r="514">
          <cell r="D514" t="str">
            <v>217000</v>
          </cell>
          <cell r="E514" t="str">
            <v xml:space="preserve">ACCRUED UNITED WAY       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D515" t="str">
            <v>217010</v>
          </cell>
          <cell r="E515" t="str">
            <v xml:space="preserve">Accr United Way-Chlt     </v>
          </cell>
          <cell r="F515">
            <v>-9351.4599999999991</v>
          </cell>
          <cell r="G515">
            <v>-18649.580000000002</v>
          </cell>
          <cell r="H515">
            <v>-8586.83</v>
          </cell>
          <cell r="I515">
            <v>-9122.9599999999991</v>
          </cell>
          <cell r="J515">
            <v>-18350.2</v>
          </cell>
          <cell r="K515">
            <v>-27648.13</v>
          </cell>
          <cell r="L515">
            <v>-1327.38</v>
          </cell>
          <cell r="M515">
            <v>-10626.86</v>
          </cell>
          <cell r="N515">
            <v>-9186.2999999999993</v>
          </cell>
          <cell r="O515">
            <v>-9429.7099999999991</v>
          </cell>
          <cell r="P515">
            <v>-9774.5300000000007</v>
          </cell>
          <cell r="Q515">
            <v>-10222.66</v>
          </cell>
          <cell r="R515">
            <v>-8629.19</v>
          </cell>
          <cell r="S515">
            <v>-8497.41</v>
          </cell>
          <cell r="T515">
            <v>-8539.83</v>
          </cell>
          <cell r="U515">
            <v>-17471.04</v>
          </cell>
          <cell r="V515">
            <v>-8808.9699999999993</v>
          </cell>
          <cell r="W515">
            <v>-13071.63</v>
          </cell>
          <cell r="X515">
            <v>-8806.41</v>
          </cell>
          <cell r="Y515">
            <v>-9845.91</v>
          </cell>
          <cell r="Z515">
            <v>-9780.59</v>
          </cell>
          <cell r="AA515">
            <v>-9824.0300000000007</v>
          </cell>
          <cell r="AB515">
            <v>-9098.69</v>
          </cell>
          <cell r="AC515">
            <v>0</v>
          </cell>
          <cell r="AD515">
            <v>0</v>
          </cell>
          <cell r="AE515">
            <v>0</v>
          </cell>
        </row>
        <row r="516">
          <cell r="D516" t="str">
            <v>217020</v>
          </cell>
          <cell r="E516" t="str">
            <v xml:space="preserve">Accr United Way-TX       </v>
          </cell>
          <cell r="F516">
            <v>-1610.69</v>
          </cell>
          <cell r="G516">
            <v>-3308.51</v>
          </cell>
          <cell r="H516">
            <v>-809.55</v>
          </cell>
          <cell r="I516">
            <v>-439.68</v>
          </cell>
          <cell r="J516">
            <v>-869.84</v>
          </cell>
          <cell r="K516">
            <v>-1314.59</v>
          </cell>
          <cell r="L516">
            <v>-91.49000000000018</v>
          </cell>
          <cell r="M516">
            <v>-499.53</v>
          </cell>
          <cell r="N516">
            <v>-345.94</v>
          </cell>
          <cell r="O516">
            <v>-326</v>
          </cell>
          <cell r="P516">
            <v>-301.66000000000003</v>
          </cell>
          <cell r="Q516">
            <v>-222.37</v>
          </cell>
          <cell r="R516">
            <v>-536.21</v>
          </cell>
          <cell r="S516">
            <v>-639.53</v>
          </cell>
          <cell r="T516">
            <v>-1261.3499999999999</v>
          </cell>
          <cell r="U516">
            <v>-798.95</v>
          </cell>
          <cell r="V516">
            <v>-75.840000000000117</v>
          </cell>
          <cell r="W516">
            <v>-122.64</v>
          </cell>
          <cell r="X516">
            <v>-59.960000000000115</v>
          </cell>
          <cell r="Y516">
            <v>-112.18</v>
          </cell>
          <cell r="Z516">
            <v>-196.48</v>
          </cell>
          <cell r="AA516">
            <v>-49.640000000000114</v>
          </cell>
          <cell r="AB516">
            <v>-40.820000000000114</v>
          </cell>
          <cell r="AC516">
            <v>-1.1368683772161603E-13</v>
          </cell>
          <cell r="AD516">
            <v>-1.1368683772161603E-13</v>
          </cell>
          <cell r="AE516">
            <v>-1.1368683772161603E-13</v>
          </cell>
        </row>
        <row r="517">
          <cell r="D517" t="str">
            <v>218000</v>
          </cell>
          <cell r="E517" t="str">
            <v xml:space="preserve">ACCRUED CUSTOMER REBATE  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D518" t="str">
            <v>218010</v>
          </cell>
          <cell r="E518" t="str">
            <v xml:space="preserve">Accr Customer Rebate V/M </v>
          </cell>
          <cell r="F518">
            <v>-35000</v>
          </cell>
          <cell r="G518">
            <v>-35000</v>
          </cell>
          <cell r="H518">
            <v>-35000</v>
          </cell>
          <cell r="I518">
            <v>-35000</v>
          </cell>
          <cell r="J518">
            <v>-35000</v>
          </cell>
          <cell r="K518">
            <v>-35000</v>
          </cell>
          <cell r="L518">
            <v>-35000</v>
          </cell>
          <cell r="M518">
            <v>-35000</v>
          </cell>
          <cell r="N518">
            <v>-35000</v>
          </cell>
          <cell r="O518">
            <v>-35000</v>
          </cell>
          <cell r="P518">
            <v>-35000</v>
          </cell>
          <cell r="Q518">
            <v>-35000</v>
          </cell>
          <cell r="R518">
            <v>-35000</v>
          </cell>
          <cell r="S518">
            <v>-35000</v>
          </cell>
          <cell r="T518">
            <v>-35000</v>
          </cell>
          <cell r="U518">
            <v>-35000</v>
          </cell>
          <cell r="V518">
            <v>-35000</v>
          </cell>
          <cell r="W518">
            <v>-35000</v>
          </cell>
          <cell r="X518">
            <v>-35000</v>
          </cell>
          <cell r="Y518">
            <v>-35000</v>
          </cell>
          <cell r="Z518">
            <v>-35000</v>
          </cell>
          <cell r="AA518">
            <v>-35000</v>
          </cell>
          <cell r="AB518">
            <v>-35000</v>
          </cell>
          <cell r="AC518">
            <v>-35000</v>
          </cell>
          <cell r="AD518">
            <v>-35000</v>
          </cell>
          <cell r="AE518">
            <v>-35000</v>
          </cell>
        </row>
        <row r="519">
          <cell r="D519" t="str">
            <v>218020</v>
          </cell>
          <cell r="E519" t="str">
            <v xml:space="preserve">Accr Coupon Redemption   </v>
          </cell>
          <cell r="F519">
            <v>0</v>
          </cell>
          <cell r="G519">
            <v>0</v>
          </cell>
          <cell r="H519">
            <v>-150000</v>
          </cell>
          <cell r="I519">
            <v>-150000</v>
          </cell>
          <cell r="J519">
            <v>-150000</v>
          </cell>
          <cell r="K519">
            <v>-150000</v>
          </cell>
          <cell r="L519">
            <v>-150000</v>
          </cell>
          <cell r="M519">
            <v>-150000</v>
          </cell>
          <cell r="N519">
            <v>-200000</v>
          </cell>
          <cell r="O519">
            <v>-250000</v>
          </cell>
          <cell r="P519">
            <v>-250000</v>
          </cell>
          <cell r="Q519">
            <v>-350000</v>
          </cell>
          <cell r="R519">
            <v>-450000</v>
          </cell>
          <cell r="S519">
            <v>-643015</v>
          </cell>
          <cell r="T519">
            <v>-800323</v>
          </cell>
          <cell r="U519">
            <v>-835077.36</v>
          </cell>
          <cell r="V519">
            <v>-827692.4</v>
          </cell>
          <cell r="W519">
            <v>-951005.4</v>
          </cell>
          <cell r="X519">
            <v>-1028476.8</v>
          </cell>
          <cell r="Y519">
            <v>-1097189.9099999999</v>
          </cell>
          <cell r="Z519">
            <v>-1136880.23</v>
          </cell>
          <cell r="AA519">
            <v>-1244322.25</v>
          </cell>
          <cell r="AB519">
            <v>-1298342.8600000001</v>
          </cell>
          <cell r="AC519">
            <v>-1298342.8600000001</v>
          </cell>
          <cell r="AD519">
            <v>-1298342.8600000001</v>
          </cell>
          <cell r="AE519">
            <v>-1298342.8600000001</v>
          </cell>
        </row>
        <row r="520">
          <cell r="D520" t="str">
            <v>219000</v>
          </cell>
          <cell r="E520" t="str">
            <v xml:space="preserve">ACCRUED SOC SECURITY TAX 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D521" t="str">
            <v>219010</v>
          </cell>
          <cell r="E521" t="str">
            <v xml:space="preserve">Accr Social Security Tax </v>
          </cell>
          <cell r="F521">
            <v>-737144.84</v>
          </cell>
          <cell r="G521">
            <v>-787848.46</v>
          </cell>
          <cell r="H521">
            <v>-694090.44</v>
          </cell>
          <cell r="I521">
            <v>-692041.02</v>
          </cell>
          <cell r="J521">
            <v>-714938.41</v>
          </cell>
          <cell r="K521">
            <v>-644598.78</v>
          </cell>
          <cell r="L521">
            <v>-592895.26</v>
          </cell>
          <cell r="M521">
            <v>-587037.66</v>
          </cell>
          <cell r="N521">
            <v>-660041.59</v>
          </cell>
          <cell r="O521">
            <v>-646516.18000000005</v>
          </cell>
          <cell r="P521">
            <v>-647615.28</v>
          </cell>
          <cell r="Q521">
            <v>-673900.52</v>
          </cell>
          <cell r="R521">
            <v>-497142.33</v>
          </cell>
          <cell r="S521">
            <v>-618094.39</v>
          </cell>
          <cell r="T521">
            <v>-683633.44</v>
          </cell>
          <cell r="U521">
            <v>-713059.14</v>
          </cell>
          <cell r="V521">
            <v>-730371.08</v>
          </cell>
          <cell r="W521">
            <v>-792761.48</v>
          </cell>
          <cell r="X521">
            <v>-729155.82</v>
          </cell>
          <cell r="Y521">
            <v>-640849.34</v>
          </cell>
          <cell r="Z521">
            <v>-609479.12</v>
          </cell>
          <cell r="AA521">
            <v>-748324.29</v>
          </cell>
          <cell r="AB521">
            <v>-707386.74</v>
          </cell>
          <cell r="AC521">
            <v>-707386.74</v>
          </cell>
          <cell r="AD521">
            <v>-707386.74</v>
          </cell>
          <cell r="AE521">
            <v>-707386.74</v>
          </cell>
        </row>
        <row r="522">
          <cell r="D522" t="str">
            <v>220000</v>
          </cell>
          <cell r="E522" t="str">
            <v xml:space="preserve">ACCRUED UNEMPLOYMENT TAX 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D523" t="str">
            <v>220010</v>
          </cell>
          <cell r="E523" t="str">
            <v>Accr Unemp Tax - Fed/Stat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2452</v>
          </cell>
          <cell r="Y523">
            <v>2452</v>
          </cell>
          <cell r="Z523">
            <v>2452</v>
          </cell>
          <cell r="AA523">
            <v>2452</v>
          </cell>
          <cell r="AB523">
            <v>2452</v>
          </cell>
          <cell r="AC523">
            <v>2452</v>
          </cell>
          <cell r="AD523">
            <v>2452</v>
          </cell>
          <cell r="AE523">
            <v>2452</v>
          </cell>
        </row>
        <row r="524">
          <cell r="D524" t="str">
            <v>220020AL</v>
          </cell>
          <cell r="E524" t="str">
            <v xml:space="preserve">Accr Unemployment Tax-AL </v>
          </cell>
          <cell r="F524">
            <v>-832.97</v>
          </cell>
          <cell r="G524">
            <v>-1212.99</v>
          </cell>
          <cell r="H524">
            <v>-1528.25</v>
          </cell>
          <cell r="I524">
            <v>-584.97</v>
          </cell>
          <cell r="J524">
            <v>-630.55999999999995</v>
          </cell>
          <cell r="K524">
            <v>-643.9</v>
          </cell>
          <cell r="L524">
            <v>-654.76</v>
          </cell>
          <cell r="M524">
            <v>-67.56</v>
          </cell>
          <cell r="N524">
            <v>-79.959999999999994</v>
          </cell>
          <cell r="O524">
            <v>-96.08</v>
          </cell>
          <cell r="P524">
            <v>-77.569999999999993</v>
          </cell>
          <cell r="Q524">
            <v>-103.44</v>
          </cell>
          <cell r="R524">
            <v>-343.65</v>
          </cell>
          <cell r="S524">
            <v>-682</v>
          </cell>
          <cell r="T524">
            <v>-865.42</v>
          </cell>
          <cell r="U524">
            <v>-1049.3399999999999</v>
          </cell>
          <cell r="V524">
            <v>-1123.3599999999999</v>
          </cell>
          <cell r="W524">
            <v>1412.42</v>
          </cell>
          <cell r="X524">
            <v>100.03</v>
          </cell>
          <cell r="Y524">
            <v>75.89999999999975</v>
          </cell>
          <cell r="Z524">
            <v>290.01</v>
          </cell>
          <cell r="AA524">
            <v>262.02</v>
          </cell>
          <cell r="AB524">
            <v>235.97</v>
          </cell>
          <cell r="AC524">
            <v>235.97</v>
          </cell>
          <cell r="AD524">
            <v>235.97</v>
          </cell>
          <cell r="AE524">
            <v>235.97</v>
          </cell>
        </row>
        <row r="525">
          <cell r="D525" t="str">
            <v>220020AR</v>
          </cell>
          <cell r="E525" t="str">
            <v xml:space="preserve">Accr Unemployment Tax-AR </v>
          </cell>
          <cell r="F525">
            <v>-693.4</v>
          </cell>
          <cell r="G525">
            <v>-1283.25</v>
          </cell>
          <cell r="H525">
            <v>-1633.72</v>
          </cell>
          <cell r="I525">
            <v>-1942.75</v>
          </cell>
          <cell r="J525">
            <v>-1109.02</v>
          </cell>
          <cell r="K525">
            <v>-1264.1300000000001</v>
          </cell>
          <cell r="L525">
            <v>-1352.42</v>
          </cell>
          <cell r="M525">
            <v>-443.45</v>
          </cell>
          <cell r="N525">
            <v>-496.44</v>
          </cell>
          <cell r="O525">
            <v>-555.46</v>
          </cell>
          <cell r="P525">
            <v>-366.52</v>
          </cell>
          <cell r="Q525">
            <v>-393.68</v>
          </cell>
          <cell r="R525">
            <v>-606.69000000000005</v>
          </cell>
          <cell r="S525">
            <v>-910.71</v>
          </cell>
          <cell r="T525">
            <v>-974.72</v>
          </cell>
          <cell r="U525">
            <v>-1239.69</v>
          </cell>
          <cell r="V525">
            <v>-1444.88</v>
          </cell>
          <cell r="W525">
            <v>-658.5</v>
          </cell>
          <cell r="X525">
            <v>-797.04</v>
          </cell>
          <cell r="Y525">
            <v>-893.16</v>
          </cell>
          <cell r="Z525">
            <v>-468.9</v>
          </cell>
          <cell r="AA525">
            <v>-518.79</v>
          </cell>
          <cell r="AB525">
            <v>-611.22</v>
          </cell>
          <cell r="AC525">
            <v>-611.22</v>
          </cell>
          <cell r="AD525">
            <v>-611.22</v>
          </cell>
          <cell r="AE525">
            <v>-611.22</v>
          </cell>
        </row>
        <row r="526">
          <cell r="D526" t="str">
            <v>220020AZ</v>
          </cell>
          <cell r="E526" t="str">
            <v xml:space="preserve">Accr Unemployment Tax-AZ </v>
          </cell>
          <cell r="F526">
            <v>16.670000000000002</v>
          </cell>
          <cell r="G526">
            <v>-62.17</v>
          </cell>
          <cell r="H526">
            <v>-135.88999999999999</v>
          </cell>
          <cell r="I526">
            <v>76.3</v>
          </cell>
          <cell r="J526">
            <v>69.38</v>
          </cell>
          <cell r="K526">
            <v>69.38</v>
          </cell>
          <cell r="L526">
            <v>69.38</v>
          </cell>
          <cell r="M526">
            <v>152.97</v>
          </cell>
          <cell r="N526">
            <v>152.97</v>
          </cell>
          <cell r="O526">
            <v>152.97</v>
          </cell>
          <cell r="P526">
            <v>152.97</v>
          </cell>
          <cell r="Q526">
            <v>152.97</v>
          </cell>
          <cell r="R526">
            <v>152.97</v>
          </cell>
          <cell r="S526">
            <v>152.97</v>
          </cell>
          <cell r="T526">
            <v>152.97</v>
          </cell>
          <cell r="U526">
            <v>152.97</v>
          </cell>
          <cell r="V526">
            <v>152.97</v>
          </cell>
          <cell r="W526">
            <v>152.97</v>
          </cell>
          <cell r="X526">
            <v>152.97</v>
          </cell>
          <cell r="Y526">
            <v>152.97</v>
          </cell>
          <cell r="Z526">
            <v>152.97</v>
          </cell>
          <cell r="AA526">
            <v>150.9</v>
          </cell>
          <cell r="AB526">
            <v>146.91999999999999</v>
          </cell>
          <cell r="AC526">
            <v>146.91999999999999</v>
          </cell>
          <cell r="AD526">
            <v>146.91999999999999</v>
          </cell>
          <cell r="AE526">
            <v>146.91999999999999</v>
          </cell>
        </row>
        <row r="527">
          <cell r="D527" t="str">
            <v>220020CO</v>
          </cell>
          <cell r="E527" t="str">
            <v xml:space="preserve">Accr Unemployment Tax-CO </v>
          </cell>
          <cell r="F527">
            <v>-176.51</v>
          </cell>
          <cell r="G527">
            <v>-176.51</v>
          </cell>
          <cell r="H527">
            <v>-176.51</v>
          </cell>
          <cell r="I527">
            <v>-176.51</v>
          </cell>
          <cell r="J527">
            <v>-97.31</v>
          </cell>
          <cell r="K527">
            <v>-97.31</v>
          </cell>
          <cell r="L527">
            <v>1.4210854715202004E-14</v>
          </cell>
          <cell r="M527">
            <v>1.4210854715202004E-14</v>
          </cell>
          <cell r="N527">
            <v>1.4210854715202004E-14</v>
          </cell>
          <cell r="O527">
            <v>1.4210854715202004E-14</v>
          </cell>
          <cell r="P527">
            <v>1.4210854715202004E-14</v>
          </cell>
          <cell r="Q527">
            <v>1.4210854715202004E-14</v>
          </cell>
          <cell r="R527">
            <v>1.4210854715202004E-14</v>
          </cell>
          <cell r="S527">
            <v>1.4210854715202004E-14</v>
          </cell>
          <cell r="T527">
            <v>1.4210854715202004E-14</v>
          </cell>
          <cell r="U527">
            <v>1.4210854715202004E-14</v>
          </cell>
          <cell r="V527">
            <v>1.4210854715202004E-14</v>
          </cell>
          <cell r="W527">
            <v>1.4210854715202004E-14</v>
          </cell>
          <cell r="X527">
            <v>1.4210854715202004E-14</v>
          </cell>
          <cell r="Y527">
            <v>1.4210854715202004E-14</v>
          </cell>
          <cell r="Z527">
            <v>1.4210854715202004E-14</v>
          </cell>
          <cell r="AA527">
            <v>1.4210854715202004E-14</v>
          </cell>
          <cell r="AB527">
            <v>1.4210854715202004E-14</v>
          </cell>
          <cell r="AC527">
            <v>1.4210854715202004E-14</v>
          </cell>
          <cell r="AD527">
            <v>1.4210854715202004E-14</v>
          </cell>
          <cell r="AE527">
            <v>1.4210854715202004E-14</v>
          </cell>
        </row>
        <row r="528">
          <cell r="D528" t="str">
            <v>220020CT</v>
          </cell>
          <cell r="E528" t="str">
            <v xml:space="preserve">Accr Unemployment Tax-CT </v>
          </cell>
          <cell r="F528">
            <v>-548.80999999999995</v>
          </cell>
          <cell r="G528">
            <v>-1132.6099999999999</v>
          </cell>
          <cell r="H528">
            <v>-1541.98</v>
          </cell>
          <cell r="I528">
            <v>162.97999999999999</v>
          </cell>
          <cell r="J528">
            <v>31.809999999999917</v>
          </cell>
          <cell r="K528">
            <v>-66.750000000000085</v>
          </cell>
          <cell r="L528">
            <v>-750.93</v>
          </cell>
          <cell r="M528">
            <v>-212.09</v>
          </cell>
          <cell r="N528">
            <v>-287.38</v>
          </cell>
          <cell r="O528">
            <v>-349.66</v>
          </cell>
          <cell r="P528">
            <v>-133.53</v>
          </cell>
          <cell r="Q528">
            <v>-133.53</v>
          </cell>
          <cell r="R528">
            <v>-255.83</v>
          </cell>
          <cell r="S528">
            <v>-401.08</v>
          </cell>
          <cell r="T528">
            <v>-403.3</v>
          </cell>
          <cell r="U528">
            <v>-687.58</v>
          </cell>
          <cell r="V528">
            <v>-821.43</v>
          </cell>
          <cell r="W528">
            <v>-187.28</v>
          </cell>
          <cell r="X528">
            <v>-187.28</v>
          </cell>
          <cell r="Y528">
            <v>-273.08</v>
          </cell>
          <cell r="Z528">
            <v>15.700000000000117</v>
          </cell>
          <cell r="AA528">
            <v>-112.88</v>
          </cell>
          <cell r="AB528">
            <v>-221.74</v>
          </cell>
          <cell r="AC528">
            <v>-221.74</v>
          </cell>
          <cell r="AD528">
            <v>-221.74</v>
          </cell>
          <cell r="AE528">
            <v>-221.74</v>
          </cell>
        </row>
        <row r="529">
          <cell r="D529" t="str">
            <v>220020DC</v>
          </cell>
          <cell r="E529" t="str">
            <v xml:space="preserve">Accr Unemployment Tax-DC 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-129.68</v>
          </cell>
          <cell r="K529">
            <v>-230.91</v>
          </cell>
          <cell r="L529">
            <v>-357.48</v>
          </cell>
          <cell r="M529">
            <v>-261.77999999999997</v>
          </cell>
          <cell r="N529">
            <v>-365.38</v>
          </cell>
          <cell r="O529">
            <v>-365.38</v>
          </cell>
          <cell r="P529">
            <v>-9.9999999999909051E-3</v>
          </cell>
          <cell r="Q529">
            <v>-9.9999999999909051E-3</v>
          </cell>
          <cell r="R529">
            <v>-103.61</v>
          </cell>
          <cell r="S529">
            <v>-207.21</v>
          </cell>
          <cell r="T529">
            <v>-213.41</v>
          </cell>
          <cell r="U529">
            <v>-213.41</v>
          </cell>
          <cell r="V529">
            <v>-227.1</v>
          </cell>
          <cell r="W529">
            <v>110.71</v>
          </cell>
          <cell r="X529">
            <v>110.71</v>
          </cell>
          <cell r="Y529">
            <v>110.71</v>
          </cell>
          <cell r="Z529">
            <v>123.66</v>
          </cell>
          <cell r="AA529">
            <v>123.66</v>
          </cell>
          <cell r="AB529">
            <v>123.66</v>
          </cell>
          <cell r="AC529">
            <v>123.66</v>
          </cell>
          <cell r="AD529">
            <v>123.66</v>
          </cell>
          <cell r="AE529">
            <v>123.66</v>
          </cell>
        </row>
        <row r="530">
          <cell r="D530" t="str">
            <v>220020DE</v>
          </cell>
          <cell r="E530" t="str">
            <v xml:space="preserve">Accr Unemployment Tax-DE </v>
          </cell>
          <cell r="F530">
            <v>-629.25</v>
          </cell>
          <cell r="G530">
            <v>-1379.36</v>
          </cell>
          <cell r="H530">
            <v>-2069.9699999999998</v>
          </cell>
          <cell r="I530">
            <v>-589</v>
          </cell>
          <cell r="J530">
            <v>-679.28</v>
          </cell>
          <cell r="K530">
            <v>-728.99</v>
          </cell>
          <cell r="L530">
            <v>-1056.68</v>
          </cell>
          <cell r="M530">
            <v>227.29</v>
          </cell>
          <cell r="N530">
            <v>221.69</v>
          </cell>
          <cell r="O530">
            <v>201.57</v>
          </cell>
          <cell r="P530">
            <v>227.33</v>
          </cell>
          <cell r="Q530">
            <v>202.69</v>
          </cell>
          <cell r="R530">
            <v>-196.05</v>
          </cell>
          <cell r="S530">
            <v>-775.52</v>
          </cell>
          <cell r="T530">
            <v>-1275.79</v>
          </cell>
          <cell r="U530">
            <v>-1808.27</v>
          </cell>
          <cell r="V530">
            <v>-1996.5</v>
          </cell>
          <cell r="W530">
            <v>-161.97999999999999</v>
          </cell>
          <cell r="X530">
            <v>-257</v>
          </cell>
          <cell r="Y530">
            <v>-346.54000000000048</v>
          </cell>
          <cell r="Z530">
            <v>57.449999999999534</v>
          </cell>
          <cell r="AA530">
            <v>-6.3200000000004692</v>
          </cell>
          <cell r="AB530">
            <v>-81.610000000000468</v>
          </cell>
          <cell r="AC530">
            <v>-81.610000000000468</v>
          </cell>
          <cell r="AD530">
            <v>-81.610000000000468</v>
          </cell>
          <cell r="AE530">
            <v>-81.610000000000468</v>
          </cell>
        </row>
        <row r="531">
          <cell r="D531" t="str">
            <v>220020FL</v>
          </cell>
          <cell r="E531" t="str">
            <v xml:space="preserve">Accr Unemployment Tax-FL </v>
          </cell>
          <cell r="F531">
            <v>-2038.26</v>
          </cell>
          <cell r="G531">
            <v>-3765.94</v>
          </cell>
          <cell r="H531">
            <v>-4664.0600000000004</v>
          </cell>
          <cell r="I531">
            <v>-4933.25</v>
          </cell>
          <cell r="J531">
            <v>3807.24</v>
          </cell>
          <cell r="K531">
            <v>3684.66</v>
          </cell>
          <cell r="L531">
            <v>-1162.2</v>
          </cell>
          <cell r="M531">
            <v>1825.72</v>
          </cell>
          <cell r="N531">
            <v>1731.83</v>
          </cell>
          <cell r="O531">
            <v>1649.01</v>
          </cell>
          <cell r="P531">
            <v>1974.73</v>
          </cell>
          <cell r="Q531">
            <v>1720.97</v>
          </cell>
          <cell r="R531">
            <v>-463.97</v>
          </cell>
          <cell r="S531">
            <v>-3680.39</v>
          </cell>
          <cell r="T531">
            <v>-5788.08</v>
          </cell>
          <cell r="U531">
            <v>-7278.75</v>
          </cell>
          <cell r="V531">
            <v>-7703.83</v>
          </cell>
          <cell r="W531">
            <v>11614.92</v>
          </cell>
          <cell r="X531">
            <v>11300.65</v>
          </cell>
          <cell r="Y531">
            <v>10988.45</v>
          </cell>
          <cell r="Z531">
            <v>12423.78</v>
          </cell>
          <cell r="AA531">
            <v>11974.95</v>
          </cell>
          <cell r="AB531">
            <v>11550.91</v>
          </cell>
          <cell r="AC531">
            <v>11550.91</v>
          </cell>
          <cell r="AD531">
            <v>11550.91</v>
          </cell>
          <cell r="AE531">
            <v>11550.91</v>
          </cell>
        </row>
        <row r="532">
          <cell r="D532" t="str">
            <v>220020GA</v>
          </cell>
          <cell r="E532" t="str">
            <v xml:space="preserve">Accr Unemployment Tax-GA </v>
          </cell>
          <cell r="F532">
            <v>-2864.66</v>
          </cell>
          <cell r="G532">
            <v>-4106.0200000000004</v>
          </cell>
          <cell r="H532">
            <v>-6079.36</v>
          </cell>
          <cell r="I532">
            <v>-378.18000000000052</v>
          </cell>
          <cell r="J532">
            <v>-616.43000000000052</v>
          </cell>
          <cell r="K532">
            <v>-737.96</v>
          </cell>
          <cell r="L532">
            <v>-2817.12</v>
          </cell>
          <cell r="M532">
            <v>671.93</v>
          </cell>
          <cell r="N532">
            <v>504.36999999999949</v>
          </cell>
          <cell r="O532">
            <v>286.68999999999949</v>
          </cell>
          <cell r="P532">
            <v>643.88999999999942</v>
          </cell>
          <cell r="Q532">
            <v>503.62999999999943</v>
          </cell>
          <cell r="R532">
            <v>-1100.47</v>
          </cell>
          <cell r="S532">
            <v>-2705.09</v>
          </cell>
          <cell r="T532">
            <v>-3791.57</v>
          </cell>
          <cell r="U532">
            <v>-4969.1099999999997</v>
          </cell>
          <cell r="V532">
            <v>-5363.16</v>
          </cell>
          <cell r="W532">
            <v>325.39999999999907</v>
          </cell>
          <cell r="X532">
            <v>139.43999999999906</v>
          </cell>
          <cell r="Y532">
            <v>12.649999999999054</v>
          </cell>
          <cell r="Z532">
            <v>946.349999999999</v>
          </cell>
          <cell r="AA532">
            <v>812.51999999999896</v>
          </cell>
          <cell r="AB532">
            <v>673.15999999999894</v>
          </cell>
          <cell r="AC532">
            <v>673.15999999999894</v>
          </cell>
          <cell r="AD532">
            <v>673.15999999999894</v>
          </cell>
          <cell r="AE532">
            <v>673.15999999999894</v>
          </cell>
        </row>
        <row r="533">
          <cell r="D533" t="str">
            <v>220020IA</v>
          </cell>
          <cell r="E533" t="str">
            <v xml:space="preserve">Accr Unemployment Tax-IA </v>
          </cell>
          <cell r="F533">
            <v>-56.99</v>
          </cell>
          <cell r="G533">
            <v>-107.58</v>
          </cell>
          <cell r="H533">
            <v>-183.65</v>
          </cell>
          <cell r="I533">
            <v>-74.84</v>
          </cell>
          <cell r="J533">
            <v>-119.09</v>
          </cell>
          <cell r="K533">
            <v>-156.19</v>
          </cell>
          <cell r="L533">
            <v>-179.23</v>
          </cell>
          <cell r="M533">
            <v>-16.16</v>
          </cell>
          <cell r="N533">
            <v>-42.43</v>
          </cell>
          <cell r="O533">
            <v>-58.88</v>
          </cell>
          <cell r="P533">
            <v>1.340000000000054</v>
          </cell>
          <cell r="Q533">
            <v>-2.4399999999999458</v>
          </cell>
          <cell r="R533">
            <v>-12.629999999999946</v>
          </cell>
          <cell r="S533">
            <v>-22.139999999999944</v>
          </cell>
          <cell r="T533">
            <v>-3.6199999999999442</v>
          </cell>
          <cell r="U533">
            <v>-13.029999999999944</v>
          </cell>
          <cell r="V533">
            <v>-19.869999999999944</v>
          </cell>
          <cell r="W533">
            <v>20.399999999999999</v>
          </cell>
          <cell r="X533">
            <v>3.5100000000000477</v>
          </cell>
          <cell r="Y533">
            <v>-11.09</v>
          </cell>
          <cell r="Z533">
            <v>18.18</v>
          </cell>
          <cell r="AA533">
            <v>0.77000000000004576</v>
          </cell>
          <cell r="AB533">
            <v>-8.909999999999954</v>
          </cell>
          <cell r="AC533">
            <v>-8.909999999999954</v>
          </cell>
          <cell r="AD533">
            <v>-8.909999999999954</v>
          </cell>
          <cell r="AE533">
            <v>-8.909999999999954</v>
          </cell>
        </row>
        <row r="534">
          <cell r="D534" t="str">
            <v>220020IL</v>
          </cell>
          <cell r="E534" t="str">
            <v xml:space="preserve">Accr Unemployment Tax-IL </v>
          </cell>
          <cell r="F534">
            <v>-1657.15</v>
          </cell>
          <cell r="G534">
            <v>-2881.44</v>
          </cell>
          <cell r="H534">
            <v>-3903.82</v>
          </cell>
          <cell r="I534">
            <v>-1673.8</v>
          </cell>
          <cell r="J534">
            <v>-1987.91</v>
          </cell>
          <cell r="K534">
            <v>-2188.9699999999998</v>
          </cell>
          <cell r="L534">
            <v>-2294.17</v>
          </cell>
          <cell r="M534">
            <v>-244.65</v>
          </cell>
          <cell r="N534">
            <v>-450.31999999999948</v>
          </cell>
          <cell r="O534">
            <v>-584.72999999999945</v>
          </cell>
          <cell r="P534">
            <v>-286.12999999999943</v>
          </cell>
          <cell r="Q534">
            <v>-401.75999999999942</v>
          </cell>
          <cell r="R534">
            <v>-925.2899999999994</v>
          </cell>
          <cell r="S534">
            <v>-1661.63</v>
          </cell>
          <cell r="T534">
            <v>-2069.62</v>
          </cell>
          <cell r="U534">
            <v>-2860.17</v>
          </cell>
          <cell r="V534">
            <v>-3467.93</v>
          </cell>
          <cell r="W534">
            <v>-507.86999999999932</v>
          </cell>
          <cell r="X534">
            <v>-852.04999999999927</v>
          </cell>
          <cell r="Y534">
            <v>-1161.3499999999999</v>
          </cell>
          <cell r="Z534">
            <v>277.2500000000008</v>
          </cell>
          <cell r="AA534">
            <v>4.4900000000008049</v>
          </cell>
          <cell r="AB534">
            <v>-268.14999999999918</v>
          </cell>
          <cell r="AC534">
            <v>-268.14999999999918</v>
          </cell>
          <cell r="AD534">
            <v>-268.14999999999918</v>
          </cell>
          <cell r="AE534">
            <v>-268.14999999999918</v>
          </cell>
        </row>
        <row r="535">
          <cell r="D535" t="str">
            <v>220020IN</v>
          </cell>
          <cell r="E535" t="str">
            <v xml:space="preserve">Accr Unemployment Tax-IN </v>
          </cell>
          <cell r="F535">
            <v>-307.97000000000003</v>
          </cell>
          <cell r="G535">
            <v>-557.19000000000005</v>
          </cell>
          <cell r="H535">
            <v>-759.05</v>
          </cell>
          <cell r="I535">
            <v>-162.47999999999999</v>
          </cell>
          <cell r="J535">
            <v>-245.34</v>
          </cell>
          <cell r="K535">
            <v>-275.89</v>
          </cell>
          <cell r="L535">
            <v>-405.34</v>
          </cell>
          <cell r="M535">
            <v>34.230000000000089</v>
          </cell>
          <cell r="N535">
            <v>15.540000000000088</v>
          </cell>
          <cell r="O535">
            <v>1.8100000000000875</v>
          </cell>
          <cell r="P535">
            <v>71.230000000000075</v>
          </cell>
          <cell r="Q535">
            <v>54.580000000000076</v>
          </cell>
          <cell r="R535">
            <v>-63.819999999999929</v>
          </cell>
          <cell r="S535">
            <v>-284.04000000000002</v>
          </cell>
          <cell r="T535">
            <v>-452.78</v>
          </cell>
          <cell r="U535">
            <v>-651.99</v>
          </cell>
          <cell r="V535">
            <v>-766.85</v>
          </cell>
          <cell r="W535">
            <v>-77.179999999999865</v>
          </cell>
          <cell r="X535">
            <v>-129.36000000000001</v>
          </cell>
          <cell r="Y535">
            <v>-187.24</v>
          </cell>
          <cell r="Z535">
            <v>3773.42</v>
          </cell>
          <cell r="AA535">
            <v>5567.49</v>
          </cell>
          <cell r="AB535">
            <v>5531.68</v>
          </cell>
          <cell r="AC535">
            <v>5531.68</v>
          </cell>
          <cell r="AD535">
            <v>5531.68</v>
          </cell>
          <cell r="AE535">
            <v>5531.68</v>
          </cell>
        </row>
        <row r="536">
          <cell r="D536" t="str">
            <v>220020KS</v>
          </cell>
          <cell r="E536" t="str">
            <v xml:space="preserve">Accr Unemployment Tax-KS </v>
          </cell>
          <cell r="F536">
            <v>116.92</v>
          </cell>
          <cell r="G536">
            <v>116.92</v>
          </cell>
          <cell r="H536">
            <v>116.92</v>
          </cell>
          <cell r="I536">
            <v>116.92</v>
          </cell>
          <cell r="J536">
            <v>116.92</v>
          </cell>
          <cell r="K536">
            <v>116.92</v>
          </cell>
          <cell r="L536">
            <v>-1.4210854715202004E-14</v>
          </cell>
          <cell r="M536">
            <v>66.099999999999994</v>
          </cell>
          <cell r="N536">
            <v>66.099999999999994</v>
          </cell>
          <cell r="O536">
            <v>66.099999999999994</v>
          </cell>
          <cell r="P536">
            <v>66.099999999999994</v>
          </cell>
          <cell r="Q536">
            <v>66.099999999999994</v>
          </cell>
          <cell r="R536">
            <v>66.099999999999994</v>
          </cell>
          <cell r="S536">
            <v>66.099999999999994</v>
          </cell>
          <cell r="T536">
            <v>66.099999999999994</v>
          </cell>
          <cell r="U536">
            <v>66.099999999999994</v>
          </cell>
          <cell r="V536">
            <v>66.099999999999994</v>
          </cell>
          <cell r="W536">
            <v>66.099999999999994</v>
          </cell>
          <cell r="X536">
            <v>66.099999999999994</v>
          </cell>
          <cell r="Y536">
            <v>66.099999999999994</v>
          </cell>
          <cell r="Z536">
            <v>66.099999999999994</v>
          </cell>
          <cell r="AA536">
            <v>66.099999999999994</v>
          </cell>
          <cell r="AB536">
            <v>66.099999999999994</v>
          </cell>
          <cell r="AC536">
            <v>66.099999999999994</v>
          </cell>
          <cell r="AD536">
            <v>66.099999999999994</v>
          </cell>
          <cell r="AE536">
            <v>66.099999999999994</v>
          </cell>
        </row>
        <row r="537">
          <cell r="D537" t="str">
            <v>220020KY</v>
          </cell>
          <cell r="E537" t="str">
            <v xml:space="preserve">Accr Unemployment Tax-KY </v>
          </cell>
          <cell r="F537">
            <v>-1323.69</v>
          </cell>
          <cell r="G537">
            <v>-2488.9299999999998</v>
          </cell>
          <cell r="H537">
            <v>-3644.46</v>
          </cell>
          <cell r="I537">
            <v>-1059.22</v>
          </cell>
          <cell r="J537">
            <v>-1439.01</v>
          </cell>
          <cell r="K537">
            <v>-1603.91</v>
          </cell>
          <cell r="L537">
            <v>-2245.77</v>
          </cell>
          <cell r="M537">
            <v>187.5</v>
          </cell>
          <cell r="N537">
            <v>66.970000000000141</v>
          </cell>
          <cell r="O537">
            <v>-81.119999999999862</v>
          </cell>
          <cell r="P537">
            <v>209.13</v>
          </cell>
          <cell r="Q537">
            <v>93.990000000000165</v>
          </cell>
          <cell r="R537">
            <v>-644.34</v>
          </cell>
          <cell r="S537">
            <v>-1807.25</v>
          </cell>
          <cell r="T537">
            <v>-2645.39</v>
          </cell>
          <cell r="U537">
            <v>-3846.04</v>
          </cell>
          <cell r="V537">
            <v>-4427.32</v>
          </cell>
          <cell r="W537">
            <v>-1482.2</v>
          </cell>
          <cell r="X537">
            <v>-1600.4</v>
          </cell>
          <cell r="Y537">
            <v>-1709.79</v>
          </cell>
          <cell r="Z537">
            <v>-804.64000000000067</v>
          </cell>
          <cell r="AA537">
            <v>-896.63000000000068</v>
          </cell>
          <cell r="AB537">
            <v>-987.51000000000067</v>
          </cell>
          <cell r="AC537">
            <v>-987.51000000000067</v>
          </cell>
          <cell r="AD537">
            <v>-987.51000000000067</v>
          </cell>
          <cell r="AE537">
            <v>-987.51000000000067</v>
          </cell>
        </row>
        <row r="538">
          <cell r="D538" t="str">
            <v>220020LA</v>
          </cell>
          <cell r="E538" t="str">
            <v xml:space="preserve">Accr Unemployment Tax-LA </v>
          </cell>
          <cell r="F538">
            <v>-500.21</v>
          </cell>
          <cell r="G538">
            <v>-943.98</v>
          </cell>
          <cell r="H538">
            <v>-1328.87</v>
          </cell>
          <cell r="I538">
            <v>-310.95</v>
          </cell>
          <cell r="J538">
            <v>-393.84</v>
          </cell>
          <cell r="K538">
            <v>-442.75</v>
          </cell>
          <cell r="L538">
            <v>-658.28</v>
          </cell>
          <cell r="M538">
            <v>71.810000000000144</v>
          </cell>
          <cell r="N538">
            <v>26.310000000000144</v>
          </cell>
          <cell r="O538">
            <v>-15.209999999999859</v>
          </cell>
          <cell r="P538">
            <v>112.21</v>
          </cell>
          <cell r="Q538">
            <v>78.380000000000123</v>
          </cell>
          <cell r="R538">
            <v>-192.08</v>
          </cell>
          <cell r="S538">
            <v>-581.14</v>
          </cell>
          <cell r="T538">
            <v>-887.79</v>
          </cell>
          <cell r="U538">
            <v>-1228.22</v>
          </cell>
          <cell r="V538">
            <v>-1383.31</v>
          </cell>
          <cell r="W538">
            <v>37.930000000000106</v>
          </cell>
          <cell r="X538">
            <v>-27.439999999999898</v>
          </cell>
          <cell r="Y538">
            <v>-81.159999999999897</v>
          </cell>
          <cell r="Z538">
            <v>250.27</v>
          </cell>
          <cell r="AA538">
            <v>210.83</v>
          </cell>
          <cell r="AB538">
            <v>184.74</v>
          </cell>
          <cell r="AC538">
            <v>184.74</v>
          </cell>
          <cell r="AD538">
            <v>184.74</v>
          </cell>
          <cell r="AE538">
            <v>184.74</v>
          </cell>
        </row>
        <row r="539">
          <cell r="D539" t="str">
            <v>220020MA</v>
          </cell>
          <cell r="E539" t="str">
            <v xml:space="preserve">Accr Unemployment Tax-MA </v>
          </cell>
          <cell r="F539">
            <v>-1159.1199999999999</v>
          </cell>
          <cell r="G539">
            <v>-2271.0100000000002</v>
          </cell>
          <cell r="H539">
            <v>-3041.5</v>
          </cell>
          <cell r="I539">
            <v>-123.89</v>
          </cell>
          <cell r="J539">
            <v>-202.67</v>
          </cell>
          <cell r="K539">
            <v>-202.67</v>
          </cell>
          <cell r="L539">
            <v>-1026.99</v>
          </cell>
          <cell r="M539">
            <v>273.29000000000002</v>
          </cell>
          <cell r="N539">
            <v>193.41</v>
          </cell>
          <cell r="O539">
            <v>113.67</v>
          </cell>
          <cell r="P539">
            <v>294.35000000000002</v>
          </cell>
          <cell r="Q539">
            <v>253.89</v>
          </cell>
          <cell r="R539">
            <v>-70.600000000000051</v>
          </cell>
          <cell r="S539">
            <v>-679.8</v>
          </cell>
          <cell r="T539">
            <v>-1209.2</v>
          </cell>
          <cell r="U539">
            <v>-1889.22</v>
          </cell>
          <cell r="V539">
            <v>-2366.88</v>
          </cell>
          <cell r="W539">
            <v>714.12</v>
          </cell>
          <cell r="X539">
            <v>612.12</v>
          </cell>
          <cell r="Y539">
            <v>523.54</v>
          </cell>
          <cell r="Z539">
            <v>1190.0999999999999</v>
          </cell>
          <cell r="AA539">
            <v>1106.46</v>
          </cell>
          <cell r="AB539">
            <v>1023.06</v>
          </cell>
          <cell r="AC539">
            <v>1023.06</v>
          </cell>
          <cell r="AD539">
            <v>1023.06</v>
          </cell>
          <cell r="AE539">
            <v>1023.06</v>
          </cell>
        </row>
        <row r="540">
          <cell r="D540" t="str">
            <v>220020MD</v>
          </cell>
          <cell r="E540" t="str">
            <v xml:space="preserve">Accr Unemployment Tax-MD </v>
          </cell>
          <cell r="F540">
            <v>-3201.77</v>
          </cell>
          <cell r="G540">
            <v>-7129.49</v>
          </cell>
          <cell r="H540">
            <v>-11020.31</v>
          </cell>
          <cell r="I540">
            <v>-5009.33</v>
          </cell>
          <cell r="J540">
            <v>-5632.83</v>
          </cell>
          <cell r="K540">
            <v>-5921.57</v>
          </cell>
          <cell r="L540">
            <v>-6201.2</v>
          </cell>
          <cell r="M540">
            <v>-863.41</v>
          </cell>
          <cell r="N540">
            <v>-655.99</v>
          </cell>
          <cell r="O540">
            <v>-758.48</v>
          </cell>
          <cell r="P540">
            <v>-337.62</v>
          </cell>
          <cell r="Q540">
            <v>-587.88</v>
          </cell>
          <cell r="R540">
            <v>-2310.67</v>
          </cell>
          <cell r="S540">
            <v>-4829.0200000000004</v>
          </cell>
          <cell r="T540">
            <v>-7005.96</v>
          </cell>
          <cell r="U540">
            <v>-9768.6200000000008</v>
          </cell>
          <cell r="V540">
            <v>-11174.66</v>
          </cell>
          <cell r="W540">
            <v>-5266.95</v>
          </cell>
          <cell r="X540">
            <v>-5502.62</v>
          </cell>
          <cell r="Y540">
            <v>-5677.47</v>
          </cell>
          <cell r="Z540">
            <v>-4013.05</v>
          </cell>
          <cell r="AA540">
            <v>-4194.53</v>
          </cell>
          <cell r="AB540">
            <v>-4356.1899999999996</v>
          </cell>
          <cell r="AC540">
            <v>-4356.1899999999996</v>
          </cell>
          <cell r="AD540">
            <v>-4356.1899999999996</v>
          </cell>
          <cell r="AE540">
            <v>-4356.1899999999996</v>
          </cell>
        </row>
        <row r="541">
          <cell r="D541" t="str">
            <v>220020MI</v>
          </cell>
          <cell r="E541" t="str">
            <v xml:space="preserve">Accr Unemployment Tax-MI </v>
          </cell>
          <cell r="F541">
            <v>-831.91</v>
          </cell>
          <cell r="G541">
            <v>-1609.07</v>
          </cell>
          <cell r="H541">
            <v>-1863.84</v>
          </cell>
          <cell r="I541">
            <v>95.17999999999995</v>
          </cell>
          <cell r="J541">
            <v>-24.360000000000056</v>
          </cell>
          <cell r="K541">
            <v>-63.640000000000057</v>
          </cell>
          <cell r="L541">
            <v>-556.48</v>
          </cell>
          <cell r="M541">
            <v>25.189999999999941</v>
          </cell>
          <cell r="N541">
            <v>25.189999999999941</v>
          </cell>
          <cell r="O541">
            <v>25.189999999999941</v>
          </cell>
          <cell r="P541">
            <v>26.839999999999939</v>
          </cell>
          <cell r="Q541">
            <v>26.839999999999939</v>
          </cell>
          <cell r="R541">
            <v>-165.61</v>
          </cell>
          <cell r="S541">
            <v>-870.67</v>
          </cell>
          <cell r="T541">
            <v>-1752.46</v>
          </cell>
          <cell r="U541">
            <v>-2654.37</v>
          </cell>
          <cell r="V541">
            <v>-2920.68</v>
          </cell>
          <cell r="W541">
            <v>373.72</v>
          </cell>
          <cell r="X541">
            <v>260.87</v>
          </cell>
          <cell r="Y541">
            <v>260.87</v>
          </cell>
          <cell r="Z541">
            <v>4434.97</v>
          </cell>
          <cell r="AA541">
            <v>4285.93</v>
          </cell>
          <cell r="AB541">
            <v>4129.07</v>
          </cell>
          <cell r="AC541">
            <v>4129.07</v>
          </cell>
          <cell r="AD541">
            <v>4129.07</v>
          </cell>
          <cell r="AE541">
            <v>4129.07</v>
          </cell>
        </row>
        <row r="542">
          <cell r="D542" t="str">
            <v>220020MN</v>
          </cell>
          <cell r="E542" t="str">
            <v xml:space="preserve">Accr Unemployment Tax-MN </v>
          </cell>
          <cell r="F542">
            <v>-199.48</v>
          </cell>
          <cell r="G542">
            <v>-219.82</v>
          </cell>
          <cell r="H542">
            <v>-220.78</v>
          </cell>
          <cell r="I542">
            <v>-225.3</v>
          </cell>
          <cell r="J542">
            <v>-109.87</v>
          </cell>
          <cell r="K542">
            <v>-109.87</v>
          </cell>
          <cell r="L542">
            <v>-5.7200000000000282</v>
          </cell>
          <cell r="M542">
            <v>-2.1600000000000281</v>
          </cell>
          <cell r="N542">
            <v>-2.1600000000000281</v>
          </cell>
          <cell r="O542">
            <v>-2.1600000000000281</v>
          </cell>
          <cell r="P542">
            <v>-1.4400000000000281</v>
          </cell>
          <cell r="Q542">
            <v>-1.5100000000000282</v>
          </cell>
          <cell r="R542">
            <v>-1.5100000000000282</v>
          </cell>
          <cell r="S542">
            <v>-1.5100000000000282</v>
          </cell>
          <cell r="T542">
            <v>-1.5100000000000282</v>
          </cell>
          <cell r="U542">
            <v>-1.5100000000000282</v>
          </cell>
          <cell r="V542">
            <v>-1.5100000000000282</v>
          </cell>
          <cell r="W542">
            <v>-1.5100000000000282</v>
          </cell>
          <cell r="X542">
            <v>-1.5100000000000282</v>
          </cell>
          <cell r="Y542">
            <v>-1.5100000000000282</v>
          </cell>
          <cell r="Z542">
            <v>-1.5100000000000282</v>
          </cell>
          <cell r="AA542">
            <v>-1.5100000000000282</v>
          </cell>
          <cell r="AB542">
            <v>-1.5100000000000282</v>
          </cell>
          <cell r="AC542">
            <v>-1.5100000000000282</v>
          </cell>
          <cell r="AD542">
            <v>-1.5100000000000282</v>
          </cell>
          <cell r="AE542">
            <v>-1.5100000000000282</v>
          </cell>
        </row>
        <row r="543">
          <cell r="D543" t="str">
            <v>220020MO</v>
          </cell>
          <cell r="E543" t="str">
            <v xml:space="preserve">Accr Unemployment Tax-MO </v>
          </cell>
          <cell r="F543">
            <v>-1200.1600000000001</v>
          </cell>
          <cell r="G543">
            <v>-2185.42</v>
          </cell>
          <cell r="H543">
            <v>-3081</v>
          </cell>
          <cell r="I543">
            <v>-3706.46</v>
          </cell>
          <cell r="J543">
            <v>-1146.29</v>
          </cell>
          <cell r="K543">
            <v>-1476.32</v>
          </cell>
          <cell r="L543">
            <v>-2046.06</v>
          </cell>
          <cell r="M543">
            <v>-116.13</v>
          </cell>
          <cell r="N543">
            <v>-187.66</v>
          </cell>
          <cell r="O543">
            <v>-285.97000000000003</v>
          </cell>
          <cell r="P543">
            <v>121.15</v>
          </cell>
          <cell r="Q543">
            <v>27.10000000000008</v>
          </cell>
          <cell r="R543">
            <v>-495.86</v>
          </cell>
          <cell r="S543">
            <v>-1252.8699999999999</v>
          </cell>
          <cell r="T543">
            <v>-1766.5</v>
          </cell>
          <cell r="U543">
            <v>-2477.58</v>
          </cell>
          <cell r="V543">
            <v>-2919.45</v>
          </cell>
          <cell r="W543">
            <v>-5.5099999999998204</v>
          </cell>
          <cell r="X543">
            <v>-238.78</v>
          </cell>
          <cell r="Y543">
            <v>-391.31</v>
          </cell>
          <cell r="Z543">
            <v>637.39</v>
          </cell>
          <cell r="AA543">
            <v>521.05999999999995</v>
          </cell>
          <cell r="AB543">
            <v>368.54</v>
          </cell>
          <cell r="AC543">
            <v>368.54</v>
          </cell>
          <cell r="AD543">
            <v>368.54</v>
          </cell>
          <cell r="AE543">
            <v>368.54</v>
          </cell>
        </row>
        <row r="544">
          <cell r="D544" t="str">
            <v>220020MS</v>
          </cell>
          <cell r="E544" t="str">
            <v xml:space="preserve">Accr Unemployment Tax-MS </v>
          </cell>
          <cell r="F544">
            <v>-1539.93</v>
          </cell>
          <cell r="G544">
            <v>-2770.34</v>
          </cell>
          <cell r="H544">
            <v>-3994.27</v>
          </cell>
          <cell r="I544">
            <v>-4292.97</v>
          </cell>
          <cell r="J544">
            <v>-4394.4399999999996</v>
          </cell>
          <cell r="K544">
            <v>-2954.85</v>
          </cell>
          <cell r="L544">
            <v>-1381.34</v>
          </cell>
          <cell r="M544">
            <v>-434.29000000000082</v>
          </cell>
          <cell r="N544">
            <v>-460.96000000000083</v>
          </cell>
          <cell r="O544">
            <v>-487.4900000000008</v>
          </cell>
          <cell r="P544">
            <v>-449.13000000000085</v>
          </cell>
          <cell r="Q544">
            <v>-498.56000000000085</v>
          </cell>
          <cell r="R544">
            <v>-849.47000000000094</v>
          </cell>
          <cell r="S544">
            <v>-1322.96</v>
          </cell>
          <cell r="T544">
            <v>-1708.44</v>
          </cell>
          <cell r="U544">
            <v>-2142.7199999999998</v>
          </cell>
          <cell r="V544">
            <v>-2347.31</v>
          </cell>
          <cell r="W544">
            <v>-548.89000000000135</v>
          </cell>
          <cell r="X544">
            <v>-626.41000000000133</v>
          </cell>
          <cell r="Y544">
            <v>-694.17000000000132</v>
          </cell>
          <cell r="Z544">
            <v>1725.2</v>
          </cell>
          <cell r="AA544">
            <v>1666.25</v>
          </cell>
          <cell r="AB544">
            <v>1613.26</v>
          </cell>
          <cell r="AC544">
            <v>1613.26</v>
          </cell>
          <cell r="AD544">
            <v>1613.26</v>
          </cell>
          <cell r="AE544">
            <v>1613.26</v>
          </cell>
        </row>
        <row r="545">
          <cell r="D545" t="str">
            <v>220020NC</v>
          </cell>
          <cell r="E545" t="str">
            <v xml:space="preserve">Accr Unemployment Tax-NC </v>
          </cell>
          <cell r="F545">
            <v>-1780.76</v>
          </cell>
          <cell r="G545">
            <v>-3064.3</v>
          </cell>
          <cell r="H545">
            <v>-4131.79</v>
          </cell>
          <cell r="I545">
            <v>-4131.79</v>
          </cell>
          <cell r="J545">
            <v>-4131.79</v>
          </cell>
          <cell r="K545">
            <v>-4131.79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2714.03</v>
          </cell>
          <cell r="X545">
            <v>2144.81</v>
          </cell>
          <cell r="Y545">
            <v>1793.86</v>
          </cell>
          <cell r="Z545">
            <v>3468.8</v>
          </cell>
          <cell r="AA545">
            <v>3367.89</v>
          </cell>
          <cell r="AB545">
            <v>3275.46</v>
          </cell>
          <cell r="AC545">
            <v>3275.46</v>
          </cell>
          <cell r="AD545">
            <v>3275.46</v>
          </cell>
          <cell r="AE545">
            <v>3275.46</v>
          </cell>
        </row>
        <row r="546">
          <cell r="D546" t="str">
            <v>220020NE</v>
          </cell>
          <cell r="E546" t="str">
            <v xml:space="preserve">Accr Unemployment Tax-NE </v>
          </cell>
          <cell r="F546">
            <v>-5.58</v>
          </cell>
          <cell r="G546">
            <v>-12.77</v>
          </cell>
          <cell r="H546">
            <v>-18.64</v>
          </cell>
          <cell r="I546">
            <v>0.26000000000000068</v>
          </cell>
          <cell r="J546">
            <v>-2.79</v>
          </cell>
          <cell r="K546">
            <v>-4.49</v>
          </cell>
          <cell r="L546">
            <v>-12.48</v>
          </cell>
          <cell r="M546">
            <v>2.08</v>
          </cell>
          <cell r="N546">
            <v>2.08</v>
          </cell>
          <cell r="O546">
            <v>2.08</v>
          </cell>
          <cell r="P546">
            <v>2.08</v>
          </cell>
          <cell r="Q546">
            <v>1.06</v>
          </cell>
          <cell r="R546">
            <v>-3.3</v>
          </cell>
          <cell r="S546">
            <v>-11.3</v>
          </cell>
          <cell r="T546">
            <v>-21.03</v>
          </cell>
          <cell r="U546">
            <v>-24.58</v>
          </cell>
          <cell r="V546">
            <v>-26.9</v>
          </cell>
          <cell r="W546">
            <v>1.48</v>
          </cell>
          <cell r="X546">
            <v>0.43999999999999617</v>
          </cell>
          <cell r="Y546">
            <v>-2.16</v>
          </cell>
          <cell r="Z546">
            <v>-1.67</v>
          </cell>
          <cell r="AA546">
            <v>-3.39</v>
          </cell>
          <cell r="AB546">
            <v>-4.8899999999999997</v>
          </cell>
          <cell r="AC546">
            <v>-4.8899999999999997</v>
          </cell>
          <cell r="AD546">
            <v>-4.8899999999999997</v>
          </cell>
          <cell r="AE546">
            <v>-4.8899999999999997</v>
          </cell>
        </row>
        <row r="547">
          <cell r="D547" t="str">
            <v>220020NJ</v>
          </cell>
          <cell r="E547" t="str">
            <v xml:space="preserve">Accr Unemployment Tax-NJ </v>
          </cell>
          <cell r="F547">
            <v>-8841.77</v>
          </cell>
          <cell r="G547">
            <v>-11755.22</v>
          </cell>
          <cell r="H547">
            <v>-14542.51</v>
          </cell>
          <cell r="I547">
            <v>-17284.37</v>
          </cell>
          <cell r="J547">
            <v>-13990.6</v>
          </cell>
          <cell r="K547">
            <v>-16387.12</v>
          </cell>
          <cell r="L547">
            <v>-12021.29</v>
          </cell>
          <cell r="M547">
            <v>-5680.27</v>
          </cell>
          <cell r="N547">
            <v>-6560.16</v>
          </cell>
          <cell r="O547">
            <v>-7173.27</v>
          </cell>
          <cell r="P547">
            <v>-4447.32</v>
          </cell>
          <cell r="Q547">
            <v>-4992.67</v>
          </cell>
          <cell r="R547">
            <v>-6791.7</v>
          </cell>
          <cell r="S547">
            <v>-9134.19</v>
          </cell>
          <cell r="T547">
            <v>-9934.16</v>
          </cell>
          <cell r="U547">
            <v>-12397.24</v>
          </cell>
          <cell r="V547">
            <v>-14738.57</v>
          </cell>
          <cell r="W547">
            <v>-10512.84</v>
          </cell>
          <cell r="X547">
            <v>-12798</v>
          </cell>
          <cell r="Y547">
            <v>-14571.38</v>
          </cell>
          <cell r="Z547">
            <v>-10533.68</v>
          </cell>
          <cell r="AA547">
            <v>-11553.36</v>
          </cell>
          <cell r="AB547">
            <v>-12363.56</v>
          </cell>
          <cell r="AC547">
            <v>-12363.56</v>
          </cell>
          <cell r="AD547">
            <v>-12363.56</v>
          </cell>
          <cell r="AE547">
            <v>-12363.56</v>
          </cell>
        </row>
        <row r="548">
          <cell r="D548" t="str">
            <v>220020NM</v>
          </cell>
          <cell r="E548" t="str">
            <v xml:space="preserve">Accr Unemployment Tax-NM </v>
          </cell>
          <cell r="F548">
            <v>-62.18</v>
          </cell>
          <cell r="G548">
            <v>-109.64</v>
          </cell>
          <cell r="H548">
            <v>-155.41</v>
          </cell>
          <cell r="I548">
            <v>-65.010000000000005</v>
          </cell>
          <cell r="J548">
            <v>-105.65</v>
          </cell>
          <cell r="K548">
            <v>-159.29</v>
          </cell>
          <cell r="L548">
            <v>-213.87</v>
          </cell>
          <cell r="M548">
            <v>-79.02</v>
          </cell>
          <cell r="N548">
            <v>-117.15</v>
          </cell>
          <cell r="O548">
            <v>-157.34</v>
          </cell>
          <cell r="P548">
            <v>-69.53</v>
          </cell>
          <cell r="Q548">
            <v>-95.19</v>
          </cell>
          <cell r="R548">
            <v>-140.38</v>
          </cell>
          <cell r="S548">
            <v>-189.05</v>
          </cell>
          <cell r="T548">
            <v>-128.57</v>
          </cell>
          <cell r="U548">
            <v>-199.54</v>
          </cell>
          <cell r="V548">
            <v>-256.72000000000003</v>
          </cell>
          <cell r="W548">
            <v>-79.709999999999994</v>
          </cell>
          <cell r="X548">
            <v>-115.52</v>
          </cell>
          <cell r="Y548">
            <v>-150.15</v>
          </cell>
          <cell r="Z548">
            <v>-47.339999999999932</v>
          </cell>
          <cell r="AA548">
            <v>-75.929999999999936</v>
          </cell>
          <cell r="AB548">
            <v>-99.559999999999931</v>
          </cell>
          <cell r="AC548">
            <v>-99.559999999999931</v>
          </cell>
          <cell r="AD548">
            <v>-99.559999999999931</v>
          </cell>
          <cell r="AE548">
            <v>-99.559999999999931</v>
          </cell>
        </row>
        <row r="549">
          <cell r="D549" t="str">
            <v>220020NV</v>
          </cell>
          <cell r="E549" t="str">
            <v xml:space="preserve">Accr Unemployment Tax-NV </v>
          </cell>
          <cell r="F549">
            <v>-117.64</v>
          </cell>
          <cell r="G549">
            <v>-481.62</v>
          </cell>
          <cell r="H549">
            <v>-832.74</v>
          </cell>
          <cell r="I549">
            <v>-119.01</v>
          </cell>
          <cell r="J549">
            <v>-326.63</v>
          </cell>
          <cell r="K549">
            <v>-381.15</v>
          </cell>
          <cell r="L549">
            <v>-381.15</v>
          </cell>
          <cell r="M549">
            <v>281.45</v>
          </cell>
          <cell r="N549">
            <v>281.45</v>
          </cell>
          <cell r="O549">
            <v>281.45</v>
          </cell>
          <cell r="P549">
            <v>281.45</v>
          </cell>
          <cell r="Q549">
            <v>281.45</v>
          </cell>
          <cell r="R549">
            <v>281.45</v>
          </cell>
          <cell r="S549">
            <v>196.59</v>
          </cell>
          <cell r="T549">
            <v>110.91</v>
          </cell>
          <cell r="U549">
            <v>26.770000000000138</v>
          </cell>
          <cell r="V549">
            <v>-57.789999999999864</v>
          </cell>
          <cell r="W549">
            <v>-5.6299999999998676</v>
          </cell>
          <cell r="X549">
            <v>-21.739999999999867</v>
          </cell>
          <cell r="Y549">
            <v>-21.739999999999867</v>
          </cell>
          <cell r="Z549">
            <v>20.74000000000013</v>
          </cell>
          <cell r="AA549">
            <v>20.74000000000013</v>
          </cell>
          <cell r="AB549">
            <v>20.74000000000013</v>
          </cell>
          <cell r="AC549">
            <v>20.74000000000013</v>
          </cell>
          <cell r="AD549">
            <v>20.74000000000013</v>
          </cell>
          <cell r="AE549">
            <v>20.74000000000013</v>
          </cell>
        </row>
        <row r="550">
          <cell r="D550" t="str">
            <v>220020NY</v>
          </cell>
          <cell r="E550" t="str">
            <v xml:space="preserve">Accr Unemployment Tax-NY </v>
          </cell>
          <cell r="F550">
            <v>-4572.2299999999996</v>
          </cell>
          <cell r="G550">
            <v>-5760.5</v>
          </cell>
          <cell r="H550">
            <v>-7825.17</v>
          </cell>
          <cell r="I550">
            <v>-8778.9699999999993</v>
          </cell>
          <cell r="J550">
            <v>-1498.57</v>
          </cell>
          <cell r="K550">
            <v>-1658.24</v>
          </cell>
          <cell r="L550">
            <v>-2837.84</v>
          </cell>
          <cell r="M550">
            <v>-117.62999999999943</v>
          </cell>
          <cell r="N550">
            <v>-407.89999999999941</v>
          </cell>
          <cell r="O550">
            <v>-769.12999999999943</v>
          </cell>
          <cell r="P550">
            <v>-437.43999999999943</v>
          </cell>
          <cell r="Q550">
            <v>-626.53999999999951</v>
          </cell>
          <cell r="R550">
            <v>-1872.36</v>
          </cell>
          <cell r="S550">
            <v>-3651.56</v>
          </cell>
          <cell r="T550">
            <v>-4169.1899999999996</v>
          </cell>
          <cell r="U550">
            <v>-5694.75</v>
          </cell>
          <cell r="V550">
            <v>-6526.65</v>
          </cell>
          <cell r="W550">
            <v>489.5200000000022</v>
          </cell>
          <cell r="X550">
            <v>-158.81999999999783</v>
          </cell>
          <cell r="Y550">
            <v>-359.73999999999785</v>
          </cell>
          <cell r="Z550">
            <v>1353.7</v>
          </cell>
          <cell r="AA550">
            <v>978.30000000000211</v>
          </cell>
          <cell r="AB550">
            <v>414.96000000000208</v>
          </cell>
          <cell r="AC550">
            <v>414.96000000000208</v>
          </cell>
          <cell r="AD550">
            <v>414.96000000000208</v>
          </cell>
          <cell r="AE550">
            <v>414.96000000000208</v>
          </cell>
        </row>
        <row r="551">
          <cell r="D551" t="str">
            <v>220020OH</v>
          </cell>
          <cell r="E551" t="str">
            <v xml:space="preserve">Accr Unemployment Tax-OH </v>
          </cell>
          <cell r="F551">
            <v>-2254.09</v>
          </cell>
          <cell r="G551">
            <v>-4256.3</v>
          </cell>
          <cell r="H551">
            <v>-6214.7</v>
          </cell>
          <cell r="I551">
            <v>-7368.62</v>
          </cell>
          <cell r="J551">
            <v>-3649.32</v>
          </cell>
          <cell r="K551">
            <v>-3995.3</v>
          </cell>
          <cell r="L551">
            <v>-4243.8999999999996</v>
          </cell>
          <cell r="M551">
            <v>-853.51000000000147</v>
          </cell>
          <cell r="N551">
            <v>-1127.54</v>
          </cell>
          <cell r="O551">
            <v>-1412.9</v>
          </cell>
          <cell r="P551">
            <v>-743.57000000000153</v>
          </cell>
          <cell r="Q551">
            <v>-915.54000000000156</v>
          </cell>
          <cell r="R551">
            <v>-1870</v>
          </cell>
          <cell r="S551">
            <v>-3232.26</v>
          </cell>
          <cell r="T551">
            <v>-3900.58</v>
          </cell>
          <cell r="U551">
            <v>-1499.21</v>
          </cell>
          <cell r="V551">
            <v>-2415.8000000000002</v>
          </cell>
          <cell r="W551">
            <v>-18.760000000001867</v>
          </cell>
          <cell r="X551">
            <v>-111.50000000000186</v>
          </cell>
          <cell r="Y551">
            <v>-166.13000000000187</v>
          </cell>
          <cell r="Z551">
            <v>714.82999999999811</v>
          </cell>
          <cell r="AA551">
            <v>606.80999999999813</v>
          </cell>
          <cell r="AB551">
            <v>476.68999999999812</v>
          </cell>
          <cell r="AC551">
            <v>476.68999999999812</v>
          </cell>
          <cell r="AD551">
            <v>476.68999999999812</v>
          </cell>
          <cell r="AE551">
            <v>476.68999999999812</v>
          </cell>
        </row>
        <row r="552">
          <cell r="D552" t="str">
            <v>220020OK</v>
          </cell>
          <cell r="E552" t="str">
            <v xml:space="preserve">Accr Unemployment Tax-OK </v>
          </cell>
          <cell r="F552">
            <v>-367.59</v>
          </cell>
          <cell r="G552">
            <v>-591.24</v>
          </cell>
          <cell r="H552">
            <v>-823.17</v>
          </cell>
          <cell r="I552">
            <v>-386.86</v>
          </cell>
          <cell r="J552">
            <v>-580.03</v>
          </cell>
          <cell r="K552">
            <v>-722.83</v>
          </cell>
          <cell r="L552">
            <v>-852.39</v>
          </cell>
          <cell r="M552">
            <v>-183.07</v>
          </cell>
          <cell r="N552">
            <v>-238.89</v>
          </cell>
          <cell r="O552">
            <v>-273.45999999999998</v>
          </cell>
          <cell r="P552">
            <v>-32.399999999999864</v>
          </cell>
          <cell r="Q552">
            <v>-60.069999999999865</v>
          </cell>
          <cell r="R552">
            <v>-209.74</v>
          </cell>
          <cell r="S552">
            <v>-425.64</v>
          </cell>
          <cell r="T552">
            <v>-540.75</v>
          </cell>
          <cell r="U552">
            <v>-773.2</v>
          </cell>
          <cell r="V552">
            <v>-1001.05</v>
          </cell>
          <cell r="W552">
            <v>-461.04</v>
          </cell>
          <cell r="X552">
            <v>-561.01</v>
          </cell>
          <cell r="Y552">
            <v>-645.03</v>
          </cell>
          <cell r="Z552">
            <v>-297.76</v>
          </cell>
          <cell r="AA552">
            <v>-347.15</v>
          </cell>
          <cell r="AB552">
            <v>-387.79</v>
          </cell>
          <cell r="AC552">
            <v>-387.79</v>
          </cell>
          <cell r="AD552">
            <v>-387.79</v>
          </cell>
          <cell r="AE552">
            <v>-387.79</v>
          </cell>
        </row>
        <row r="553">
          <cell r="D553" t="str">
            <v>220020PA</v>
          </cell>
          <cell r="E553" t="str">
            <v xml:space="preserve">Accr Unemployment Tax-PA </v>
          </cell>
          <cell r="F553">
            <v>-6845.68</v>
          </cell>
          <cell r="G553">
            <v>-19183.95</v>
          </cell>
          <cell r="H553">
            <v>-28188.69</v>
          </cell>
          <cell r="I553">
            <v>146.61999999999762</v>
          </cell>
          <cell r="J553">
            <v>-1620.1</v>
          </cell>
          <cell r="K553">
            <v>-2991.11</v>
          </cell>
          <cell r="L553">
            <v>-13543.44</v>
          </cell>
          <cell r="M553">
            <v>908.35999999999785</v>
          </cell>
          <cell r="N553">
            <v>119.76999999999782</v>
          </cell>
          <cell r="O553">
            <v>-716.44000000000221</v>
          </cell>
          <cell r="P553">
            <v>282.83999999999764</v>
          </cell>
          <cell r="Q553">
            <v>-499.39000000000237</v>
          </cell>
          <cell r="R553">
            <v>-8329.94</v>
          </cell>
          <cell r="S553">
            <v>-19042.3</v>
          </cell>
          <cell r="T553">
            <v>-27156.03</v>
          </cell>
          <cell r="U553">
            <v>-34544.879999999997</v>
          </cell>
          <cell r="V553">
            <v>-37067.339999999997</v>
          </cell>
          <cell r="W553">
            <v>-488.85000000000377</v>
          </cell>
          <cell r="X553">
            <v>-1114.23</v>
          </cell>
          <cell r="Y553">
            <v>-1691.35</v>
          </cell>
          <cell r="Z553">
            <v>3404.8</v>
          </cell>
          <cell r="AA553">
            <v>2871.12</v>
          </cell>
          <cell r="AB553">
            <v>2143.09</v>
          </cell>
          <cell r="AC553">
            <v>2143.09</v>
          </cell>
          <cell r="AD553">
            <v>2143.09</v>
          </cell>
          <cell r="AE553">
            <v>2143.09</v>
          </cell>
        </row>
        <row r="554">
          <cell r="D554" t="str">
            <v>220020RI</v>
          </cell>
          <cell r="E554" t="str">
            <v xml:space="preserve">Accr Unemployment Tax-RI </v>
          </cell>
          <cell r="F554">
            <v>-930.25</v>
          </cell>
          <cell r="G554">
            <v>-1309.26</v>
          </cell>
          <cell r="H554">
            <v>-1688.45</v>
          </cell>
          <cell r="I554">
            <v>-654.77</v>
          </cell>
          <cell r="J554">
            <v>-938.4</v>
          </cell>
          <cell r="K554">
            <v>-1228.82</v>
          </cell>
          <cell r="L554">
            <v>-1279.45</v>
          </cell>
          <cell r="M554">
            <v>-246.19</v>
          </cell>
          <cell r="N554">
            <v>-268.60000000000002</v>
          </cell>
          <cell r="O554">
            <v>-294.47000000000003</v>
          </cell>
          <cell r="P554">
            <v>-273.38</v>
          </cell>
          <cell r="Q554">
            <v>-231.09</v>
          </cell>
          <cell r="R554">
            <v>-284.94</v>
          </cell>
          <cell r="S554">
            <v>-348.88</v>
          </cell>
          <cell r="T554">
            <v>-409.82</v>
          </cell>
          <cell r="U554">
            <v>-480.22</v>
          </cell>
          <cell r="V554">
            <v>-542.97</v>
          </cell>
          <cell r="W554">
            <v>-230.6</v>
          </cell>
          <cell r="X554">
            <v>-353.29</v>
          </cell>
          <cell r="Y554">
            <v>-430.29</v>
          </cell>
          <cell r="Z554">
            <v>-217.93</v>
          </cell>
          <cell r="AA554">
            <v>-317.45</v>
          </cell>
          <cell r="AB554">
            <v>-438.03</v>
          </cell>
          <cell r="AC554">
            <v>-438.03</v>
          </cell>
          <cell r="AD554">
            <v>-438.03</v>
          </cell>
          <cell r="AE554">
            <v>-438.03</v>
          </cell>
        </row>
        <row r="555">
          <cell r="D555" t="str">
            <v>220020SC</v>
          </cell>
          <cell r="E555" t="str">
            <v xml:space="preserve">Accr Unemployment Tax-SC </v>
          </cell>
          <cell r="F555">
            <v>-1125.0999999999999</v>
          </cell>
          <cell r="G555">
            <v>-5433.89</v>
          </cell>
          <cell r="H555">
            <v>-8005.55</v>
          </cell>
          <cell r="I555">
            <v>-8390.6299999999992</v>
          </cell>
          <cell r="J555">
            <v>4278.8599999999997</v>
          </cell>
          <cell r="K555">
            <v>4141.0200000000004</v>
          </cell>
          <cell r="L555">
            <v>-2673.89</v>
          </cell>
          <cell r="M555">
            <v>1593.4</v>
          </cell>
          <cell r="N555">
            <v>1494.23</v>
          </cell>
          <cell r="O555">
            <v>1365.57</v>
          </cell>
          <cell r="P555">
            <v>1574.99</v>
          </cell>
          <cell r="Q555">
            <v>1426.3</v>
          </cell>
          <cell r="R555">
            <v>-1786.36</v>
          </cell>
          <cell r="S555">
            <v>-6205.06</v>
          </cell>
          <cell r="T555">
            <v>-9176.93</v>
          </cell>
          <cell r="U555">
            <v>-10697.23</v>
          </cell>
          <cell r="V555">
            <v>-11087.28</v>
          </cell>
          <cell r="W555">
            <v>3738.72</v>
          </cell>
          <cell r="X555">
            <v>3500.45</v>
          </cell>
          <cell r="Y555">
            <v>3398.62</v>
          </cell>
          <cell r="Z555">
            <v>4476.83</v>
          </cell>
          <cell r="AA555">
            <v>4404.47</v>
          </cell>
          <cell r="AB555">
            <v>4278.32</v>
          </cell>
          <cell r="AC555">
            <v>4278.32</v>
          </cell>
          <cell r="AD555">
            <v>4278.32</v>
          </cell>
          <cell r="AE555">
            <v>4278.32</v>
          </cell>
        </row>
        <row r="556">
          <cell r="D556" t="str">
            <v>220020TN</v>
          </cell>
          <cell r="E556" t="str">
            <v xml:space="preserve">Accr Unemployment Tax-TN </v>
          </cell>
          <cell r="F556">
            <v>-3611.68</v>
          </cell>
          <cell r="G556">
            <v>-6551.55</v>
          </cell>
          <cell r="H556">
            <v>-8936.23</v>
          </cell>
          <cell r="I556">
            <v>-3056.14</v>
          </cell>
          <cell r="J556">
            <v>-3449.82</v>
          </cell>
          <cell r="K556">
            <v>-3687.6</v>
          </cell>
          <cell r="L556">
            <v>-3801.47</v>
          </cell>
          <cell r="M556">
            <v>-395.19</v>
          </cell>
          <cell r="N556">
            <v>-620.46</v>
          </cell>
          <cell r="O556">
            <v>-791.11</v>
          </cell>
          <cell r="P556">
            <v>-548.51</v>
          </cell>
          <cell r="Q556">
            <v>-686.98</v>
          </cell>
          <cell r="R556">
            <v>-1609.01</v>
          </cell>
          <cell r="S556">
            <v>-3145.26</v>
          </cell>
          <cell r="T556">
            <v>-4273.3</v>
          </cell>
          <cell r="U556">
            <v>-5337.53</v>
          </cell>
          <cell r="V556">
            <v>-5672.58</v>
          </cell>
          <cell r="W556">
            <v>-265.60000000000116</v>
          </cell>
          <cell r="X556">
            <v>-380.94000000000119</v>
          </cell>
          <cell r="Y556">
            <v>-486.55000000000121</v>
          </cell>
          <cell r="Z556">
            <v>280.64999999999878</v>
          </cell>
          <cell r="AA556">
            <v>180.59999999999877</v>
          </cell>
          <cell r="AB556">
            <v>49.609999999998763</v>
          </cell>
          <cell r="AC556">
            <v>49.609999999998763</v>
          </cell>
          <cell r="AD556">
            <v>49.609999999998763</v>
          </cell>
          <cell r="AE556">
            <v>49.609999999998763</v>
          </cell>
        </row>
        <row r="557">
          <cell r="D557" t="str">
            <v>220020TX</v>
          </cell>
          <cell r="E557" t="str">
            <v xml:space="preserve">Accr Unemployment Tax-TX </v>
          </cell>
          <cell r="F557">
            <v>-18305.099999999999</v>
          </cell>
          <cell r="G557">
            <v>-36830.33</v>
          </cell>
          <cell r="H557">
            <v>-52415.39</v>
          </cell>
          <cell r="I557">
            <v>-57846.46</v>
          </cell>
          <cell r="J557">
            <v>-38147.629999999997</v>
          </cell>
          <cell r="K557">
            <v>-39546.49</v>
          </cell>
          <cell r="L557">
            <v>-13773.4</v>
          </cell>
          <cell r="M557">
            <v>-414.73999999999876</v>
          </cell>
          <cell r="N557">
            <v>-569.25999999999874</v>
          </cell>
          <cell r="O557">
            <v>-721.61999999999875</v>
          </cell>
          <cell r="P557">
            <v>349.17000000000115</v>
          </cell>
          <cell r="Q557">
            <v>139.33000000000115</v>
          </cell>
          <cell r="R557">
            <v>-1853.39</v>
          </cell>
          <cell r="S557">
            <v>-21472.53</v>
          </cell>
          <cell r="T557">
            <v>-49263.15</v>
          </cell>
          <cell r="U557">
            <v>-75552.460000000006</v>
          </cell>
          <cell r="V557">
            <v>-91820.56</v>
          </cell>
          <cell r="W557">
            <v>2192.579999999989</v>
          </cell>
          <cell r="X557">
            <v>-4439.5800000000108</v>
          </cell>
          <cell r="Y557">
            <v>-8919.2600000000111</v>
          </cell>
          <cell r="Z557">
            <v>23538.67</v>
          </cell>
          <cell r="AA557">
            <v>19992.21</v>
          </cell>
          <cell r="AB557">
            <v>16745.29</v>
          </cell>
          <cell r="AC557">
            <v>16745.29</v>
          </cell>
          <cell r="AD557">
            <v>16745.29</v>
          </cell>
          <cell r="AE557">
            <v>16745.29</v>
          </cell>
        </row>
        <row r="558">
          <cell r="D558" t="str">
            <v>220020VA</v>
          </cell>
          <cell r="E558" t="str">
            <v xml:space="preserve">Accr Unemployment Tax-VA </v>
          </cell>
          <cell r="F558">
            <v>-1410.87</v>
          </cell>
          <cell r="G558">
            <v>-2392.71</v>
          </cell>
          <cell r="H558">
            <v>-3268.68</v>
          </cell>
          <cell r="I558">
            <v>-860.39</v>
          </cell>
          <cell r="J558">
            <v>-991.68</v>
          </cell>
          <cell r="K558">
            <v>-1048.19</v>
          </cell>
          <cell r="L558">
            <v>-1330.89</v>
          </cell>
          <cell r="M558">
            <v>269.14999999999998</v>
          </cell>
          <cell r="N558">
            <v>199.83</v>
          </cell>
          <cell r="O558">
            <v>152.03</v>
          </cell>
          <cell r="P558">
            <v>313.20999999999998</v>
          </cell>
          <cell r="Q558">
            <v>278.75</v>
          </cell>
          <cell r="R558">
            <v>-350.77</v>
          </cell>
          <cell r="S558">
            <v>-815.82</v>
          </cell>
          <cell r="T558">
            <v>-1040.3900000000001</v>
          </cell>
          <cell r="U558">
            <v>-1331.42</v>
          </cell>
          <cell r="V558">
            <v>-1448.24</v>
          </cell>
          <cell r="W558">
            <v>-81.009999999999678</v>
          </cell>
          <cell r="X558">
            <v>-93.959999999999681</v>
          </cell>
          <cell r="Y558">
            <v>-114.71</v>
          </cell>
          <cell r="Z558">
            <v>71.290000000000319</v>
          </cell>
          <cell r="AA558">
            <v>48.470000000000319</v>
          </cell>
          <cell r="AB558">
            <v>23.290000000000319</v>
          </cell>
          <cell r="AC558">
            <v>23.290000000000319</v>
          </cell>
          <cell r="AD558">
            <v>23.290000000000319</v>
          </cell>
          <cell r="AE558">
            <v>23.290000000000319</v>
          </cell>
        </row>
        <row r="559">
          <cell r="D559" t="str">
            <v>220020WI</v>
          </cell>
          <cell r="E559" t="str">
            <v xml:space="preserve">Accr Unemployment Tax-WI 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D560" t="str">
            <v>220020WV</v>
          </cell>
          <cell r="E560" t="str">
            <v xml:space="preserve">Accr Unemployment Tax-WV </v>
          </cell>
          <cell r="F560">
            <v>-1342.02</v>
          </cell>
          <cell r="G560">
            <v>-2440.63</v>
          </cell>
          <cell r="H560">
            <v>-3434.07</v>
          </cell>
          <cell r="I560">
            <v>-1068.21</v>
          </cell>
          <cell r="J560">
            <v>-1381.54</v>
          </cell>
          <cell r="K560">
            <v>-1467.93</v>
          </cell>
          <cell r="L560">
            <v>-1949.05</v>
          </cell>
          <cell r="M560">
            <v>400.28</v>
          </cell>
          <cell r="N560">
            <v>353.54</v>
          </cell>
          <cell r="O560">
            <v>269.19</v>
          </cell>
          <cell r="P560">
            <v>313.93</v>
          </cell>
          <cell r="Q560">
            <v>231.64</v>
          </cell>
          <cell r="R560">
            <v>-509.21</v>
          </cell>
          <cell r="S560">
            <v>-1545.34</v>
          </cell>
          <cell r="T560">
            <v>-2298.12</v>
          </cell>
          <cell r="U560">
            <v>-3323.43</v>
          </cell>
          <cell r="V560">
            <v>-3918.41</v>
          </cell>
          <cell r="W560">
            <v>-249.7</v>
          </cell>
          <cell r="X560">
            <v>-419.56</v>
          </cell>
          <cell r="Y560">
            <v>-530.30999999999995</v>
          </cell>
          <cell r="Z560">
            <v>655.93</v>
          </cell>
          <cell r="AA560">
            <v>625.64</v>
          </cell>
          <cell r="AB560">
            <v>579.97</v>
          </cell>
          <cell r="AC560">
            <v>579.97</v>
          </cell>
          <cell r="AD560">
            <v>579.97</v>
          </cell>
          <cell r="AE560">
            <v>579.97</v>
          </cell>
        </row>
        <row r="561">
          <cell r="D561" t="str">
            <v>220020WY</v>
          </cell>
          <cell r="E561" t="str">
            <v xml:space="preserve">Accr Unemployment Tax-WY 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D562" t="str">
            <v>220100</v>
          </cell>
          <cell r="E562" t="str">
            <v xml:space="preserve">Accr Fed Unempl Tax      </v>
          </cell>
          <cell r="F562">
            <v>-84882.16</v>
          </cell>
          <cell r="G562">
            <v>-141028.53</v>
          </cell>
          <cell r="H562">
            <v>-190867.92</v>
          </cell>
          <cell r="I562">
            <v>-216697.43</v>
          </cell>
          <cell r="J562">
            <v>-32047.4</v>
          </cell>
          <cell r="K562">
            <v>-37200.639999999999</v>
          </cell>
          <cell r="L562">
            <v>-46361.86</v>
          </cell>
          <cell r="M562">
            <v>25693.17</v>
          </cell>
          <cell r="N562">
            <v>22569.83</v>
          </cell>
          <cell r="O562">
            <v>19670.41</v>
          </cell>
          <cell r="P562">
            <v>27216.2</v>
          </cell>
          <cell r="Q562">
            <v>24496.09</v>
          </cell>
          <cell r="R562">
            <v>-1897.1700000000055</v>
          </cell>
          <cell r="S562">
            <v>-64206.9</v>
          </cell>
          <cell r="T562">
            <v>-121840.76</v>
          </cell>
          <cell r="U562">
            <v>-161286.45000000001</v>
          </cell>
          <cell r="V562">
            <v>-182233.43</v>
          </cell>
          <cell r="W562">
            <v>-192764.59</v>
          </cell>
          <cell r="X562">
            <v>-197939.47</v>
          </cell>
          <cell r="Y562">
            <v>-6042.9900000000407</v>
          </cell>
          <cell r="Z562">
            <v>-9725.4300000000403</v>
          </cell>
          <cell r="AA562">
            <v>-13769.83</v>
          </cell>
          <cell r="AB562">
            <v>18200.78</v>
          </cell>
          <cell r="AC562">
            <v>18200.78</v>
          </cell>
          <cell r="AD562">
            <v>18200.78</v>
          </cell>
          <cell r="AE562">
            <v>18200.78</v>
          </cell>
        </row>
        <row r="563">
          <cell r="D563" t="str">
            <v>221000</v>
          </cell>
          <cell r="E563" t="str">
            <v xml:space="preserve">ACCRUED GARNISHMENTS     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D564" t="str">
            <v>221010</v>
          </cell>
          <cell r="E564" t="str">
            <v>Accr Garnishments Prop Tx</v>
          </cell>
          <cell r="F564">
            <v>-2981.53</v>
          </cell>
          <cell r="G564">
            <v>-3812.94</v>
          </cell>
          <cell r="H564">
            <v>-3165.48</v>
          </cell>
          <cell r="I564">
            <v>-3101.98</v>
          </cell>
          <cell r="J564">
            <v>-2088.83</v>
          </cell>
          <cell r="K564">
            <v>-1373.21</v>
          </cell>
          <cell r="L564">
            <v>-1599.15</v>
          </cell>
          <cell r="M564">
            <v>-1373.21</v>
          </cell>
          <cell r="N564">
            <v>-1504.37</v>
          </cell>
          <cell r="O564">
            <v>142361.82</v>
          </cell>
          <cell r="P564">
            <v>141713.89000000001</v>
          </cell>
          <cell r="Q564">
            <v>141152.89000000001</v>
          </cell>
          <cell r="R564">
            <v>-2796.6499999999942</v>
          </cell>
          <cell r="S564">
            <v>-3022.7899999999941</v>
          </cell>
          <cell r="T564">
            <v>-3433.9099999999939</v>
          </cell>
          <cell r="U564">
            <v>-3018.639999999994</v>
          </cell>
          <cell r="V564">
            <v>-3085.9999999999941</v>
          </cell>
          <cell r="W564">
            <v>-3085.9999999999941</v>
          </cell>
          <cell r="X564">
            <v>-3085.9999999999941</v>
          </cell>
          <cell r="Y564">
            <v>-3085.9999999999941</v>
          </cell>
          <cell r="Z564">
            <v>-3085.9999999999941</v>
          </cell>
          <cell r="AA564">
            <v>-1611.9599999999941</v>
          </cell>
          <cell r="AB564">
            <v>-1752.4899999999941</v>
          </cell>
          <cell r="AC564">
            <v>-1752.4899999999941</v>
          </cell>
          <cell r="AD564">
            <v>-1752.4899999999941</v>
          </cell>
          <cell r="AE564">
            <v>-1752.4899999999941</v>
          </cell>
        </row>
        <row r="565">
          <cell r="D565" t="str">
            <v>221020</v>
          </cell>
          <cell r="E565" t="str">
            <v xml:space="preserve">Accr Garnishments-Other  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D566" t="str">
            <v>228000</v>
          </cell>
          <cell r="E566" t="str">
            <v xml:space="preserve">ACCRUED INSURANCE        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D567" t="str">
            <v>228010</v>
          </cell>
          <cell r="E567" t="str">
            <v xml:space="preserve">Accr Life Ins Prem-Ofcrs 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688.3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D568" t="str">
            <v>228020</v>
          </cell>
          <cell r="E568" t="str">
            <v xml:space="preserve">Accr Life Insurance      </v>
          </cell>
          <cell r="F568">
            <v>-36500</v>
          </cell>
          <cell r="G568">
            <v>15111.31</v>
          </cell>
          <cell r="H568">
            <v>0</v>
          </cell>
          <cell r="I568">
            <v>-36500</v>
          </cell>
          <cell r="J568">
            <v>-73000</v>
          </cell>
          <cell r="K568">
            <v>-67030.94</v>
          </cell>
          <cell r="L568">
            <v>-157030.94</v>
          </cell>
          <cell r="M568">
            <v>-80012.539999999994</v>
          </cell>
          <cell r="N568">
            <v>-80012.460000000006</v>
          </cell>
          <cell r="O568">
            <v>-80012.460000000006</v>
          </cell>
          <cell r="P568">
            <v>-80012.460000000006</v>
          </cell>
          <cell r="Q568">
            <v>-80012.460000000006</v>
          </cell>
          <cell r="R568">
            <v>-120000</v>
          </cell>
          <cell r="S568">
            <v>-84747.62</v>
          </cell>
          <cell r="T568">
            <v>-120000</v>
          </cell>
          <cell r="U568">
            <v>-122089.84</v>
          </cell>
          <cell r="V568">
            <v>-122089.84</v>
          </cell>
          <cell r="W568">
            <v>-120000.32000000001</v>
          </cell>
          <cell r="X568">
            <v>-120000</v>
          </cell>
          <cell r="Y568">
            <v>-120000.16</v>
          </cell>
          <cell r="Z568">
            <v>-120000.16</v>
          </cell>
          <cell r="AA568">
            <v>-120000.47</v>
          </cell>
          <cell r="AB568">
            <v>-100000.47</v>
          </cell>
          <cell r="AC568">
            <v>-71939.100000000006</v>
          </cell>
          <cell r="AD568">
            <v>-71939.100000000006</v>
          </cell>
          <cell r="AE568">
            <v>-71939.100000000006</v>
          </cell>
        </row>
        <row r="569">
          <cell r="D569" t="str">
            <v>228110</v>
          </cell>
          <cell r="E569" t="str">
            <v xml:space="preserve">Accr Group Ins-Admin Fee </v>
          </cell>
          <cell r="F569">
            <v>-85000</v>
          </cell>
          <cell r="G569">
            <v>-13344.62</v>
          </cell>
          <cell r="H569">
            <v>-24568.7</v>
          </cell>
          <cell r="I569">
            <v>-41603.800000000003</v>
          </cell>
          <cell r="J569">
            <v>-126603.8</v>
          </cell>
          <cell r="K569">
            <v>-148000</v>
          </cell>
          <cell r="L569">
            <v>-146575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-0.33999999999650754</v>
          </cell>
          <cell r="V569">
            <v>-0.44999999999708962</v>
          </cell>
          <cell r="W569">
            <v>-3.9999999993597157E-2</v>
          </cell>
          <cell r="X569">
            <v>-65000</v>
          </cell>
          <cell r="Y569">
            <v>-59999.64</v>
          </cell>
          <cell r="Z569">
            <v>-59999.83</v>
          </cell>
          <cell r="AA569">
            <v>-60000.08</v>
          </cell>
          <cell r="AB569">
            <v>-59999.66</v>
          </cell>
          <cell r="AC569">
            <v>-59999.66</v>
          </cell>
          <cell r="AD569">
            <v>-59999.66</v>
          </cell>
          <cell r="AE569">
            <v>-59999.66</v>
          </cell>
        </row>
        <row r="570">
          <cell r="D570" t="str">
            <v>228120</v>
          </cell>
          <cell r="E570" t="str">
            <v>Accr Cur Claim HMO-Prucar</v>
          </cell>
          <cell r="F570">
            <v>-89959.14</v>
          </cell>
          <cell r="G570">
            <v>19749.63</v>
          </cell>
          <cell r="H570">
            <v>-71150</v>
          </cell>
          <cell r="I570">
            <v>-53906.05</v>
          </cell>
          <cell r="J570">
            <v>-35660.14</v>
          </cell>
          <cell r="K570">
            <v>-2.9103830456733704E-11</v>
          </cell>
          <cell r="L570">
            <v>-2617.9000000000378</v>
          </cell>
          <cell r="M570">
            <v>-4.3655745685100555E-11</v>
          </cell>
          <cell r="N570">
            <v>-4.3655745685100555E-11</v>
          </cell>
          <cell r="O570">
            <v>-4.3655745685100555E-11</v>
          </cell>
          <cell r="P570">
            <v>-4.3655745685100555E-11</v>
          </cell>
          <cell r="Q570">
            <v>-4.3655745685100555E-11</v>
          </cell>
          <cell r="R570">
            <v>-75000</v>
          </cell>
          <cell r="S570">
            <v>-5007.8000000000502</v>
          </cell>
          <cell r="T570">
            <v>-72000.000000000058</v>
          </cell>
          <cell r="U570">
            <v>-72000.010000000053</v>
          </cell>
          <cell r="V570">
            <v>-71999.900000000052</v>
          </cell>
          <cell r="W570">
            <v>-72000.180000000051</v>
          </cell>
          <cell r="X570">
            <v>-70000</v>
          </cell>
          <cell r="Y570">
            <v>-70000.63</v>
          </cell>
          <cell r="Z570">
            <v>-70000.25</v>
          </cell>
          <cell r="AA570">
            <v>-70000.73</v>
          </cell>
          <cell r="AB570">
            <v>-140089.57</v>
          </cell>
          <cell r="AC570">
            <v>-75225.850000000006</v>
          </cell>
          <cell r="AD570">
            <v>-75225.850000000006</v>
          </cell>
          <cell r="AE570">
            <v>-75225.850000000006</v>
          </cell>
        </row>
        <row r="571">
          <cell r="D571" t="str">
            <v>228130</v>
          </cell>
          <cell r="E571" t="str">
            <v>Accr Cur Claim HMO-Kaiser</v>
          </cell>
          <cell r="F571">
            <v>-58903.18</v>
          </cell>
          <cell r="G571">
            <v>41625.07</v>
          </cell>
          <cell r="H571">
            <v>-69000</v>
          </cell>
          <cell r="I571">
            <v>-29959.91</v>
          </cell>
          <cell r="J571">
            <v>8495.65</v>
          </cell>
          <cell r="K571">
            <v>1.4551915228366852E-11</v>
          </cell>
          <cell r="L571">
            <v>-303.97999999998137</v>
          </cell>
          <cell r="M571">
            <v>2.9103830456733704E-11</v>
          </cell>
          <cell r="N571">
            <v>2.9103830456733704E-11</v>
          </cell>
          <cell r="O571">
            <v>2.9103830456733704E-11</v>
          </cell>
          <cell r="P571">
            <v>2.9103830456733704E-11</v>
          </cell>
          <cell r="Q571">
            <v>2.9103830456733704E-11</v>
          </cell>
          <cell r="R571">
            <v>-75000</v>
          </cell>
          <cell r="S571">
            <v>-1526.4199999999673</v>
          </cell>
          <cell r="T571">
            <v>-86000</v>
          </cell>
          <cell r="U571">
            <v>-84999.86</v>
          </cell>
          <cell r="V571">
            <v>-85000.07</v>
          </cell>
          <cell r="W571">
            <v>-84999.58</v>
          </cell>
          <cell r="X571">
            <v>-85000</v>
          </cell>
          <cell r="Y571">
            <v>-85000.33</v>
          </cell>
          <cell r="Z571">
            <v>-85000.49</v>
          </cell>
          <cell r="AA571">
            <v>-85000.93</v>
          </cell>
          <cell r="AB571">
            <v>-170001.09</v>
          </cell>
          <cell r="AC571">
            <v>-87484.81</v>
          </cell>
          <cell r="AD571">
            <v>-87484.81</v>
          </cell>
          <cell r="AE571">
            <v>-87484.81</v>
          </cell>
        </row>
        <row r="572">
          <cell r="D572" t="str">
            <v>228140</v>
          </cell>
          <cell r="E572" t="str">
            <v>Accr Cur Claim HMO-Health</v>
          </cell>
          <cell r="F572">
            <v>0</v>
          </cell>
          <cell r="G572">
            <v>265495.67999999999</v>
          </cell>
          <cell r="H572">
            <v>-15000</v>
          </cell>
          <cell r="I572">
            <v>314679.5</v>
          </cell>
          <cell r="J572">
            <v>426883.83</v>
          </cell>
          <cell r="K572">
            <v>1.1641532182693481E-10</v>
          </cell>
          <cell r="L572">
            <v>-174921.13</v>
          </cell>
          <cell r="M572">
            <v>-175000</v>
          </cell>
          <cell r="N572">
            <v>1.1641532182693481E-10</v>
          </cell>
          <cell r="O572">
            <v>-150000</v>
          </cell>
          <cell r="P572">
            <v>-328685.86</v>
          </cell>
          <cell r="Q572">
            <v>-550000</v>
          </cell>
          <cell r="R572">
            <v>-241620</v>
          </cell>
          <cell r="S572">
            <v>197915.3</v>
          </cell>
          <cell r="T572">
            <v>-999.99999999982538</v>
          </cell>
          <cell r="U572">
            <v>-0.25999999983469024</v>
          </cell>
          <cell r="V572">
            <v>-280000.7</v>
          </cell>
          <cell r="W572">
            <v>-320894.65000000002</v>
          </cell>
          <cell r="X572">
            <v>-650000</v>
          </cell>
          <cell r="Y572">
            <v>-650000.18999999994</v>
          </cell>
          <cell r="Z572">
            <v>-425000.29</v>
          </cell>
          <cell r="AA572">
            <v>-275000.43</v>
          </cell>
          <cell r="AB572">
            <v>-100894.99</v>
          </cell>
          <cell r="AC572">
            <v>-100894.99</v>
          </cell>
          <cell r="AD572">
            <v>-100894.99</v>
          </cell>
          <cell r="AE572">
            <v>-100894.99</v>
          </cell>
        </row>
        <row r="573">
          <cell r="D573" t="str">
            <v>228150</v>
          </cell>
          <cell r="E573" t="str">
            <v>Accr Cur Claim Ins-Provid</v>
          </cell>
          <cell r="F573">
            <v>-414732.04</v>
          </cell>
          <cell r="G573">
            <v>-582717.22</v>
          </cell>
          <cell r="H573">
            <v>-222674.66</v>
          </cell>
          <cell r="I573">
            <v>-554606.03</v>
          </cell>
          <cell r="J573">
            <v>-699032.8</v>
          </cell>
          <cell r="K573">
            <v>-69984.160000000149</v>
          </cell>
          <cell r="L573">
            <v>-64840.180000000168</v>
          </cell>
          <cell r="M573">
            <v>-136.87000000022817</v>
          </cell>
          <cell r="N573">
            <v>-4.6566128730773926E-10</v>
          </cell>
          <cell r="O573">
            <v>-4.6566128730773926E-10</v>
          </cell>
          <cell r="P573">
            <v>-4.6566128730773926E-10</v>
          </cell>
          <cell r="Q573">
            <v>150000</v>
          </cell>
          <cell r="R573">
            <v>-6.9849193096160889E-10</v>
          </cell>
          <cell r="S573">
            <v>-385853.31000000075</v>
          </cell>
          <cell r="T573">
            <v>149999.9999999993</v>
          </cell>
          <cell r="U573">
            <v>229.75999999931082</v>
          </cell>
          <cell r="V573">
            <v>-56748.910000000615</v>
          </cell>
          <cell r="W573">
            <v>-21519.120000000577</v>
          </cell>
          <cell r="X573">
            <v>-275000.00000000058</v>
          </cell>
          <cell r="Y573">
            <v>-240978.83000000066</v>
          </cell>
          <cell r="Z573">
            <v>-235964.59000000067</v>
          </cell>
          <cell r="AA573">
            <v>-140000.0000000007</v>
          </cell>
          <cell r="AB573">
            <v>-208735.70000000065</v>
          </cell>
          <cell r="AC573">
            <v>-208606.14000000065</v>
          </cell>
          <cell r="AD573">
            <v>-208606.14000000065</v>
          </cell>
          <cell r="AE573">
            <v>-208606.14000000065</v>
          </cell>
        </row>
        <row r="574">
          <cell r="D574" t="str">
            <v>228160</v>
          </cell>
          <cell r="E574" t="str">
            <v xml:space="preserve">Accr Med Claims - IBNR   </v>
          </cell>
          <cell r="F574">
            <v>-2125000</v>
          </cell>
          <cell r="G574">
            <v>-2125000</v>
          </cell>
          <cell r="H574">
            <v>-2125000</v>
          </cell>
          <cell r="I574">
            <v>-2125000</v>
          </cell>
          <cell r="J574">
            <v>-2125000</v>
          </cell>
          <cell r="K574">
            <v>-2125000</v>
          </cell>
          <cell r="L574">
            <v>-212500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-46346</v>
          </cell>
          <cell r="V574">
            <v>-46346</v>
          </cell>
          <cell r="W574">
            <v>-146346</v>
          </cell>
          <cell r="X574">
            <v>-175000</v>
          </cell>
          <cell r="Y574">
            <v>-175000</v>
          </cell>
          <cell r="Z574">
            <v>-175000</v>
          </cell>
          <cell r="AA574">
            <v>-200000</v>
          </cell>
          <cell r="AB574">
            <v>-217882.12</v>
          </cell>
          <cell r="AC574">
            <v>-217882.12</v>
          </cell>
          <cell r="AD574">
            <v>-217882.12</v>
          </cell>
          <cell r="AE574">
            <v>-217882.12</v>
          </cell>
        </row>
        <row r="575">
          <cell r="D575" t="str">
            <v>228210</v>
          </cell>
          <cell r="E575" t="str">
            <v xml:space="preserve">Accr Work Comp Non-Curr  </v>
          </cell>
          <cell r="F575">
            <v>-10236268.949999999</v>
          </cell>
          <cell r="G575">
            <v>-10336268.949999999</v>
          </cell>
          <cell r="H575">
            <v>-10331268.949999999</v>
          </cell>
          <cell r="I575">
            <v>-10396268.949999999</v>
          </cell>
          <cell r="J575">
            <v>-10461268.949999999</v>
          </cell>
          <cell r="K575">
            <v>-10526268.949999999</v>
          </cell>
          <cell r="L575">
            <v>-10591268.949999999</v>
          </cell>
          <cell r="M575">
            <v>-10656268.949999999</v>
          </cell>
          <cell r="N575">
            <v>-10721268.949999999</v>
          </cell>
          <cell r="O575">
            <v>-10786268.949999999</v>
          </cell>
          <cell r="P575">
            <v>-10851268.949999999</v>
          </cell>
          <cell r="Q575">
            <v>-10706610.949999999</v>
          </cell>
          <cell r="R575">
            <v>-6306176.6999999993</v>
          </cell>
          <cell r="S575">
            <v>-6304324.8499999996</v>
          </cell>
          <cell r="T575">
            <v>-6220315.1099999994</v>
          </cell>
          <cell r="U575">
            <v>-6323863.1399999997</v>
          </cell>
          <cell r="V575">
            <v>-6322464.8899999997</v>
          </cell>
          <cell r="W575">
            <v>-6310377.6399999997</v>
          </cell>
          <cell r="X575">
            <v>-6320766.2700000005</v>
          </cell>
          <cell r="Y575">
            <v>-6319980.6000000006</v>
          </cell>
          <cell r="Z575">
            <v>-6319980.6000000006</v>
          </cell>
          <cell r="AA575">
            <v>-6208578.5200000005</v>
          </cell>
          <cell r="AB575">
            <v>-6048278.7800000003</v>
          </cell>
          <cell r="AC575">
            <v>-6048278.7800000003</v>
          </cell>
          <cell r="AD575">
            <v>-6048278.7800000003</v>
          </cell>
          <cell r="AE575">
            <v>-6048278.7800000003</v>
          </cell>
        </row>
        <row r="576">
          <cell r="D576" t="str">
            <v>228220</v>
          </cell>
          <cell r="E576" t="str">
            <v xml:space="preserve">Accr Work Comp - Current </v>
          </cell>
          <cell r="F576">
            <v>-1445551.72</v>
          </cell>
          <cell r="G576">
            <v>-502818.72</v>
          </cell>
          <cell r="H576">
            <v>-852414.35</v>
          </cell>
          <cell r="I576">
            <v>-1033721.6</v>
          </cell>
          <cell r="J576">
            <v>-658601.16</v>
          </cell>
          <cell r="K576">
            <v>-680177.62</v>
          </cell>
          <cell r="L576">
            <v>-922481.07</v>
          </cell>
          <cell r="M576">
            <v>-859822.07</v>
          </cell>
          <cell r="N576">
            <v>-419177.15</v>
          </cell>
          <cell r="O576">
            <v>-397672.92</v>
          </cell>
          <cell r="P576">
            <v>-391235.85</v>
          </cell>
          <cell r="Q576">
            <v>-134672.20000000001</v>
          </cell>
          <cell r="R576">
            <v>-3898999</v>
          </cell>
          <cell r="S576">
            <v>-3819936.42</v>
          </cell>
          <cell r="T576">
            <v>-3631950.31</v>
          </cell>
          <cell r="U576">
            <v>-3622601.83</v>
          </cell>
          <cell r="V576">
            <v>-3462222.49</v>
          </cell>
          <cell r="W576">
            <v>-3406948.77</v>
          </cell>
          <cell r="X576">
            <v>-3409519.59</v>
          </cell>
          <cell r="Y576">
            <v>-3436950.88</v>
          </cell>
          <cell r="Z576">
            <v>-3582736.43</v>
          </cell>
          <cell r="AA576">
            <v>-3686126.2</v>
          </cell>
          <cell r="AB576">
            <v>-3749152.88</v>
          </cell>
          <cell r="AC576">
            <v>-3382553.2</v>
          </cell>
          <cell r="AD576">
            <v>-3382553.2</v>
          </cell>
          <cell r="AE576">
            <v>-3382553.2</v>
          </cell>
        </row>
        <row r="577">
          <cell r="D577" t="str">
            <v>228310</v>
          </cell>
          <cell r="E577" t="str">
            <v>Accr Short Term Disabilit</v>
          </cell>
          <cell r="F577">
            <v>-15368.09</v>
          </cell>
          <cell r="G577">
            <v>172.5399999999936</v>
          </cell>
          <cell r="H577">
            <v>-10649.01</v>
          </cell>
          <cell r="I577">
            <v>-18487.21</v>
          </cell>
          <cell r="J577">
            <v>-28982.25</v>
          </cell>
          <cell r="K577">
            <v>0</v>
          </cell>
          <cell r="L577">
            <v>-1620.46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26898.94</v>
          </cell>
          <cell r="T577">
            <v>-4500</v>
          </cell>
          <cell r="U577">
            <v>61.360000000000582</v>
          </cell>
          <cell r="V577">
            <v>61.020000000000437</v>
          </cell>
          <cell r="W577">
            <v>-16500.169999999998</v>
          </cell>
          <cell r="X577">
            <v>-3.637978807091713E-12</v>
          </cell>
          <cell r="Y577">
            <v>-0.40000000000509317</v>
          </cell>
          <cell r="Z577">
            <v>-0.55000000000654836</v>
          </cell>
          <cell r="AA577">
            <v>-0.67000000000552973</v>
          </cell>
          <cell r="AB577">
            <v>-1.1600000000071304</v>
          </cell>
          <cell r="AC577">
            <v>10689.4</v>
          </cell>
          <cell r="AD577">
            <v>10689.4</v>
          </cell>
          <cell r="AE577">
            <v>10689.4</v>
          </cell>
        </row>
        <row r="578">
          <cell r="D578" t="str">
            <v>228320</v>
          </cell>
          <cell r="E578" t="str">
            <v>Accr Long Term Disabiliti</v>
          </cell>
          <cell r="F578">
            <v>-40150</v>
          </cell>
          <cell r="G578">
            <v>6597.67</v>
          </cell>
          <cell r="H578">
            <v>-33127.129999999997</v>
          </cell>
          <cell r="I578">
            <v>-32317.3</v>
          </cell>
          <cell r="J578">
            <v>-32057.34</v>
          </cell>
          <cell r="K578">
            <v>0</v>
          </cell>
          <cell r="L578">
            <v>-16.169999999998254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-40000</v>
          </cell>
          <cell r="R578">
            <v>-40000</v>
          </cell>
          <cell r="S578">
            <v>-92407.37</v>
          </cell>
          <cell r="T578">
            <v>-40000</v>
          </cell>
          <cell r="U578">
            <v>-39999.93</v>
          </cell>
          <cell r="V578">
            <v>-39999.94</v>
          </cell>
          <cell r="W578">
            <v>-40000.39</v>
          </cell>
          <cell r="X578">
            <v>-40000</v>
          </cell>
          <cell r="Y578">
            <v>-40000.300000000003</v>
          </cell>
          <cell r="Z578">
            <v>-80000.3</v>
          </cell>
          <cell r="AA578">
            <v>-30000.78</v>
          </cell>
          <cell r="AB578">
            <v>-60000.78</v>
          </cell>
          <cell r="AC578">
            <v>-27541.24</v>
          </cell>
          <cell r="AD578">
            <v>-27541.24</v>
          </cell>
          <cell r="AE578">
            <v>-27541.24</v>
          </cell>
        </row>
        <row r="579">
          <cell r="D579" t="str">
            <v>228410</v>
          </cell>
          <cell r="E579" t="str">
            <v>Accr Accid Death &amp; Dismem</v>
          </cell>
          <cell r="F579">
            <v>-21805.15</v>
          </cell>
          <cell r="G579">
            <v>14908.09</v>
          </cell>
          <cell r="H579">
            <v>-18000</v>
          </cell>
          <cell r="I579">
            <v>-891.12999999999897</v>
          </cell>
          <cell r="J579">
            <v>15960.49</v>
          </cell>
          <cell r="K579">
            <v>1.4551915228366852E-11</v>
          </cell>
          <cell r="L579">
            <v>-2190.7099999999846</v>
          </cell>
          <cell r="M579">
            <v>1.8189894035458565E-11</v>
          </cell>
          <cell r="N579">
            <v>1.8189894035458565E-11</v>
          </cell>
          <cell r="O579">
            <v>1.8189894035458565E-11</v>
          </cell>
          <cell r="P579">
            <v>1.8189894035458565E-11</v>
          </cell>
          <cell r="Q579">
            <v>1.8189894035458565E-11</v>
          </cell>
          <cell r="R579">
            <v>-20000</v>
          </cell>
          <cell r="S579">
            <v>-4400.4999999999818</v>
          </cell>
          <cell r="T579">
            <v>-16000</v>
          </cell>
          <cell r="U579">
            <v>-16000.5</v>
          </cell>
          <cell r="V579">
            <v>-16000.5</v>
          </cell>
          <cell r="W579">
            <v>-16000</v>
          </cell>
          <cell r="X579">
            <v>-16000</v>
          </cell>
          <cell r="Y579">
            <v>-16000.38</v>
          </cell>
          <cell r="Z579">
            <v>-16000.26</v>
          </cell>
          <cell r="AA579">
            <v>-16000.64</v>
          </cell>
          <cell r="AB579">
            <v>-32000.639999999999</v>
          </cell>
          <cell r="AC579">
            <v>-17340.02</v>
          </cell>
          <cell r="AD579">
            <v>-17340.02</v>
          </cell>
          <cell r="AE579">
            <v>-17340.02</v>
          </cell>
        </row>
        <row r="580">
          <cell r="D580" t="str">
            <v>228510</v>
          </cell>
          <cell r="E580" t="str">
            <v>Accr Cancer Cvg-Commonwea</v>
          </cell>
          <cell r="F580">
            <v>-26970.15</v>
          </cell>
          <cell r="G580">
            <v>40013.25</v>
          </cell>
          <cell r="H580">
            <v>36817.339999999997</v>
          </cell>
          <cell r="I580">
            <v>36578.019999999997</v>
          </cell>
          <cell r="J580">
            <v>30378.02</v>
          </cell>
          <cell r="K580">
            <v>-3.637978807091713E-12</v>
          </cell>
          <cell r="L580">
            <v>-3.637978807091713E-12</v>
          </cell>
          <cell r="M580">
            <v>-3.637978807091713E-12</v>
          </cell>
          <cell r="N580">
            <v>-3.637978807091713E-12</v>
          </cell>
          <cell r="O580">
            <v>-3.637978807091713E-12</v>
          </cell>
          <cell r="P580">
            <v>-3.637978807091713E-12</v>
          </cell>
          <cell r="Q580">
            <v>-3.637978807091713E-12</v>
          </cell>
          <cell r="R580">
            <v>-3.637978807091713E-12</v>
          </cell>
          <cell r="S580">
            <v>-3.637978807091713E-12</v>
          </cell>
          <cell r="T580">
            <v>-3.637978807091713E-12</v>
          </cell>
          <cell r="U580">
            <v>-3.637978807091713E-12</v>
          </cell>
          <cell r="V580">
            <v>-3.637978807091713E-12</v>
          </cell>
          <cell r="W580">
            <v>-3.637978807091713E-12</v>
          </cell>
          <cell r="X580">
            <v>-3.637978807091713E-12</v>
          </cell>
          <cell r="Y580">
            <v>-3.637978807091713E-12</v>
          </cell>
          <cell r="Z580">
            <v>-3.637978807091713E-12</v>
          </cell>
          <cell r="AA580">
            <v>-3.637978807091713E-12</v>
          </cell>
          <cell r="AB580">
            <v>-3.637978807091713E-12</v>
          </cell>
          <cell r="AC580">
            <v>-3.637978807091713E-12</v>
          </cell>
          <cell r="AD580">
            <v>-3.637978807091713E-12</v>
          </cell>
          <cell r="AE580">
            <v>-3.637978807091713E-12</v>
          </cell>
        </row>
        <row r="581">
          <cell r="D581" t="str">
            <v>228520</v>
          </cell>
          <cell r="E581" t="str">
            <v xml:space="preserve">Accr Cancer Cvg-American </v>
          </cell>
          <cell r="F581">
            <v>0</v>
          </cell>
          <cell r="G581">
            <v>0</v>
          </cell>
          <cell r="H581">
            <v>-61258.23</v>
          </cell>
          <cell r="I581">
            <v>-38342.51</v>
          </cell>
          <cell r="J581">
            <v>42294.81</v>
          </cell>
          <cell r="K581">
            <v>-29000</v>
          </cell>
          <cell r="L581">
            <v>-61356.39</v>
          </cell>
          <cell r="M581">
            <v>-1.999999999996362</v>
          </cell>
          <cell r="N581">
            <v>3.637978807091713E-12</v>
          </cell>
          <cell r="O581">
            <v>3.637978807091713E-12</v>
          </cell>
          <cell r="P581">
            <v>3.637978807091713E-12</v>
          </cell>
          <cell r="Q581">
            <v>-8000</v>
          </cell>
          <cell r="R581">
            <v>-20000</v>
          </cell>
          <cell r="S581">
            <v>-696.7400000000016</v>
          </cell>
          <cell r="T581">
            <v>-15999.96</v>
          </cell>
          <cell r="U581">
            <v>-15999.87</v>
          </cell>
          <cell r="V581">
            <v>-31999.87</v>
          </cell>
          <cell r="W581">
            <v>-74999.87</v>
          </cell>
          <cell r="X581">
            <v>-30000</v>
          </cell>
          <cell r="Y581">
            <v>-60000</v>
          </cell>
          <cell r="Z581">
            <v>-90000</v>
          </cell>
          <cell r="AA581">
            <v>-29999.72</v>
          </cell>
          <cell r="AB581">
            <v>-59999.72</v>
          </cell>
          <cell r="AC581">
            <v>-59999.72</v>
          </cell>
          <cell r="AD581">
            <v>-59999.72</v>
          </cell>
          <cell r="AE581">
            <v>-59999.72</v>
          </cell>
        </row>
        <row r="582">
          <cell r="D582" t="str">
            <v>229000</v>
          </cell>
          <cell r="E582" t="str">
            <v xml:space="preserve">ACCRUED UTILITIES        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</row>
        <row r="583">
          <cell r="D583" t="str">
            <v>229010</v>
          </cell>
          <cell r="E583" t="str">
            <v xml:space="preserve">Accr Electricity-Chlt    </v>
          </cell>
          <cell r="F583">
            <v>-102197.98</v>
          </cell>
          <cell r="G583">
            <v>-107976.61</v>
          </cell>
          <cell r="H583">
            <v>-110188.67</v>
          </cell>
          <cell r="I583">
            <v>-130689.66</v>
          </cell>
          <cell r="J583">
            <v>-118862.39</v>
          </cell>
          <cell r="K583">
            <v>-267354.39</v>
          </cell>
          <cell r="L583">
            <v>-100000</v>
          </cell>
          <cell r="M583">
            <v>-282288.90000000002</v>
          </cell>
          <cell r="N583">
            <v>-281793.65000000002</v>
          </cell>
          <cell r="O583">
            <v>-247353.11</v>
          </cell>
          <cell r="P583">
            <v>-177657.74</v>
          </cell>
          <cell r="Q583">
            <v>-178224.33</v>
          </cell>
          <cell r="R583">
            <v>-100000</v>
          </cell>
          <cell r="S583">
            <v>-102972.54</v>
          </cell>
          <cell r="T583">
            <v>-92216.49</v>
          </cell>
          <cell r="U583">
            <v>-69847.350000000006</v>
          </cell>
          <cell r="V583">
            <v>-61221.36</v>
          </cell>
          <cell r="W583">
            <v>-212701.66</v>
          </cell>
          <cell r="X583">
            <v>-379966.96</v>
          </cell>
          <cell r="Y583">
            <v>-348636.45</v>
          </cell>
          <cell r="Z583">
            <v>-193517.98</v>
          </cell>
          <cell r="AA583">
            <v>-307808.3</v>
          </cell>
          <cell r="AB583">
            <v>-454001.85</v>
          </cell>
          <cell r="AC583">
            <v>-54523.939999999944</v>
          </cell>
          <cell r="AD583">
            <v>-54523.939999999944</v>
          </cell>
          <cell r="AE583">
            <v>-54523.939999999944</v>
          </cell>
        </row>
        <row r="584">
          <cell r="D584" t="str">
            <v>229020</v>
          </cell>
          <cell r="E584" t="str">
            <v xml:space="preserve">Accr Heating Fuel-Chlt   </v>
          </cell>
          <cell r="F584">
            <v>-131974.57999999999</v>
          </cell>
          <cell r="G584">
            <v>-87301.86</v>
          </cell>
          <cell r="H584">
            <v>-72046.350000000006</v>
          </cell>
          <cell r="I584">
            <v>-21576.43</v>
          </cell>
          <cell r="J584">
            <v>-84548.44</v>
          </cell>
          <cell r="K584">
            <v>-59123.5</v>
          </cell>
          <cell r="L584">
            <v>-122098.08</v>
          </cell>
          <cell r="M584">
            <v>-137781</v>
          </cell>
          <cell r="N584">
            <v>-111222.2</v>
          </cell>
          <cell r="O584">
            <v>-118258.24000000001</v>
          </cell>
          <cell r="P584">
            <v>-121626.1</v>
          </cell>
          <cell r="Q584">
            <v>-107459.37</v>
          </cell>
          <cell r="R584">
            <v>-125000</v>
          </cell>
          <cell r="S584">
            <v>-56421.61</v>
          </cell>
          <cell r="T584">
            <v>85629.53</v>
          </cell>
          <cell r="U584">
            <v>63605.7</v>
          </cell>
          <cell r="V584">
            <v>-33606.5</v>
          </cell>
          <cell r="W584">
            <v>-175939.73</v>
          </cell>
          <cell r="X584">
            <v>-146324.47</v>
          </cell>
          <cell r="Y584">
            <v>-153309.43</v>
          </cell>
          <cell r="Z584">
            <v>-131659.25</v>
          </cell>
          <cell r="AA584">
            <v>-136745.70000000001</v>
          </cell>
          <cell r="AB584">
            <v>-195888.45</v>
          </cell>
          <cell r="AC584">
            <v>-195888.45</v>
          </cell>
          <cell r="AD584">
            <v>-195888.45</v>
          </cell>
          <cell r="AE584">
            <v>-195888.45</v>
          </cell>
        </row>
        <row r="585">
          <cell r="D585" t="str">
            <v>229030</v>
          </cell>
          <cell r="E585" t="str">
            <v xml:space="preserve">Accr Water-Chlt          </v>
          </cell>
          <cell r="F585">
            <v>-55439.47</v>
          </cell>
          <cell r="G585">
            <v>-39475.67</v>
          </cell>
          <cell r="H585">
            <v>-33970.080000000002</v>
          </cell>
          <cell r="I585">
            <v>-32186.83</v>
          </cell>
          <cell r="J585">
            <v>-34777.14</v>
          </cell>
          <cell r="K585">
            <v>-34348.04</v>
          </cell>
          <cell r="L585">
            <v>-35812.629999999997</v>
          </cell>
          <cell r="M585">
            <v>-64275.22</v>
          </cell>
          <cell r="N585">
            <v>-73370.36</v>
          </cell>
          <cell r="O585">
            <v>-52788.63</v>
          </cell>
          <cell r="P585">
            <v>-51232.91</v>
          </cell>
          <cell r="Q585">
            <v>-19415.73</v>
          </cell>
          <cell r="R585">
            <v>-30000</v>
          </cell>
          <cell r="S585">
            <v>-7601.3399999999929</v>
          </cell>
          <cell r="T585">
            <v>21269.53</v>
          </cell>
          <cell r="U585">
            <v>45450.559999999998</v>
          </cell>
          <cell r="V585">
            <v>42175.48</v>
          </cell>
          <cell r="W585">
            <v>-1549.08</v>
          </cell>
          <cell r="X585">
            <v>-66107.61</v>
          </cell>
          <cell r="Y585">
            <v>-62793.37</v>
          </cell>
          <cell r="Z585">
            <v>-35220.25</v>
          </cell>
          <cell r="AA585">
            <v>-39206.46</v>
          </cell>
          <cell r="AB585">
            <v>-28103.15</v>
          </cell>
          <cell r="AC585">
            <v>-3523.62</v>
          </cell>
          <cell r="AD585">
            <v>-3523.62</v>
          </cell>
          <cell r="AE585">
            <v>-3523.62</v>
          </cell>
        </row>
        <row r="586">
          <cell r="D586" t="str">
            <v>229040</v>
          </cell>
          <cell r="E586" t="str">
            <v xml:space="preserve">Accrued Telephone        </v>
          </cell>
          <cell r="F586">
            <v>0</v>
          </cell>
          <cell r="G586">
            <v>0</v>
          </cell>
          <cell r="H586">
            <v>0</v>
          </cell>
          <cell r="I586">
            <v>43390.99</v>
          </cell>
          <cell r="J586">
            <v>54340.21</v>
          </cell>
          <cell r="K586">
            <v>17185.080000000002</v>
          </cell>
          <cell r="L586">
            <v>66766.759999999995</v>
          </cell>
          <cell r="M586">
            <v>55523.98</v>
          </cell>
          <cell r="N586">
            <v>26195.98</v>
          </cell>
          <cell r="O586">
            <v>-3257.56</v>
          </cell>
          <cell r="P586">
            <v>-74430.100000000006</v>
          </cell>
          <cell r="Q586">
            <v>-103758.1</v>
          </cell>
          <cell r="R586">
            <v>-60775.17</v>
          </cell>
          <cell r="S586">
            <v>-116767.71</v>
          </cell>
          <cell r="T586">
            <v>-171864.4</v>
          </cell>
          <cell r="U586">
            <v>-9778.4100000000271</v>
          </cell>
          <cell r="V586">
            <v>10869</v>
          </cell>
          <cell r="W586">
            <v>-2.9103830456733704E-11</v>
          </cell>
          <cell r="X586">
            <v>-2.9103830456733704E-11</v>
          </cell>
          <cell r="Y586">
            <v>-5023.9800000000323</v>
          </cell>
          <cell r="Z586">
            <v>-2.9103830456733704E-11</v>
          </cell>
          <cell r="AA586">
            <v>-48489.18</v>
          </cell>
          <cell r="AB586">
            <v>-73489.52</v>
          </cell>
          <cell r="AC586">
            <v>-71217.460000000006</v>
          </cell>
          <cell r="AD586">
            <v>-71217.460000000006</v>
          </cell>
          <cell r="AE586">
            <v>-71217.460000000006</v>
          </cell>
        </row>
        <row r="587">
          <cell r="D587" t="str">
            <v>229110</v>
          </cell>
          <cell r="E587" t="str">
            <v xml:space="preserve">Accr Electricity-TX      </v>
          </cell>
          <cell r="F587">
            <v>-41949.29</v>
          </cell>
          <cell r="G587">
            <v>-37920.480000000003</v>
          </cell>
          <cell r="H587">
            <v>-17117.91</v>
          </cell>
          <cell r="I587">
            <v>-5534.27</v>
          </cell>
          <cell r="J587">
            <v>4119.08</v>
          </cell>
          <cell r="K587">
            <v>15847.51</v>
          </cell>
          <cell r="L587">
            <v>-0.25</v>
          </cell>
          <cell r="M587">
            <v>-0.25</v>
          </cell>
          <cell r="N587">
            <v>7.25</v>
          </cell>
          <cell r="O587">
            <v>7.25</v>
          </cell>
          <cell r="P587">
            <v>-4735.71</v>
          </cell>
          <cell r="Q587">
            <v>-4735.71</v>
          </cell>
          <cell r="R587">
            <v>-5000</v>
          </cell>
          <cell r="S587">
            <v>-5000</v>
          </cell>
          <cell r="T587">
            <v>-5000</v>
          </cell>
          <cell r="U587">
            <v>-500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</row>
        <row r="588">
          <cell r="D588" t="str">
            <v>229120</v>
          </cell>
          <cell r="E588" t="str">
            <v xml:space="preserve">Accr Heating Fuel-TX     </v>
          </cell>
          <cell r="F588">
            <v>-27908.27</v>
          </cell>
          <cell r="G588">
            <v>-25374.13</v>
          </cell>
          <cell r="H588">
            <v>-21032.1</v>
          </cell>
          <cell r="I588">
            <v>-22663.93</v>
          </cell>
          <cell r="J588">
            <v>-21980.55</v>
          </cell>
          <cell r="K588">
            <v>-25265.57</v>
          </cell>
          <cell r="L588">
            <v>0.38000000000101863</v>
          </cell>
          <cell r="M588">
            <v>1951.81</v>
          </cell>
          <cell r="N588">
            <v>3850.67</v>
          </cell>
          <cell r="O588">
            <v>4006.42</v>
          </cell>
          <cell r="P588">
            <v>4073.54</v>
          </cell>
          <cell r="Q588">
            <v>4225.22</v>
          </cell>
          <cell r="R588">
            <v>-5000</v>
          </cell>
          <cell r="S588">
            <v>-4485.16</v>
          </cell>
          <cell r="T588">
            <v>-1322.16</v>
          </cell>
          <cell r="U588">
            <v>-1267.21</v>
          </cell>
          <cell r="V588">
            <v>2.0463630789890885E-12</v>
          </cell>
          <cell r="W588">
            <v>2.0463630789890885E-12</v>
          </cell>
          <cell r="X588">
            <v>2.0463630789890885E-12</v>
          </cell>
          <cell r="Y588">
            <v>2.0463630789890885E-12</v>
          </cell>
          <cell r="Z588">
            <v>2.0463630789890885E-12</v>
          </cell>
          <cell r="AA588">
            <v>2.0463630789890885E-12</v>
          </cell>
          <cell r="AB588">
            <v>2.0463630789890885E-12</v>
          </cell>
          <cell r="AC588">
            <v>2.0463630789890885E-12</v>
          </cell>
          <cell r="AD588">
            <v>2.0463630789890885E-12</v>
          </cell>
          <cell r="AE588">
            <v>2.0463630789890885E-12</v>
          </cell>
        </row>
        <row r="589">
          <cell r="D589" t="str">
            <v>229130</v>
          </cell>
          <cell r="E589" t="str">
            <v xml:space="preserve">Accr Water-TX            </v>
          </cell>
          <cell r="F589">
            <v>-3202.31</v>
          </cell>
          <cell r="G589">
            <v>-2843.55</v>
          </cell>
          <cell r="H589">
            <v>-1248.05</v>
          </cell>
          <cell r="I589">
            <v>-238.72</v>
          </cell>
          <cell r="J589">
            <v>692.75</v>
          </cell>
          <cell r="K589">
            <v>1528.98</v>
          </cell>
          <cell r="L589">
            <v>4893.95</v>
          </cell>
          <cell r="M589">
            <v>9787.9500000000007</v>
          </cell>
          <cell r="N589">
            <v>12515.65</v>
          </cell>
          <cell r="O589">
            <v>12515.65</v>
          </cell>
          <cell r="P589">
            <v>12515.65</v>
          </cell>
          <cell r="Q589">
            <v>12515.65</v>
          </cell>
          <cell r="R589">
            <v>-999.99999999999818</v>
          </cell>
          <cell r="S589">
            <v>-999.99999999999818</v>
          </cell>
          <cell r="T589">
            <v>-999.99999999999818</v>
          </cell>
          <cell r="U589">
            <v>323.83000000000175</v>
          </cell>
          <cell r="V589">
            <v>1.7621459846850485E-12</v>
          </cell>
          <cell r="W589">
            <v>1.7621459846850485E-12</v>
          </cell>
          <cell r="X589">
            <v>1.7621459846850485E-12</v>
          </cell>
          <cell r="Y589">
            <v>1.7621459846850485E-12</v>
          </cell>
          <cell r="Z589">
            <v>1.7621459846850485E-12</v>
          </cell>
          <cell r="AA589">
            <v>1.7621459846850485E-12</v>
          </cell>
          <cell r="AB589">
            <v>1.7621459846850485E-12</v>
          </cell>
          <cell r="AC589">
            <v>1.7621459846850485E-12</v>
          </cell>
          <cell r="AD589">
            <v>1.7621459846850485E-12</v>
          </cell>
          <cell r="AE589">
            <v>1.7621459846850485E-12</v>
          </cell>
        </row>
        <row r="590">
          <cell r="D590" t="str">
            <v>230000</v>
          </cell>
          <cell r="E590" t="str">
            <v xml:space="preserve">ACCRUED BENEFITS         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</row>
        <row r="591">
          <cell r="D591" t="str">
            <v>230010</v>
          </cell>
          <cell r="E591" t="str">
            <v>Accr Supplemental Retirem</v>
          </cell>
          <cell r="F591">
            <v>-3847636.37</v>
          </cell>
          <cell r="G591">
            <v>-3833341.74</v>
          </cell>
          <cell r="H591">
            <v>-3819047.11</v>
          </cell>
          <cell r="I591">
            <v>-3804752.48</v>
          </cell>
          <cell r="J591">
            <v>-3790532.85</v>
          </cell>
          <cell r="K591">
            <v>-3776313.22</v>
          </cell>
          <cell r="L591">
            <v>-3762093.59</v>
          </cell>
          <cell r="M591">
            <v>-3747873.96</v>
          </cell>
          <cell r="N591">
            <v>-3733654.32</v>
          </cell>
          <cell r="O591">
            <v>-3719434.69</v>
          </cell>
          <cell r="P591">
            <v>-3705215.06</v>
          </cell>
          <cell r="Q591">
            <v>-3690995.43</v>
          </cell>
          <cell r="R591">
            <v>-3550000</v>
          </cell>
          <cell r="S591">
            <v>-3507574.05</v>
          </cell>
          <cell r="T591">
            <v>-3491744.42</v>
          </cell>
          <cell r="U591">
            <v>-3475579.79</v>
          </cell>
          <cell r="V591">
            <v>-3459415.16</v>
          </cell>
          <cell r="W591">
            <v>-3443250.53</v>
          </cell>
          <cell r="X591">
            <v>-3427085.9</v>
          </cell>
          <cell r="Y591">
            <v>-3410921.27</v>
          </cell>
          <cell r="Z591">
            <v>-3394756.64</v>
          </cell>
          <cell r="AA591">
            <v>-3381510.01</v>
          </cell>
          <cell r="AB591">
            <v>-3368263.38</v>
          </cell>
          <cell r="AC591">
            <v>-3368263.38</v>
          </cell>
          <cell r="AD591">
            <v>-3368263.38</v>
          </cell>
          <cell r="AE591">
            <v>-3368263.38</v>
          </cell>
        </row>
        <row r="592">
          <cell r="D592" t="str">
            <v>230020</v>
          </cell>
          <cell r="E592" t="str">
            <v xml:space="preserve">Accr Benefit Restoration </v>
          </cell>
          <cell r="F592">
            <v>-12353.11</v>
          </cell>
          <cell r="G592">
            <v>-12353.11</v>
          </cell>
          <cell r="H592">
            <v>-6350.31</v>
          </cell>
          <cell r="I592">
            <v>-6350.31</v>
          </cell>
          <cell r="J592">
            <v>-6350.31</v>
          </cell>
          <cell r="K592">
            <v>-6350.31</v>
          </cell>
          <cell r="L592">
            <v>-6350.31</v>
          </cell>
          <cell r="M592">
            <v>-6350.31</v>
          </cell>
          <cell r="N592">
            <v>-6350.31</v>
          </cell>
          <cell r="O592">
            <v>-6350.31</v>
          </cell>
          <cell r="P592">
            <v>-6350.31</v>
          </cell>
          <cell r="Q592">
            <v>-6350.31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</row>
        <row r="593">
          <cell r="D593" t="str">
            <v>230030</v>
          </cell>
          <cell r="E593" t="str">
            <v>Accr Profit Sharing &amp; Ret</v>
          </cell>
          <cell r="F593">
            <v>-1039976.91</v>
          </cell>
          <cell r="G593">
            <v>-1357479.91</v>
          </cell>
          <cell r="H593">
            <v>-908398.63</v>
          </cell>
          <cell r="I593">
            <v>-1294732.8899999999</v>
          </cell>
          <cell r="J593">
            <v>-1727436.89</v>
          </cell>
          <cell r="K593">
            <v>-1944763.89</v>
          </cell>
          <cell r="L593">
            <v>-2243815.89</v>
          </cell>
          <cell r="M593">
            <v>-2621777.89</v>
          </cell>
          <cell r="N593">
            <v>-2886113.89</v>
          </cell>
          <cell r="O593">
            <v>-3291272.89</v>
          </cell>
          <cell r="P593">
            <v>-3770458.29</v>
          </cell>
          <cell r="Q593">
            <v>-3805196.29</v>
          </cell>
          <cell r="R593">
            <v>-3971388.52</v>
          </cell>
          <cell r="S593">
            <v>-3971388.52</v>
          </cell>
          <cell r="T593">
            <v>-4420557.5199999996</v>
          </cell>
          <cell r="U593">
            <v>-871137.52</v>
          </cell>
          <cell r="V593">
            <v>-1296378.52</v>
          </cell>
          <cell r="W593">
            <v>-1790352.52</v>
          </cell>
          <cell r="X593">
            <v>-2070567.52</v>
          </cell>
          <cell r="Y593">
            <v>-2364426.52</v>
          </cell>
          <cell r="Z593">
            <v>-2651953.52</v>
          </cell>
          <cell r="AA593">
            <v>-3052775.52</v>
          </cell>
          <cell r="AB593">
            <v>-3503906.52</v>
          </cell>
          <cell r="AC593">
            <v>-3503906.52</v>
          </cell>
          <cell r="AD593">
            <v>-3503906.52</v>
          </cell>
          <cell r="AE593">
            <v>-3503906.52</v>
          </cell>
        </row>
        <row r="594">
          <cell r="D594" t="str">
            <v>230040</v>
          </cell>
          <cell r="E594" t="str">
            <v>Accr Post Retirement Bene</v>
          </cell>
          <cell r="F594">
            <v>-8676336</v>
          </cell>
          <cell r="G594">
            <v>-8748017</v>
          </cell>
          <cell r="H594">
            <v>-8819698</v>
          </cell>
          <cell r="I594">
            <v>-8891379</v>
          </cell>
          <cell r="J594">
            <v>-8963060</v>
          </cell>
          <cell r="K594">
            <v>-9034741</v>
          </cell>
          <cell r="L594">
            <v>-9106422</v>
          </cell>
          <cell r="M594">
            <v>-9177881</v>
          </cell>
          <cell r="N594">
            <v>-9249340</v>
          </cell>
          <cell r="O594">
            <v>-9320799</v>
          </cell>
          <cell r="P594">
            <v>-9392258</v>
          </cell>
          <cell r="Q594">
            <v>-9463717</v>
          </cell>
          <cell r="R594">
            <v>-9801210</v>
          </cell>
          <cell r="S594">
            <v>-9870746</v>
          </cell>
          <cell r="T594">
            <v>-9940282</v>
          </cell>
          <cell r="U594">
            <v>-10009818</v>
          </cell>
          <cell r="V594">
            <v>-10084257</v>
          </cell>
          <cell r="W594">
            <v>-10153793</v>
          </cell>
          <cell r="X594">
            <v>-10223329</v>
          </cell>
          <cell r="Y594">
            <v>-10292865</v>
          </cell>
          <cell r="Z594">
            <v>-10360589</v>
          </cell>
          <cell r="AA594">
            <v>-10429823</v>
          </cell>
          <cell r="AB594">
            <v>-10499057</v>
          </cell>
          <cell r="AC594">
            <v>-10499057</v>
          </cell>
          <cell r="AD594">
            <v>-10499057</v>
          </cell>
          <cell r="AE594">
            <v>-10499057</v>
          </cell>
        </row>
        <row r="595">
          <cell r="D595" t="str">
            <v>230050</v>
          </cell>
          <cell r="E595" t="str">
            <v xml:space="preserve">Accr Vacation Pay        </v>
          </cell>
          <cell r="F595">
            <v>-5300000</v>
          </cell>
          <cell r="G595">
            <v>-5310000</v>
          </cell>
          <cell r="H595">
            <v>-5003028.09</v>
          </cell>
          <cell r="I595">
            <v>-4997039.1100000003</v>
          </cell>
          <cell r="J595">
            <v>-5003507.1100000003</v>
          </cell>
          <cell r="K595">
            <v>-4998354.7300000004</v>
          </cell>
          <cell r="L595">
            <v>-5000570.07</v>
          </cell>
          <cell r="M595">
            <v>-4995524.9800000004</v>
          </cell>
          <cell r="N595">
            <v>-5005131.58</v>
          </cell>
          <cell r="O595">
            <v>-5006363.58</v>
          </cell>
          <cell r="P595">
            <v>-5016363.58</v>
          </cell>
          <cell r="Q595">
            <v>-4833861.42</v>
          </cell>
          <cell r="R595">
            <v>-5449999.9999999991</v>
          </cell>
          <cell r="S595">
            <v>-5454999.9999999991</v>
          </cell>
          <cell r="T595">
            <v>-5459999.9999999991</v>
          </cell>
          <cell r="U595">
            <v>-5464999.9999999991</v>
          </cell>
          <cell r="V595">
            <v>-5469999.9999999991</v>
          </cell>
          <cell r="W595">
            <v>-5474253.1999999993</v>
          </cell>
          <cell r="X595">
            <v>-5404253.1999999993</v>
          </cell>
          <cell r="Y595">
            <v>-5409253.1999999993</v>
          </cell>
          <cell r="Z595">
            <v>-5414253.1999999993</v>
          </cell>
          <cell r="AA595">
            <v>-5419253.1999999993</v>
          </cell>
          <cell r="AB595">
            <v>-5369253.1999999993</v>
          </cell>
          <cell r="AC595">
            <v>-5369253.1999999993</v>
          </cell>
          <cell r="AD595">
            <v>-5369253.1999999993</v>
          </cell>
          <cell r="AE595">
            <v>-5369253.1999999993</v>
          </cell>
        </row>
        <row r="596">
          <cell r="D596" t="str">
            <v>230060</v>
          </cell>
          <cell r="E596" t="str">
            <v>Accr Proceeds Sale Assets</v>
          </cell>
          <cell r="F596">
            <v>-32215.08</v>
          </cell>
          <cell r="G596">
            <v>-910670.58</v>
          </cell>
          <cell r="H596">
            <v>-35070.580000000075</v>
          </cell>
          <cell r="I596">
            <v>-68215.350000000064</v>
          </cell>
          <cell r="J596">
            <v>-85567.350000000064</v>
          </cell>
          <cell r="K596">
            <v>-87763.550000000061</v>
          </cell>
          <cell r="L596">
            <v>-126505.55</v>
          </cell>
          <cell r="M596">
            <v>-94146.300000000061</v>
          </cell>
          <cell r="N596">
            <v>-35875.660000000062</v>
          </cell>
          <cell r="O596">
            <v>14658.329999999944</v>
          </cell>
          <cell r="P596">
            <v>-73403.70000000007</v>
          </cell>
          <cell r="Q596">
            <v>-37742.850000000079</v>
          </cell>
          <cell r="R596">
            <v>-1.1641532182693481E-10</v>
          </cell>
          <cell r="S596">
            <v>-93777.000000000116</v>
          </cell>
          <cell r="T596">
            <v>-48464.150000000118</v>
          </cell>
          <cell r="U596">
            <v>-274164.38</v>
          </cell>
          <cell r="V596">
            <v>-343961.38</v>
          </cell>
          <cell r="W596">
            <v>-263450.23</v>
          </cell>
          <cell r="X596">
            <v>8099.9999999998836</v>
          </cell>
          <cell r="Y596">
            <v>8099.9999999998836</v>
          </cell>
          <cell r="Z596">
            <v>1079.9999999998836</v>
          </cell>
          <cell r="AA596">
            <v>-920.00000000011642</v>
          </cell>
          <cell r="AB596">
            <v>-163596.81</v>
          </cell>
          <cell r="AC596">
            <v>-163596.81</v>
          </cell>
          <cell r="AD596">
            <v>-163596.81</v>
          </cell>
          <cell r="AE596">
            <v>-163596.81</v>
          </cell>
        </row>
        <row r="597">
          <cell r="D597" t="str">
            <v>230070</v>
          </cell>
          <cell r="E597" t="str">
            <v xml:space="preserve">Accr Empl Stock Purchase </v>
          </cell>
          <cell r="F597">
            <v>-81210.820000000007</v>
          </cell>
          <cell r="G597">
            <v>-81712.789999999994</v>
          </cell>
          <cell r="H597">
            <v>-80088.479999999996</v>
          </cell>
          <cell r="I597">
            <v>-79494.75</v>
          </cell>
          <cell r="J597">
            <v>-78648.91</v>
          </cell>
          <cell r="K597">
            <v>-77639.360000000001</v>
          </cell>
          <cell r="L597">
            <v>-76827.460000000006</v>
          </cell>
          <cell r="M597">
            <v>-76690.64</v>
          </cell>
          <cell r="N597">
            <v>-151344.43</v>
          </cell>
          <cell r="O597">
            <v>-138850.6</v>
          </cell>
          <cell r="P597">
            <v>-75993.97</v>
          </cell>
          <cell r="Q597">
            <v>-76944.429999999993</v>
          </cell>
          <cell r="R597">
            <v>-73418.23</v>
          </cell>
          <cell r="S597">
            <v>-146386.15</v>
          </cell>
          <cell r="T597">
            <v>-145859.82999999999</v>
          </cell>
          <cell r="U597">
            <v>-72227.67</v>
          </cell>
          <cell r="V597">
            <v>-143621.13</v>
          </cell>
          <cell r="W597">
            <v>-70918.070000000007</v>
          </cell>
          <cell r="X597">
            <v>-141701.59</v>
          </cell>
          <cell r="Y597">
            <v>-141868.75</v>
          </cell>
          <cell r="Z597">
            <v>-71209.3</v>
          </cell>
          <cell r="AA597">
            <v>-70857.94</v>
          </cell>
          <cell r="AB597">
            <v>-70523.81</v>
          </cell>
          <cell r="AC597">
            <v>-70523.81</v>
          </cell>
          <cell r="AD597">
            <v>-70523.81</v>
          </cell>
          <cell r="AE597">
            <v>-70523.81</v>
          </cell>
        </row>
        <row r="598">
          <cell r="D598" t="str">
            <v>230080</v>
          </cell>
          <cell r="E598" t="str">
            <v xml:space="preserve">Accr 401K (Regular)      </v>
          </cell>
          <cell r="F598">
            <v>-173412.42</v>
          </cell>
          <cell r="G598">
            <v>-81644.27</v>
          </cell>
          <cell r="H598">
            <v>-84039.7</v>
          </cell>
          <cell r="I598">
            <v>-182635.71</v>
          </cell>
          <cell r="J598">
            <v>-185441.55</v>
          </cell>
          <cell r="K598">
            <v>-216518.86</v>
          </cell>
          <cell r="L598">
            <v>-97099.79</v>
          </cell>
          <cell r="M598">
            <v>-97507.38</v>
          </cell>
          <cell r="N598">
            <v>-99839.31</v>
          </cell>
          <cell r="O598">
            <v>-101237.99</v>
          </cell>
          <cell r="P598">
            <v>-100924.35</v>
          </cell>
          <cell r="Q598">
            <v>-93587.12</v>
          </cell>
          <cell r="R598">
            <v>-82354.33</v>
          </cell>
          <cell r="S598">
            <v>-111518.72</v>
          </cell>
          <cell r="T598">
            <v>-215267.98</v>
          </cell>
          <cell r="U598">
            <v>-206070.66</v>
          </cell>
          <cell r="V598">
            <v>-205837.38</v>
          </cell>
          <cell r="W598">
            <v>-120103.25</v>
          </cell>
          <cell r="X598">
            <v>-108279.8</v>
          </cell>
          <cell r="Y598">
            <v>-133130.35999999999</v>
          </cell>
          <cell r="Z598">
            <v>-118678.17</v>
          </cell>
          <cell r="AA598">
            <v>-153988.54999999999</v>
          </cell>
          <cell r="AB598">
            <v>-156892.87</v>
          </cell>
          <cell r="AC598">
            <v>-131836.28</v>
          </cell>
          <cell r="AD598">
            <v>-131836.28</v>
          </cell>
          <cell r="AE598">
            <v>-131836.28</v>
          </cell>
        </row>
        <row r="599">
          <cell r="D599" t="str">
            <v>230090</v>
          </cell>
          <cell r="E599" t="str">
            <v xml:space="preserve">Accr Lancelect 401K      </v>
          </cell>
          <cell r="F599">
            <v>-1421.14</v>
          </cell>
          <cell r="G599">
            <v>-561.63</v>
          </cell>
          <cell r="H599">
            <v>-560.30999999999995</v>
          </cell>
          <cell r="I599">
            <v>-1219.19</v>
          </cell>
          <cell r="J599">
            <v>-1267.2</v>
          </cell>
          <cell r="K599">
            <v>-1585.89</v>
          </cell>
          <cell r="L599">
            <v>-710.33</v>
          </cell>
          <cell r="M599">
            <v>-650.75</v>
          </cell>
          <cell r="N599">
            <v>-614.91999999999996</v>
          </cell>
          <cell r="O599">
            <v>-589.76</v>
          </cell>
          <cell r="P599">
            <v>-152.15</v>
          </cell>
          <cell r="Q599">
            <v>2.8421709430404007E-14</v>
          </cell>
          <cell r="R599">
            <v>2.8421709430404007E-14</v>
          </cell>
          <cell r="S599">
            <v>2.8421709430404007E-14</v>
          </cell>
          <cell r="T599">
            <v>2.8421709430404007E-14</v>
          </cell>
          <cell r="U599">
            <v>2.8421709430404007E-14</v>
          </cell>
          <cell r="V599">
            <v>2.8421709430404007E-14</v>
          </cell>
          <cell r="W599">
            <v>2.8421709430404007E-14</v>
          </cell>
          <cell r="X599">
            <v>2.8421709430404007E-14</v>
          </cell>
          <cell r="Y599">
            <v>2.8421709430404007E-14</v>
          </cell>
          <cell r="Z599">
            <v>2.8421709430404007E-14</v>
          </cell>
          <cell r="AA599">
            <v>2.8421709430404007E-14</v>
          </cell>
          <cell r="AB599">
            <v>2.8421709430404007E-14</v>
          </cell>
          <cell r="AC599">
            <v>2.8421709430404007E-14</v>
          </cell>
          <cell r="AD599">
            <v>2.8421709430404007E-14</v>
          </cell>
          <cell r="AE599">
            <v>2.8421709430404007E-14</v>
          </cell>
        </row>
        <row r="600">
          <cell r="D600" t="str">
            <v>231000</v>
          </cell>
          <cell r="E600" t="str">
            <v xml:space="preserve">OTHER ACCRUALS           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</row>
        <row r="601">
          <cell r="D601" t="str">
            <v>231010</v>
          </cell>
          <cell r="E601" t="str">
            <v xml:space="preserve">Accr Sales Meeting       </v>
          </cell>
          <cell r="F601">
            <v>-34245.94</v>
          </cell>
          <cell r="G601">
            <v>-65239.98</v>
          </cell>
          <cell r="H601">
            <v>-98838.1</v>
          </cell>
          <cell r="I601">
            <v>15849.54</v>
          </cell>
          <cell r="J601">
            <v>-4976.9799999999923</v>
          </cell>
          <cell r="K601">
            <v>-22660.1</v>
          </cell>
          <cell r="L601">
            <v>-57060.1</v>
          </cell>
          <cell r="M601">
            <v>-91254.93</v>
          </cell>
          <cell r="N601">
            <v>-124070.93</v>
          </cell>
          <cell r="O601">
            <v>-158570.93</v>
          </cell>
          <cell r="P601">
            <v>-145011.79999999999</v>
          </cell>
          <cell r="Q601">
            <v>-179242.11</v>
          </cell>
          <cell r="R601">
            <v>3.4106051316484809E-12</v>
          </cell>
          <cell r="S601">
            <v>3.4106051316484809E-12</v>
          </cell>
          <cell r="T601">
            <v>3.4106051316484809E-12</v>
          </cell>
          <cell r="U601">
            <v>3.4106051316484809E-12</v>
          </cell>
          <cell r="V601">
            <v>3.4106051316484809E-12</v>
          </cell>
          <cell r="W601">
            <v>3.4106051316484809E-12</v>
          </cell>
          <cell r="X601">
            <v>3.4106051316484809E-12</v>
          </cell>
          <cell r="Y601">
            <v>3.4106051316484809E-12</v>
          </cell>
          <cell r="Z601">
            <v>3.4106051316484809E-12</v>
          </cell>
          <cell r="AA601">
            <v>3.4106051316484809E-12</v>
          </cell>
          <cell r="AB601">
            <v>3.4106051316484809E-12</v>
          </cell>
          <cell r="AC601">
            <v>3.4106051316484809E-12</v>
          </cell>
          <cell r="AD601">
            <v>3.4106051316484809E-12</v>
          </cell>
          <cell r="AE601">
            <v>3.4106051316484809E-12</v>
          </cell>
        </row>
        <row r="602">
          <cell r="D602" t="str">
            <v>231020</v>
          </cell>
          <cell r="E602" t="str">
            <v xml:space="preserve">Accr Contingencies       </v>
          </cell>
          <cell r="F602">
            <v>-84528.44</v>
          </cell>
          <cell r="G602">
            <v>14419.96</v>
          </cell>
          <cell r="H602">
            <v>-308075.40000000002</v>
          </cell>
          <cell r="I602">
            <v>-319679.94</v>
          </cell>
          <cell r="J602">
            <v>-440975.91</v>
          </cell>
          <cell r="K602">
            <v>-448326.15</v>
          </cell>
          <cell r="L602">
            <v>-373952.55</v>
          </cell>
          <cell r="M602">
            <v>-417716.71</v>
          </cell>
          <cell r="N602">
            <v>-200000</v>
          </cell>
          <cell r="O602">
            <v>-304358.03000000003</v>
          </cell>
          <cell r="P602">
            <v>-293480.24</v>
          </cell>
          <cell r="Q602">
            <v>-250000</v>
          </cell>
          <cell r="R602">
            <v>-200000</v>
          </cell>
          <cell r="S602">
            <v>-114545</v>
          </cell>
          <cell r="T602">
            <v>-158453.19</v>
          </cell>
          <cell r="U602">
            <v>10250.57</v>
          </cell>
          <cell r="V602">
            <v>-30242.07</v>
          </cell>
          <cell r="W602">
            <v>-77597.38</v>
          </cell>
          <cell r="X602">
            <v>-21251.24</v>
          </cell>
          <cell r="Y602">
            <v>121679.52</v>
          </cell>
          <cell r="Z602">
            <v>61011.56</v>
          </cell>
          <cell r="AA602">
            <v>55342.33</v>
          </cell>
          <cell r="AB602">
            <v>-50801.659999999916</v>
          </cell>
          <cell r="AC602">
            <v>-50801.659999999916</v>
          </cell>
          <cell r="AD602">
            <v>-50801.659999999916</v>
          </cell>
          <cell r="AE602">
            <v>-50801.659999999916</v>
          </cell>
        </row>
        <row r="603">
          <cell r="D603" t="str">
            <v>231025</v>
          </cell>
          <cell r="E603" t="str">
            <v xml:space="preserve">Accr SMIP                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-60000</v>
          </cell>
          <cell r="T603">
            <v>-120000</v>
          </cell>
          <cell r="U603">
            <v>-180000</v>
          </cell>
          <cell r="V603">
            <v>-240000</v>
          </cell>
          <cell r="W603">
            <v>-300000</v>
          </cell>
          <cell r="X603">
            <v>-360000</v>
          </cell>
          <cell r="Y603">
            <v>-420000</v>
          </cell>
          <cell r="Z603">
            <v>-480000</v>
          </cell>
          <cell r="AA603">
            <v>-540000</v>
          </cell>
          <cell r="AB603">
            <v>-91244.04</v>
          </cell>
          <cell r="AC603">
            <v>-91244.04</v>
          </cell>
          <cell r="AD603">
            <v>-91244.04</v>
          </cell>
          <cell r="AE603">
            <v>-91244.04</v>
          </cell>
        </row>
        <row r="604">
          <cell r="D604" t="str">
            <v>231030</v>
          </cell>
          <cell r="E604" t="str">
            <v>Accr Professional Expense</v>
          </cell>
          <cell r="F604">
            <v>-38462</v>
          </cell>
          <cell r="G604">
            <v>27409.97</v>
          </cell>
          <cell r="H604">
            <v>-38295.58</v>
          </cell>
          <cell r="I604">
            <v>-29886.86</v>
          </cell>
          <cell r="J604">
            <v>-3325.48</v>
          </cell>
          <cell r="K604">
            <v>-17363.48</v>
          </cell>
          <cell r="L604">
            <v>-42835.71</v>
          </cell>
          <cell r="M604">
            <v>-77837.710000000006</v>
          </cell>
          <cell r="N604">
            <v>-101637.3</v>
          </cell>
          <cell r="O604">
            <v>-112054.1</v>
          </cell>
          <cell r="P604">
            <v>-138423.29</v>
          </cell>
          <cell r="Q604">
            <v>-170508.28</v>
          </cell>
          <cell r="R604">
            <v>-200000</v>
          </cell>
          <cell r="S604">
            <v>-70254.41</v>
          </cell>
          <cell r="T604">
            <v>-89871.41</v>
          </cell>
          <cell r="U604">
            <v>-121572.97</v>
          </cell>
          <cell r="V604">
            <v>-175344.97</v>
          </cell>
          <cell r="W604">
            <v>-131959.43</v>
          </cell>
          <cell r="X604">
            <v>-130176.43</v>
          </cell>
          <cell r="Y604">
            <v>-110269.55</v>
          </cell>
          <cell r="Z604">
            <v>-179686.55</v>
          </cell>
          <cell r="AA604">
            <v>-231610.41</v>
          </cell>
          <cell r="AB604">
            <v>-301027.40999999997</v>
          </cell>
          <cell r="AC604">
            <v>-301027.40999999997</v>
          </cell>
          <cell r="AD604">
            <v>-301027.40999999997</v>
          </cell>
          <cell r="AE604">
            <v>-301027.40999999997</v>
          </cell>
        </row>
        <row r="605">
          <cell r="D605" t="str">
            <v>231040</v>
          </cell>
          <cell r="E605" t="str">
            <v>Accr Stockholders Expense</v>
          </cell>
          <cell r="F605">
            <v>-13600</v>
          </cell>
          <cell r="G605">
            <v>-24098</v>
          </cell>
          <cell r="H605">
            <v>-30104.87</v>
          </cell>
          <cell r="I605">
            <v>39481.74</v>
          </cell>
          <cell r="J605">
            <v>37786.620000000003</v>
          </cell>
          <cell r="K605">
            <v>33137.160000000003</v>
          </cell>
          <cell r="L605">
            <v>19538.509999999998</v>
          </cell>
          <cell r="M605">
            <v>6195.51</v>
          </cell>
          <cell r="N605">
            <v>-1676.69</v>
          </cell>
          <cell r="O605">
            <v>-15276.69</v>
          </cell>
          <cell r="P605">
            <v>-28876.69</v>
          </cell>
          <cell r="Q605">
            <v>-42476.69</v>
          </cell>
          <cell r="R605">
            <v>-25000</v>
          </cell>
          <cell r="S605">
            <v>-72250</v>
          </cell>
          <cell r="T605">
            <v>-114981.91</v>
          </cell>
          <cell r="U605">
            <v>-125852.61</v>
          </cell>
          <cell r="V605">
            <v>-68880.33</v>
          </cell>
          <cell r="W605">
            <v>-5595.9500000000053</v>
          </cell>
          <cell r="X605">
            <v>-2478.5300000000052</v>
          </cell>
          <cell r="Y605">
            <v>783.40999999999485</v>
          </cell>
          <cell r="Z605">
            <v>2530.9699999999948</v>
          </cell>
          <cell r="AA605">
            <v>-21500.59</v>
          </cell>
          <cell r="AB605">
            <v>-43801.62</v>
          </cell>
          <cell r="AC605">
            <v>-43801.62</v>
          </cell>
          <cell r="AD605">
            <v>-43801.62</v>
          </cell>
          <cell r="AE605">
            <v>-43801.62</v>
          </cell>
        </row>
        <row r="606">
          <cell r="D606" t="str">
            <v>231050</v>
          </cell>
          <cell r="E606" t="str">
            <v xml:space="preserve">Accr Donations           </v>
          </cell>
          <cell r="F606">
            <v>-176817.53</v>
          </cell>
          <cell r="G606">
            <v>-188517.53</v>
          </cell>
          <cell r="H606">
            <v>-42468.33</v>
          </cell>
          <cell r="I606">
            <v>-56418.33</v>
          </cell>
          <cell r="J606">
            <v>-79715.33</v>
          </cell>
          <cell r="K606">
            <v>-94265.33</v>
          </cell>
          <cell r="L606">
            <v>-115365.33</v>
          </cell>
          <cell r="M606">
            <v>-133480.32999999999</v>
          </cell>
          <cell r="N606">
            <v>-132460.32999999999</v>
          </cell>
          <cell r="O606">
            <v>-144860.32999999999</v>
          </cell>
          <cell r="P606">
            <v>-163230.32999999999</v>
          </cell>
          <cell r="Q606">
            <v>-179280.33</v>
          </cell>
          <cell r="R606">
            <v>-150000</v>
          </cell>
          <cell r="S606">
            <v>-167500</v>
          </cell>
          <cell r="T606">
            <v>-178735</v>
          </cell>
          <cell r="U606">
            <v>-43235</v>
          </cell>
          <cell r="V606">
            <v>-62015</v>
          </cell>
          <cell r="W606">
            <v>-82747</v>
          </cell>
          <cell r="X606">
            <v>-101087</v>
          </cell>
          <cell r="Y606">
            <v>-116417</v>
          </cell>
          <cell r="Z606">
            <v>-127194.72</v>
          </cell>
          <cell r="AA606">
            <v>-150194.72</v>
          </cell>
          <cell r="AB606">
            <v>-167850.72</v>
          </cell>
          <cell r="AC606">
            <v>-167850.72</v>
          </cell>
          <cell r="AD606">
            <v>-167850.72</v>
          </cell>
          <cell r="AE606">
            <v>-167850.72</v>
          </cell>
        </row>
        <row r="607">
          <cell r="D607" t="str">
            <v>231060</v>
          </cell>
          <cell r="E607" t="str">
            <v xml:space="preserve">Accr Computer Lease      </v>
          </cell>
          <cell r="F607">
            <v>-33947.160000000003</v>
          </cell>
          <cell r="G607">
            <v>75976.649999999994</v>
          </cell>
          <cell r="H607">
            <v>82436.22</v>
          </cell>
          <cell r="I607">
            <v>27795.68</v>
          </cell>
          <cell r="J607">
            <v>22555.46</v>
          </cell>
          <cell r="K607">
            <v>173.44000000000233</v>
          </cell>
          <cell r="L607">
            <v>-31723.89</v>
          </cell>
          <cell r="M607">
            <v>-39305.160000000003</v>
          </cell>
          <cell r="N607">
            <v>-53447.57</v>
          </cell>
          <cell r="O607">
            <v>-63931.48</v>
          </cell>
          <cell r="P607">
            <v>-66980.490000000005</v>
          </cell>
          <cell r="Q607">
            <v>-199406.48</v>
          </cell>
          <cell r="R607">
            <v>-1.3642420526593924E-11</v>
          </cell>
          <cell r="S607">
            <v>98127.01</v>
          </cell>
          <cell r="T607">
            <v>71461.48</v>
          </cell>
          <cell r="U607">
            <v>1223.5100000000093</v>
          </cell>
          <cell r="V607">
            <v>-6456.9899999999907</v>
          </cell>
          <cell r="W607">
            <v>-10042.73</v>
          </cell>
          <cell r="X607">
            <v>-34828.68</v>
          </cell>
          <cell r="Y607">
            <v>-39623.56</v>
          </cell>
          <cell r="Z607">
            <v>-53195.4</v>
          </cell>
          <cell r="AA607">
            <v>-65683.41</v>
          </cell>
          <cell r="AB607">
            <v>-78241.19</v>
          </cell>
          <cell r="AC607">
            <v>-78241.19</v>
          </cell>
          <cell r="AD607">
            <v>-78241.19</v>
          </cell>
          <cell r="AE607">
            <v>-78241.19</v>
          </cell>
        </row>
        <row r="608">
          <cell r="D608" t="str">
            <v>231080</v>
          </cell>
          <cell r="E608" t="str">
            <v xml:space="preserve">Accr Property Loss       </v>
          </cell>
          <cell r="F608">
            <v>-5815687.3600000003</v>
          </cell>
          <cell r="G608">
            <v>-5815687.3600000003</v>
          </cell>
          <cell r="H608">
            <v>-5005687.3600000003</v>
          </cell>
          <cell r="I608">
            <v>-5005687.3600000003</v>
          </cell>
          <cell r="J608">
            <v>-5005687.3600000003</v>
          </cell>
          <cell r="K608">
            <v>-5005687.3600000003</v>
          </cell>
          <cell r="L608">
            <v>-5005687.3600000003</v>
          </cell>
          <cell r="M608">
            <v>-5005687.3600000003</v>
          </cell>
          <cell r="N608">
            <v>-5005687.3600000003</v>
          </cell>
          <cell r="O608">
            <v>-5005687.3600000003</v>
          </cell>
          <cell r="P608">
            <v>-5005687.3600000003</v>
          </cell>
          <cell r="Q608">
            <v>-5005687.3600000003</v>
          </cell>
          <cell r="R608">
            <v>-5000000</v>
          </cell>
          <cell r="S608">
            <v>-5000000</v>
          </cell>
          <cell r="T608">
            <v>-5000000</v>
          </cell>
          <cell r="U608">
            <v>-6033955.5800000001</v>
          </cell>
          <cell r="V608">
            <v>-6033955.5800000001</v>
          </cell>
          <cell r="W608">
            <v>-6033955.5800000001</v>
          </cell>
          <cell r="X608">
            <v>-6033955.5800000001</v>
          </cell>
          <cell r="Y608">
            <v>-6033955.5800000001</v>
          </cell>
          <cell r="Z608">
            <v>-6033955.5800000001</v>
          </cell>
          <cell r="AA608">
            <v>-1285759.21</v>
          </cell>
          <cell r="AB608">
            <v>-1285759.21</v>
          </cell>
          <cell r="AC608">
            <v>-1285759.21</v>
          </cell>
          <cell r="AD608">
            <v>-1285759.21</v>
          </cell>
          <cell r="AE608">
            <v>-1285759.21</v>
          </cell>
        </row>
        <row r="609">
          <cell r="D609" t="str">
            <v>231090</v>
          </cell>
          <cell r="E609" t="str">
            <v xml:space="preserve">Accr Greenville Shutdown </v>
          </cell>
          <cell r="F609">
            <v>-100000</v>
          </cell>
          <cell r="G609">
            <v>-100000</v>
          </cell>
          <cell r="H609">
            <v>-100000</v>
          </cell>
          <cell r="I609">
            <v>-80354.039999999994</v>
          </cell>
          <cell r="J609">
            <v>-70457.210000000006</v>
          </cell>
          <cell r="K609">
            <v>-61641.89</v>
          </cell>
          <cell r="L609">
            <v>-50050.02</v>
          </cell>
          <cell r="M609">
            <v>-48525.47</v>
          </cell>
          <cell r="N609">
            <v>-23014.69</v>
          </cell>
          <cell r="O609">
            <v>-23014.69</v>
          </cell>
          <cell r="P609">
            <v>-23014.69</v>
          </cell>
          <cell r="Q609">
            <v>-4648.04</v>
          </cell>
          <cell r="R609">
            <v>-20000</v>
          </cell>
          <cell r="S609">
            <v>-20000</v>
          </cell>
          <cell r="T609">
            <v>-20000</v>
          </cell>
          <cell r="U609">
            <v>-20000</v>
          </cell>
          <cell r="V609">
            <v>-19622.5</v>
          </cell>
          <cell r="W609">
            <v>-17377</v>
          </cell>
          <cell r="X609">
            <v>-17377</v>
          </cell>
          <cell r="Y609">
            <v>-17377</v>
          </cell>
          <cell r="Z609">
            <v>-17377</v>
          </cell>
          <cell r="AA609">
            <v>0</v>
          </cell>
          <cell r="AB609">
            <v>-4610.76</v>
          </cell>
          <cell r="AC609">
            <v>-4610.76</v>
          </cell>
          <cell r="AD609">
            <v>-4610.76</v>
          </cell>
          <cell r="AE609">
            <v>-4610.76</v>
          </cell>
        </row>
        <row r="610">
          <cell r="D610" t="str">
            <v>231100</v>
          </cell>
          <cell r="E610" t="str">
            <v xml:space="preserve">Accr Obsolete Inventory  </v>
          </cell>
          <cell r="F610">
            <v>-202821.5</v>
          </cell>
          <cell r="G610">
            <v>-195089.17</v>
          </cell>
          <cell r="H610">
            <v>-160967.91</v>
          </cell>
          <cell r="I610">
            <v>-147979.87</v>
          </cell>
          <cell r="J610">
            <v>-147622.34</v>
          </cell>
          <cell r="K610">
            <v>-120777.08</v>
          </cell>
          <cell r="L610">
            <v>-120913.31</v>
          </cell>
          <cell r="M610">
            <v>-120913.31</v>
          </cell>
          <cell r="N610">
            <v>-120913.31</v>
          </cell>
          <cell r="O610">
            <v>-116371.65</v>
          </cell>
          <cell r="P610">
            <v>-116371.65</v>
          </cell>
          <cell r="Q610">
            <v>-116371.65</v>
          </cell>
          <cell r="R610">
            <v>-350000</v>
          </cell>
          <cell r="S610">
            <v>-350000</v>
          </cell>
          <cell r="T610">
            <v>-350000</v>
          </cell>
          <cell r="U610">
            <v>-211156.22</v>
          </cell>
          <cell r="V610">
            <v>-255882.22</v>
          </cell>
          <cell r="W610">
            <v>-286529.45</v>
          </cell>
          <cell r="X610">
            <v>-83155.09</v>
          </cell>
          <cell r="Y610">
            <v>-84478.78</v>
          </cell>
          <cell r="Z610">
            <v>-80025.02</v>
          </cell>
          <cell r="AA610">
            <v>-75803.34</v>
          </cell>
          <cell r="AB610">
            <v>-75922.52</v>
          </cell>
          <cell r="AC610">
            <v>-75922.52</v>
          </cell>
          <cell r="AD610">
            <v>-75922.52</v>
          </cell>
          <cell r="AE610">
            <v>-75922.52</v>
          </cell>
        </row>
        <row r="611">
          <cell r="D611" t="str">
            <v>231110</v>
          </cell>
          <cell r="E611" t="str">
            <v xml:space="preserve">Accr Incentive Expense   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-554000</v>
          </cell>
          <cell r="L611">
            <v>-646333</v>
          </cell>
          <cell r="M611">
            <v>-738666.33</v>
          </cell>
          <cell r="N611">
            <v>-1023384.73</v>
          </cell>
          <cell r="O611">
            <v>-1128247.23</v>
          </cell>
          <cell r="P611">
            <v>-1216846.56</v>
          </cell>
          <cell r="Q611">
            <v>-1378865.56</v>
          </cell>
          <cell r="R611">
            <v>-1790000</v>
          </cell>
          <cell r="S611">
            <v>-2224333</v>
          </cell>
          <cell r="T611">
            <v>-844395.69</v>
          </cell>
          <cell r="U611">
            <v>-1010378.69</v>
          </cell>
          <cell r="V611">
            <v>-1253284.93</v>
          </cell>
          <cell r="W611">
            <v>-1751619.93</v>
          </cell>
          <cell r="X611">
            <v>-2136034.7799999998</v>
          </cell>
          <cell r="Y611">
            <v>-2249063.96</v>
          </cell>
          <cell r="Z611">
            <v>-2653821.19</v>
          </cell>
          <cell r="AA611">
            <v>-2521212.0099999998</v>
          </cell>
          <cell r="AB611">
            <v>-3189853.48</v>
          </cell>
          <cell r="AC611">
            <v>-3189853.48</v>
          </cell>
          <cell r="AD611">
            <v>-3189853.48</v>
          </cell>
          <cell r="AE611">
            <v>-3189853.48</v>
          </cell>
        </row>
        <row r="612">
          <cell r="D612" t="str">
            <v>231120</v>
          </cell>
          <cell r="E612" t="str">
            <v xml:space="preserve">Accrued Director's Fees  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-16500</v>
          </cell>
          <cell r="M612">
            <v>-16500</v>
          </cell>
          <cell r="N612">
            <v>-16500</v>
          </cell>
          <cell r="O612">
            <v>-16500</v>
          </cell>
          <cell r="P612">
            <v>-16500</v>
          </cell>
          <cell r="Q612">
            <v>-1650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</row>
        <row r="613">
          <cell r="D613" t="str">
            <v>231130</v>
          </cell>
          <cell r="E613" t="str">
            <v>Accr GE Transmission Exp.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-23000</v>
          </cell>
          <cell r="N613">
            <v>114247.29</v>
          </cell>
          <cell r="O613">
            <v>-60752.71</v>
          </cell>
          <cell r="P613">
            <v>-105484.06</v>
          </cell>
          <cell r="Q613">
            <v>-56070.73</v>
          </cell>
          <cell r="R613">
            <v>-92668.91</v>
          </cell>
          <cell r="S613">
            <v>-79999</v>
          </cell>
          <cell r="T613">
            <v>-52005.2</v>
          </cell>
          <cell r="U613">
            <v>-59265.599999999999</v>
          </cell>
          <cell r="V613">
            <v>-52853.54</v>
          </cell>
          <cell r="W613">
            <v>-36802.550000000003</v>
          </cell>
          <cell r="X613">
            <v>-136802.54999999999</v>
          </cell>
          <cell r="Y613">
            <v>-29389.9</v>
          </cell>
          <cell r="Z613">
            <v>-124389.9</v>
          </cell>
          <cell r="AA613">
            <v>-128813.42</v>
          </cell>
          <cell r="AB613">
            <v>-115548.01</v>
          </cell>
          <cell r="AC613">
            <v>-115548.01</v>
          </cell>
          <cell r="AD613">
            <v>-115548.01</v>
          </cell>
          <cell r="AE613">
            <v>-115548.01</v>
          </cell>
        </row>
        <row r="614">
          <cell r="D614" t="str">
            <v>231140</v>
          </cell>
          <cell r="E614" t="str">
            <v xml:space="preserve">Other Accrued Expenses   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-500000</v>
          </cell>
          <cell r="S614">
            <v>-500000</v>
          </cell>
          <cell r="T614">
            <v>-500000</v>
          </cell>
          <cell r="U614">
            <v>-500000</v>
          </cell>
          <cell r="V614">
            <v>-500000</v>
          </cell>
          <cell r="W614">
            <v>-500000</v>
          </cell>
          <cell r="X614">
            <v>-500000</v>
          </cell>
          <cell r="Y614">
            <v>-500000</v>
          </cell>
          <cell r="Z614">
            <v>-500000</v>
          </cell>
          <cell r="AA614">
            <v>-500000</v>
          </cell>
          <cell r="AB614">
            <v>-495000</v>
          </cell>
          <cell r="AC614">
            <v>-495000</v>
          </cell>
          <cell r="AD614">
            <v>-495000</v>
          </cell>
          <cell r="AE614">
            <v>-495000</v>
          </cell>
        </row>
        <row r="615">
          <cell r="D615" t="str">
            <v>231150</v>
          </cell>
          <cell r="E615" t="str">
            <v xml:space="preserve">Accr Hospitality Foods   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-8664</v>
          </cell>
          <cell r="AA615">
            <v>-14121.14</v>
          </cell>
          <cell r="AB615">
            <v>-40641.14</v>
          </cell>
          <cell r="AC615">
            <v>-23937.62</v>
          </cell>
          <cell r="AD615">
            <v>-23937.62</v>
          </cell>
          <cell r="AE615">
            <v>-23937.62</v>
          </cell>
        </row>
        <row r="616">
          <cell r="D616" t="str">
            <v>260000</v>
          </cell>
          <cell r="E616" t="str">
            <v xml:space="preserve">NOTES PAYABLE            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</row>
        <row r="617">
          <cell r="D617" t="str">
            <v>260010</v>
          </cell>
          <cell r="E617" t="str">
            <v xml:space="preserve">Notes Payable-LIC        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</row>
        <row r="618">
          <cell r="D618" t="str">
            <v>260020</v>
          </cell>
          <cell r="E618" t="str">
            <v xml:space="preserve">Notes Payable-Vista      </v>
          </cell>
          <cell r="F618">
            <v>-1280000</v>
          </cell>
          <cell r="G618">
            <v>-1280000</v>
          </cell>
          <cell r="H618">
            <v>-1280000</v>
          </cell>
          <cell r="I618">
            <v>-1280000</v>
          </cell>
          <cell r="J618">
            <v>-1280000</v>
          </cell>
          <cell r="K618">
            <v>-1280000</v>
          </cell>
          <cell r="L618">
            <v>-1280000</v>
          </cell>
          <cell r="M618">
            <v>-128000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</row>
        <row r="619">
          <cell r="D619" t="str">
            <v>260030</v>
          </cell>
          <cell r="E619" t="str">
            <v xml:space="preserve">Accr Int Payable-LIC     </v>
          </cell>
          <cell r="F619">
            <v>9.313225537987968E-12</v>
          </cell>
          <cell r="G619">
            <v>9.313225537987968E-12</v>
          </cell>
          <cell r="H619">
            <v>9.313225537987968E-12</v>
          </cell>
          <cell r="I619">
            <v>9.313225537987968E-12</v>
          </cell>
          <cell r="J619">
            <v>9.313225537987968E-12</v>
          </cell>
          <cell r="K619">
            <v>9.313225537987968E-12</v>
          </cell>
          <cell r="L619">
            <v>9.313225537987968E-12</v>
          </cell>
          <cell r="M619">
            <v>9.313225537987968E-12</v>
          </cell>
          <cell r="N619">
            <v>9.313225537987968E-12</v>
          </cell>
          <cell r="O619">
            <v>9.313225537987968E-12</v>
          </cell>
          <cell r="P619">
            <v>9.313225537987968E-12</v>
          </cell>
          <cell r="Q619">
            <v>9.313225537987968E-12</v>
          </cell>
          <cell r="R619">
            <v>9.313225537987968E-12</v>
          </cell>
          <cell r="S619">
            <v>9.313225537987968E-12</v>
          </cell>
          <cell r="T619">
            <v>9.313225537987968E-12</v>
          </cell>
          <cell r="U619">
            <v>9.313225537987968E-12</v>
          </cell>
          <cell r="V619">
            <v>9.313225537987968E-12</v>
          </cell>
          <cell r="W619">
            <v>9.313225537987968E-12</v>
          </cell>
          <cell r="X619">
            <v>9.313225537987968E-12</v>
          </cell>
          <cell r="Y619">
            <v>9.313225537987968E-12</v>
          </cell>
          <cell r="Z619">
            <v>9.313225537987968E-12</v>
          </cell>
          <cell r="AA619">
            <v>9.313225537987968E-12</v>
          </cell>
          <cell r="AB619">
            <v>9.313225537987968E-12</v>
          </cell>
          <cell r="AC619">
            <v>9.313225537987968E-12</v>
          </cell>
          <cell r="AD619">
            <v>9.313225537987968E-12</v>
          </cell>
          <cell r="AE619">
            <v>9.313225537987968E-12</v>
          </cell>
        </row>
        <row r="620">
          <cell r="D620" t="str">
            <v>260040</v>
          </cell>
          <cell r="E620" t="str">
            <v xml:space="preserve">Accr Int Payable-Vista   </v>
          </cell>
          <cell r="F620">
            <v>-18528</v>
          </cell>
          <cell r="G620">
            <v>-26624</v>
          </cell>
          <cell r="H620">
            <v>-34971</v>
          </cell>
          <cell r="I620">
            <v>-43124</v>
          </cell>
          <cell r="J620">
            <v>-51225</v>
          </cell>
          <cell r="K620">
            <v>-59326</v>
          </cell>
          <cell r="L620">
            <v>-67427</v>
          </cell>
          <cell r="M620">
            <v>-75528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</row>
        <row r="621">
          <cell r="D621" t="str">
            <v>260050</v>
          </cell>
          <cell r="E621" t="str">
            <v xml:space="preserve">Notes Payable-Riley      </v>
          </cell>
          <cell r="F621">
            <v>-1.0000000000218279E-2</v>
          </cell>
          <cell r="G621">
            <v>-1.0000000000218279E-2</v>
          </cell>
          <cell r="H621">
            <v>-1.0000000000218279E-2</v>
          </cell>
          <cell r="I621">
            <v>-1.0000000000218279E-2</v>
          </cell>
          <cell r="J621">
            <v>-1.0000000000218279E-2</v>
          </cell>
          <cell r="K621">
            <v>-1.0000000000218279E-2</v>
          </cell>
          <cell r="L621">
            <v>-1.0000000000218279E-2</v>
          </cell>
          <cell r="M621">
            <v>-1.0000000000218279E-2</v>
          </cell>
          <cell r="N621">
            <v>-1.0000000000218279E-2</v>
          </cell>
          <cell r="O621">
            <v>-1.0000000000218279E-2</v>
          </cell>
          <cell r="P621">
            <v>-1.0000000000218279E-2</v>
          </cell>
          <cell r="Q621">
            <v>-1.0000000000218279E-2</v>
          </cell>
          <cell r="R621">
            <v>-2.1827852025868566E-13</v>
          </cell>
          <cell r="S621">
            <v>-2.1827852025868566E-13</v>
          </cell>
          <cell r="T621">
            <v>-2.1827852025868566E-13</v>
          </cell>
          <cell r="U621">
            <v>-2.1827852025868566E-13</v>
          </cell>
          <cell r="V621">
            <v>-2.1827852025868566E-13</v>
          </cell>
          <cell r="W621">
            <v>-2.1827852025868566E-13</v>
          </cell>
          <cell r="X621">
            <v>-2.1827852025868566E-13</v>
          </cell>
          <cell r="Y621">
            <v>-2.1827852025868566E-13</v>
          </cell>
          <cell r="Z621">
            <v>-2.1827852025868566E-13</v>
          </cell>
          <cell r="AA621">
            <v>-2.1827852025868566E-13</v>
          </cell>
          <cell r="AB621">
            <v>-2.1827852025868566E-13</v>
          </cell>
          <cell r="AC621">
            <v>-2.1827852025868566E-13</v>
          </cell>
          <cell r="AD621">
            <v>-2.1827852025868566E-13</v>
          </cell>
          <cell r="AE621">
            <v>-2.1827852025868566E-13</v>
          </cell>
        </row>
        <row r="622">
          <cell r="D622" t="str">
            <v>260060</v>
          </cell>
          <cell r="E622" t="str">
            <v xml:space="preserve">Accr Int Payable-Riley   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</row>
        <row r="623">
          <cell r="D623" t="str">
            <v>300000</v>
          </cell>
          <cell r="E623" t="str">
            <v xml:space="preserve">SHAREHOLDERS EQUITY      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</row>
        <row r="624">
          <cell r="D624" t="str">
            <v>370010</v>
          </cell>
          <cell r="E624" t="str">
            <v xml:space="preserve">Capital Stock            </v>
          </cell>
          <cell r="F624">
            <v>-25226887.559999999</v>
          </cell>
          <cell r="G624">
            <v>-25226887.559999999</v>
          </cell>
          <cell r="H624">
            <v>-25226887.559999999</v>
          </cell>
          <cell r="I624">
            <v>-25176887.579999998</v>
          </cell>
          <cell r="J624">
            <v>-25106054.25</v>
          </cell>
          <cell r="K624">
            <v>-25072720.920000002</v>
          </cell>
          <cell r="L624">
            <v>-25026887.590000004</v>
          </cell>
          <cell r="M624">
            <v>-24981304.250000004</v>
          </cell>
          <cell r="N624">
            <v>-24980887.590000004</v>
          </cell>
          <cell r="O624">
            <v>-24915220.940000005</v>
          </cell>
          <cell r="P624">
            <v>-24915220.940000005</v>
          </cell>
          <cell r="Q624">
            <v>-24906887.610000007</v>
          </cell>
          <cell r="R624">
            <v>-24906887.610000007</v>
          </cell>
          <cell r="S624">
            <v>-24886054.280000009</v>
          </cell>
          <cell r="T624">
            <v>-24886054.280000009</v>
          </cell>
          <cell r="U624">
            <v>-24888136.780000009</v>
          </cell>
          <cell r="V624">
            <v>-24888136.780000009</v>
          </cell>
          <cell r="W624">
            <v>-24888136.780000009</v>
          </cell>
          <cell r="X624">
            <v>-24914178.450000007</v>
          </cell>
          <cell r="Y624">
            <v>-24914407.620000008</v>
          </cell>
          <cell r="Z624">
            <v>-24915678.460000008</v>
          </cell>
          <cell r="AA624">
            <v>-24915757.610000007</v>
          </cell>
          <cell r="AB624">
            <v>-24916027.210000008</v>
          </cell>
          <cell r="AC624">
            <v>-24916027.210000008</v>
          </cell>
          <cell r="AD624">
            <v>-24916027.210000008</v>
          </cell>
          <cell r="AE624">
            <v>-24916027.210000008</v>
          </cell>
        </row>
        <row r="625">
          <cell r="D625" t="str">
            <v>370020</v>
          </cell>
          <cell r="E625" t="str">
            <v xml:space="preserve">Additional Pd in Capital 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-537692.71</v>
          </cell>
          <cell r="Y625">
            <v>-545786.71</v>
          </cell>
          <cell r="Z625">
            <v>-568911.71</v>
          </cell>
          <cell r="AA625">
            <v>-598974.71</v>
          </cell>
          <cell r="AB625">
            <v>-629037.71</v>
          </cell>
          <cell r="AC625">
            <v>-629037.71</v>
          </cell>
          <cell r="AD625">
            <v>-629037.71</v>
          </cell>
          <cell r="AE625">
            <v>-629037.71</v>
          </cell>
        </row>
        <row r="626">
          <cell r="D626" t="str">
            <v>370030</v>
          </cell>
          <cell r="E626" t="str">
            <v xml:space="preserve">Unamort Opt Compensation 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522859.38</v>
          </cell>
          <cell r="Y626">
            <v>487903.38</v>
          </cell>
          <cell r="Z626">
            <v>493008.38</v>
          </cell>
          <cell r="AA626">
            <v>501376.38</v>
          </cell>
          <cell r="AB626">
            <v>509744.38</v>
          </cell>
          <cell r="AC626">
            <v>509744.38</v>
          </cell>
          <cell r="AD626">
            <v>509744.38</v>
          </cell>
          <cell r="AE626">
            <v>509744.38</v>
          </cell>
        </row>
        <row r="627">
          <cell r="D627" t="str">
            <v>371010</v>
          </cell>
          <cell r="E627" t="str">
            <v xml:space="preserve">Surplus                  </v>
          </cell>
          <cell r="F627">
            <v>-167467161.91999999</v>
          </cell>
          <cell r="G627">
            <v>-167467161.91999999</v>
          </cell>
          <cell r="H627">
            <v>-167467161.91999999</v>
          </cell>
          <cell r="I627">
            <v>-166564661.89999998</v>
          </cell>
          <cell r="J627">
            <v>-165302678.72999999</v>
          </cell>
          <cell r="K627">
            <v>-164676324.56</v>
          </cell>
          <cell r="L627">
            <v>-163807782.89000002</v>
          </cell>
          <cell r="M627">
            <v>-162933242.48000002</v>
          </cell>
          <cell r="N627">
            <v>-162933242.48000002</v>
          </cell>
          <cell r="O627">
            <v>-161659309.13000003</v>
          </cell>
          <cell r="P627">
            <v>-161659309.13000003</v>
          </cell>
          <cell r="Q627">
            <v>-161492642.46000004</v>
          </cell>
          <cell r="R627">
            <v>-161492642.46000004</v>
          </cell>
          <cell r="S627">
            <v>-161075975.79000005</v>
          </cell>
          <cell r="T627">
            <v>-161075975.79000005</v>
          </cell>
          <cell r="U627">
            <v>-161112955.79000005</v>
          </cell>
          <cell r="V627">
            <v>-161112955.79000005</v>
          </cell>
          <cell r="W627">
            <v>-161112955.79000005</v>
          </cell>
          <cell r="X627">
            <v>-161112955.79000005</v>
          </cell>
          <cell r="Y627">
            <v>-161112955.79000005</v>
          </cell>
          <cell r="Z627">
            <v>-161112955.79000005</v>
          </cell>
          <cell r="AA627">
            <v>-161117449.54000005</v>
          </cell>
          <cell r="AB627">
            <v>-161112955.79000005</v>
          </cell>
          <cell r="AC627">
            <v>-161112955.79000005</v>
          </cell>
          <cell r="AD627">
            <v>-161112955.79000005</v>
          </cell>
          <cell r="AE627">
            <v>-161112955.79000005</v>
          </cell>
        </row>
        <row r="628">
          <cell r="D628" t="str">
            <v>371020</v>
          </cell>
          <cell r="E628" t="str">
            <v xml:space="preserve">Capital Surplus          </v>
          </cell>
          <cell r="F628">
            <v>-2493254.6800000002</v>
          </cell>
          <cell r="G628">
            <v>-2493254.6800000002</v>
          </cell>
          <cell r="H628">
            <v>-2493254.6800000002</v>
          </cell>
          <cell r="I628">
            <v>-2493254.6800000002</v>
          </cell>
          <cell r="J628">
            <v>-2493254.6800000002</v>
          </cell>
          <cell r="K628">
            <v>-2493254.6800000002</v>
          </cell>
          <cell r="L628">
            <v>-2493254.6800000002</v>
          </cell>
          <cell r="M628">
            <v>-2493254.6800000002</v>
          </cell>
          <cell r="N628">
            <v>-2493671.34</v>
          </cell>
          <cell r="O628">
            <v>-2493671.34</v>
          </cell>
          <cell r="P628">
            <v>-2493671.34</v>
          </cell>
          <cell r="Q628">
            <v>-2493671.34</v>
          </cell>
          <cell r="R628">
            <v>-2493671.34</v>
          </cell>
          <cell r="S628">
            <v>-2493671.34</v>
          </cell>
          <cell r="T628">
            <v>-2493671.34</v>
          </cell>
          <cell r="U628">
            <v>-2493671.34</v>
          </cell>
          <cell r="V628">
            <v>-2493671.34</v>
          </cell>
          <cell r="W628">
            <v>-2493671.34</v>
          </cell>
          <cell r="X628">
            <v>-2513730.71</v>
          </cell>
          <cell r="Y628">
            <v>-2518795.29</v>
          </cell>
          <cell r="Z628">
            <v>-2549072.89</v>
          </cell>
          <cell r="AA628">
            <v>-2545195.9300000002</v>
          </cell>
          <cell r="AB628">
            <v>-2557970.9300000002</v>
          </cell>
          <cell r="AC628">
            <v>-2557970.9300000002</v>
          </cell>
          <cell r="AD628">
            <v>-2557970.9300000002</v>
          </cell>
          <cell r="AE628">
            <v>-2557970.9300000002</v>
          </cell>
        </row>
        <row r="629">
          <cell r="D629" t="str">
            <v>371030</v>
          </cell>
          <cell r="E629" t="str">
            <v xml:space="preserve">Dividends Paid           </v>
          </cell>
          <cell r="F629">
            <v>0</v>
          </cell>
          <cell r="G629">
            <v>7265343.5999999996</v>
          </cell>
          <cell r="H629">
            <v>7265343.5999999996</v>
          </cell>
          <cell r="I629">
            <v>7265343.5999999996</v>
          </cell>
          <cell r="J629">
            <v>14513887.199999999</v>
          </cell>
          <cell r="K629">
            <v>14513887.199999999</v>
          </cell>
          <cell r="L629">
            <v>14513887.199999999</v>
          </cell>
          <cell r="M629">
            <v>14513887.199999999</v>
          </cell>
          <cell r="N629">
            <v>21715630.799999997</v>
          </cell>
          <cell r="O629">
            <v>21715630.799999997</v>
          </cell>
          <cell r="P629">
            <v>21715630.799999997</v>
          </cell>
          <cell r="Q629">
            <v>28902926.529999997</v>
          </cell>
          <cell r="R629">
            <v>28878566.529999997</v>
          </cell>
          <cell r="S629">
            <v>28878566.529999997</v>
          </cell>
          <cell r="T629">
            <v>36048750.269999996</v>
          </cell>
          <cell r="U629">
            <v>36048750.269999996</v>
          </cell>
          <cell r="V629">
            <v>36048750.269999996</v>
          </cell>
          <cell r="W629">
            <v>43223800.529999994</v>
          </cell>
          <cell r="X629">
            <v>43223800.529999994</v>
          </cell>
          <cell r="Y629">
            <v>43223800.529999994</v>
          </cell>
          <cell r="Z629">
            <v>43223800.529999994</v>
          </cell>
          <cell r="AA629">
            <v>50399369.86999999</v>
          </cell>
          <cell r="AB629">
            <v>50399369.86999999</v>
          </cell>
          <cell r="AC629">
            <v>50399369.86999999</v>
          </cell>
          <cell r="AD629">
            <v>50399369.86999999</v>
          </cell>
          <cell r="AE629">
            <v>50399369.86999999</v>
          </cell>
        </row>
        <row r="630">
          <cell r="D630" t="str">
            <v>371040</v>
          </cell>
          <cell r="E630" t="str">
            <v xml:space="preserve">Stock Options            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-39062.5</v>
          </cell>
          <cell r="T630">
            <v>-39062.5</v>
          </cell>
          <cell r="U630">
            <v>0</v>
          </cell>
          <cell r="V630">
            <v>0</v>
          </cell>
          <cell r="W630">
            <v>0</v>
          </cell>
          <cell r="X630">
            <v>4331.24</v>
          </cell>
          <cell r="Y630">
            <v>5276.55</v>
          </cell>
          <cell r="Z630">
            <v>25350.99</v>
          </cell>
          <cell r="AA630">
            <v>21298.13</v>
          </cell>
          <cell r="AB630">
            <v>18054.38</v>
          </cell>
          <cell r="AC630">
            <v>18054.38</v>
          </cell>
          <cell r="AD630">
            <v>18054.38</v>
          </cell>
          <cell r="AE630">
            <v>18054.38</v>
          </cell>
        </row>
        <row r="631">
          <cell r="D631" t="str">
            <v>371050</v>
          </cell>
          <cell r="E631" t="str">
            <v>Unreal G/L On Sale Invest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-191269.53</v>
          </cell>
          <cell r="O631">
            <v>-191269.53</v>
          </cell>
          <cell r="P631">
            <v>-191269.53</v>
          </cell>
          <cell r="Q631">
            <v>-191269.53</v>
          </cell>
          <cell r="R631">
            <v>-254571</v>
          </cell>
          <cell r="S631">
            <v>-254571</v>
          </cell>
          <cell r="T631">
            <v>-254571</v>
          </cell>
          <cell r="U631">
            <v>-366946</v>
          </cell>
          <cell r="V631">
            <v>-366946</v>
          </cell>
          <cell r="W631">
            <v>-366946</v>
          </cell>
          <cell r="X631">
            <v>-199900</v>
          </cell>
          <cell r="Y631">
            <v>-199900</v>
          </cell>
          <cell r="Z631">
            <v>-199900</v>
          </cell>
          <cell r="AA631">
            <v>-258696</v>
          </cell>
          <cell r="AB631">
            <v>-258696</v>
          </cell>
          <cell r="AC631">
            <v>-258696</v>
          </cell>
          <cell r="AD631">
            <v>-258696</v>
          </cell>
          <cell r="AE631">
            <v>-258696</v>
          </cell>
        </row>
        <row r="632">
          <cell r="D632" t="str">
            <v>371090</v>
          </cell>
          <cell r="E632" t="str">
            <v xml:space="preserve">Earnings Year-To-Date    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</row>
      </sheetData>
      <sheetData sheetId="17" refreshError="1"/>
      <sheetData sheetId="18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Average"/>
      <sheetName val="End"/>
      <sheetName val="All"/>
      <sheetName val="Special"/>
      <sheetName val="lookups"/>
      <sheetName val="date"/>
      <sheetName val="Tables and Check Data"/>
      <sheetName val="lot only"/>
      <sheetName val="u.s."/>
      <sheetName val="Summary - LE 200601"/>
      <sheetName val="Lookup"/>
      <sheetName val="Main Info"/>
      <sheetName val="Main Tax Wksht"/>
    </sheetNames>
    <sheetDataSet>
      <sheetData sheetId="0"/>
      <sheetData sheetId="1" refreshError="1">
        <row r="97">
          <cell r="J97" t="str">
            <v>SEP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velopment Requests"/>
      <sheetName val="Development Requests (backup)"/>
      <sheetName val="Request Type Key"/>
      <sheetName val="Roadmap"/>
      <sheetName val="Sprint Calandar"/>
      <sheetName val="Changelog LiveSync (1 month)"/>
      <sheetName val="Changelog LiveSync Cloud"/>
    </sheetNames>
    <sheetDataSet>
      <sheetData sheetId="0">
        <row r="1">
          <cell r="A1" t="str">
            <v>#</v>
          </cell>
          <cell r="C1" t="str">
            <v>Feature</v>
          </cell>
        </row>
        <row r="2">
          <cell r="A2">
            <v>1</v>
          </cell>
          <cell r="C2" t="str">
            <v>ADD MLS Statsperform Feeds</v>
          </cell>
        </row>
        <row r="3">
          <cell r="A3">
            <v>2</v>
          </cell>
          <cell r="C3" t="str">
            <v>Add NASCAR Statsperform Feeds</v>
          </cell>
        </row>
        <row r="4">
          <cell r="A4">
            <v>4</v>
          </cell>
          <cell r="C4" t="str">
            <v>Airgap local cloud deployment (LSC)</v>
          </cell>
        </row>
        <row r="5">
          <cell r="A5">
            <v>4</v>
          </cell>
          <cell r="C5" t="str">
            <v>HDR with OpenGL and comparison to alernatives</v>
          </cell>
        </row>
        <row r="6">
          <cell r="A6">
            <v>13</v>
          </cell>
          <cell r="C6" t="str">
            <v>Multi VPN Panal and device status</v>
          </cell>
        </row>
        <row r="7">
          <cell r="A7">
            <v>14</v>
          </cell>
          <cell r="C7" t="str">
            <v>Cloud V2 UI Refresh (LSC)</v>
          </cell>
        </row>
        <row r="8">
          <cell r="A8">
            <v>19</v>
          </cell>
          <cell r="C8" t="str">
            <v>Automated Client Proof Links</v>
          </cell>
        </row>
        <row r="9">
          <cell r="A9">
            <v>20</v>
          </cell>
          <cell r="C9" t="str">
            <v>Brightness Control via one Sensor for multiple screens</v>
          </cell>
        </row>
        <row r="10">
          <cell r="A10">
            <v>21</v>
          </cell>
          <cell r="C10" t="str">
            <v>Player Basketball Stats for 7 players</v>
          </cell>
        </row>
        <row r="11">
          <cell r="A11">
            <v>22</v>
          </cell>
          <cell r="C11" t="str">
            <v>Automated Audit Reports</v>
          </cell>
        </row>
        <row r="12">
          <cell r="A12">
            <v>11</v>
          </cell>
          <cell r="C12" t="str">
            <v>Add to Black Out (customization)</v>
          </cell>
        </row>
        <row r="13">
          <cell r="A13">
            <v>12</v>
          </cell>
          <cell r="C13" t="str">
            <v>Add NHL Advance Stat Feed</v>
          </cell>
        </row>
        <row r="14">
          <cell r="A14">
            <v>13</v>
          </cell>
          <cell r="C14" t="str">
            <v>Color Matching between boards</v>
          </cell>
        </row>
        <row r="15">
          <cell r="A15">
            <v>14</v>
          </cell>
          <cell r="C15" t="str">
            <v>Exposure time enhancements for multiple boards</v>
          </cell>
        </row>
        <row r="16">
          <cell r="A16">
            <v>15</v>
          </cell>
          <cell r="C16" t="str">
            <v>TVU support and Integration</v>
          </cell>
        </row>
        <row r="17">
          <cell r="A17">
            <v>16</v>
          </cell>
          <cell r="C17" t="str">
            <v>Batch Effective Dates - Enable/Disable by date range</v>
          </cell>
        </row>
        <row r="18">
          <cell r="A18">
            <v>17</v>
          </cell>
          <cell r="C18" t="str">
            <v>Add alpha channel support for After Effects renders</v>
          </cell>
        </row>
        <row r="19">
          <cell r="A19">
            <v>18</v>
          </cell>
          <cell r="C19" t="str">
            <v>LiveSync downloadable content and configurations</v>
          </cell>
        </row>
        <row r="20">
          <cell r="A20">
            <v>19</v>
          </cell>
          <cell r="C20" t="str">
            <v>AJA Capture Card Support</v>
          </cell>
        </row>
        <row r="21">
          <cell r="A21">
            <v>20</v>
          </cell>
          <cell r="C21" t="str">
            <v xml:space="preserve">3d visualization of previews </v>
          </cell>
        </row>
        <row r="22">
          <cell r="A22">
            <v>21</v>
          </cell>
          <cell r="C22" t="str">
            <v>Pacers Genius Stats for OOT scores</v>
          </cell>
        </row>
        <row r="23">
          <cell r="A23">
            <v>22</v>
          </cell>
          <cell r="C23" t="str">
            <v>Vizrt Support</v>
          </cell>
        </row>
        <row r="24">
          <cell r="A24">
            <v>23</v>
          </cell>
          <cell r="C24" t="str">
            <v>Multi Channel Audio Mixing</v>
          </cell>
        </row>
        <row r="25">
          <cell r="A25">
            <v>24</v>
          </cell>
          <cell r="C25" t="str">
            <v>Add Tennis (ATP &amp; WTA) Statsperform Feeds</v>
          </cell>
        </row>
        <row r="26">
          <cell r="A26">
            <v>27</v>
          </cell>
          <cell r="C26" t="str">
            <v xml:space="preserve">ADD NCAA Basketball Statsperform Feed (By conference) </v>
          </cell>
        </row>
        <row r="27">
          <cell r="A27">
            <v>26</v>
          </cell>
          <cell r="C27" t="str">
            <v>PGA Tour Seasonal Scoring</v>
          </cell>
        </row>
        <row r="28">
          <cell r="A28">
            <v>27</v>
          </cell>
          <cell r="C28" t="str">
            <v>Amtrak canned announcement change request</v>
          </cell>
        </row>
        <row r="29">
          <cell r="A29">
            <v>28</v>
          </cell>
          <cell r="C29" t="str">
            <v>Add Golf (PGA &amp; LPGA) Statsperform Feeds</v>
          </cell>
        </row>
        <row r="30">
          <cell r="A30">
            <v>29</v>
          </cell>
          <cell r="C30" t="str">
            <v>Novastar Scaler/Processor Control</v>
          </cell>
        </row>
        <row r="31">
          <cell r="A31">
            <v>30</v>
          </cell>
          <cell r="C31" t="str">
            <v xml:space="preserve">Novastar Brightness Control </v>
          </cell>
        </row>
        <row r="32">
          <cell r="A32">
            <v>31</v>
          </cell>
          <cell r="C32" t="str">
            <v>MageWell Capture Card Support</v>
          </cell>
        </row>
        <row r="33">
          <cell r="A33">
            <v>32</v>
          </cell>
          <cell r="C33" t="str">
            <v>Pointsbet Ticker for Pacers Bar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Notes, Definitions &amp; Overview"/>
      <sheetName val="SensitivityTables"/>
      <sheetName val="Summary"/>
      <sheetName val="Dashboard"/>
      <sheetName val="LenderSubmission"/>
      <sheetName val="Comp Cert Adj EBITDA"/>
      <sheetName val="Bank Budget FCF"/>
      <sheetName val="Lender_CF_3Mos"/>
      <sheetName val="Outputs"/>
      <sheetName val="Consol_P&amp;L_Roll"/>
      <sheetName val="Consol_CF_Direct"/>
      <sheetName val="Consol_CF_Indirect"/>
      <sheetName val="Consol_BS_DRAFT"/>
      <sheetName val="Drivers"/>
      <sheetName val="BS_Driver"/>
      <sheetName val="Driver_P&amp;L"/>
      <sheetName val="DebtSchedule"/>
      <sheetName val="Non-Recurring"/>
      <sheetName val="FA&amp;CapEx"/>
      <sheetName val="JVForecast"/>
      <sheetName val="Driver_MMRSensitivity"/>
      <sheetName val="VarianceAnalysis"/>
      <sheetName val="BaselineVariance_BS"/>
      <sheetName val="VarianceBaseline_BS_Driver"/>
      <sheetName val="BaselineVariance_P&amp;L"/>
      <sheetName val="BaselineVarianc_CF_Indirect"/>
      <sheetName val="Model"/>
      <sheetName val="P&amp;LRoll"/>
      <sheetName val="Roll_Begin"/>
      <sheetName val="Roll_MMR"/>
      <sheetName val="Roll_ConsolLicensing"/>
      <sheetName val="Roll_ANC"/>
      <sheetName val="Roll_Paciolan"/>
      <sheetName val="Roll_Seating"/>
      <sheetName val="Roll_TicketSolutions"/>
      <sheetName val="Roll_Mogo"/>
      <sheetName val="Roll_Neulion"/>
      <sheetName val="Roll_Sidearm"/>
      <sheetName val="Roll_SME"/>
      <sheetName val="Roll_Corporate"/>
      <sheetName val="Roll_End"/>
      <sheetName val="P&amp;LForecast"/>
      <sheetName val="Fcst_Consol_P&amp;L"/>
      <sheetName val="Fcst_Begin"/>
      <sheetName val="Fcst_MMR"/>
      <sheetName val="Fcst_ConsolLicensing"/>
      <sheetName val="Fcst_ANC"/>
      <sheetName val="Fcst_Paciolan"/>
      <sheetName val="Fcst_Seating"/>
      <sheetName val="Fcst_TicketSolutions"/>
      <sheetName val="Fcst_Mogo"/>
      <sheetName val="Fcst_Sidearm"/>
      <sheetName val="Fcst_SME"/>
      <sheetName val="Fcst_Neulion"/>
      <sheetName val="Fcst_Corporate"/>
      <sheetName val="Fcst_End"/>
      <sheetName val="P&amp;L Adjust"/>
      <sheetName val="Adj_Begin"/>
      <sheetName val="Adj_MMR"/>
      <sheetName val="Adj_Mogo"/>
      <sheetName val="Adj_ANC"/>
      <sheetName val="Adj_ConsolLicensing"/>
      <sheetName val="Adj_Paciolan"/>
      <sheetName val="Adj_Seating"/>
      <sheetName val="Adj_TicketSolutions"/>
      <sheetName val="Adj_Sidearm"/>
      <sheetName val="Adj_SME"/>
      <sheetName val="Adj_Neulion"/>
      <sheetName val="Adj_Corporate"/>
      <sheetName val="Adj_End"/>
      <sheetName val="Actuals"/>
      <sheetName val="ACT_BS"/>
      <sheetName val="Act_Consol_P&amp;L"/>
      <sheetName val="Act_P&amp;L_Begin"/>
      <sheetName val="Act_MMR"/>
      <sheetName val="Act_ConsolLicensing"/>
      <sheetName val="Act_ANC"/>
      <sheetName val="Act_Paciolan"/>
      <sheetName val="Act_Seating"/>
      <sheetName val="Act_TicketSolutions"/>
      <sheetName val="Act_Mogo"/>
      <sheetName val="Act_Sidearm"/>
      <sheetName val="Act_SME"/>
      <sheetName val="Act_Neulion"/>
      <sheetName val="Act_Corporate"/>
      <sheetName val="Act_P&amp;L_End"/>
      <sheetName val="xholdover"/>
      <sheetName val="Other"/>
      <sheetName val="LooksUps"/>
      <sheetName val="Outline_P&amp;LFcst"/>
      <sheetName val="Template_P&amp;L"/>
      <sheetName val="WorkPapers&gt;"/>
      <sheetName val="BoDExhibits"/>
      <sheetName val="Board_Indirect_Summary"/>
      <sheetName val="Board_CF_Direct_Q+9"/>
      <sheetName val="CF_Compare_1204vs1030"/>
      <sheetName val="Board_P&amp;L_Summary"/>
      <sheetName val="VoV_Board_CF_BU_Q+9"/>
      <sheetName val="Board_CF_BU_Q+9"/>
      <sheetName val="Board_CF_BU_Monthly"/>
      <sheetName val="Support_WorkingCapital"/>
      <sheetName val="X1204CFExhibit"/>
      <sheetName val="ExhibitSupport"/>
      <sheetName val="Support_Board_4+8_P&amp;L_TrueUp"/>
      <sheetName val="Support_Board_TWCF_Bridge"/>
      <sheetName val="Support_CF_BU_vs1030"/>
      <sheetName val="Support_BoardtoLenderBridge"/>
      <sheetName val="TWCF_EndingCash_1204Sync"/>
      <sheetName val="Support_CF_BU_vsScenarioM"/>
      <sheetName val="TWCF_OverrideSync"/>
      <sheetName val="Support_FY21Addbacks"/>
      <sheetName val="Support_OtherEBITDAAdj"/>
      <sheetName val="Support_WC"/>
      <sheetName val="Baseline"/>
      <sheetName val="Baseline_BS_DRAFT"/>
      <sheetName val="Baseline_P&amp;L_Roll"/>
      <sheetName val="Baseline_CF_Indirect"/>
      <sheetName val="Baseline_BS_Driver"/>
      <sheetName val="Baseline_MMR"/>
      <sheetName val="Baseline_ANC"/>
      <sheetName val="Baseline_ConsolLicensing"/>
      <sheetName val="Baseline_Paciolan"/>
      <sheetName val="Baseline_Seating"/>
      <sheetName val="Baseline_TicketSolutions"/>
      <sheetName val="Baseline_Mogo"/>
      <sheetName val="Baseline_Neulion"/>
      <sheetName val="Baseline_Sidearm"/>
      <sheetName val="Baseline_SME"/>
      <sheetName val="Baseline_Corporate"/>
      <sheetName val="OtherSource&gt;"/>
      <sheetName val="Addbacks_UnprofitableContracts"/>
      <sheetName val="TPS_Raw_Data"/>
      <sheetName val="JVRF_TPS Raw Data"/>
      <sheetName val="Inacti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ySelector"/>
      <sheetName val="Report"/>
      <sheetName val="Average"/>
      <sheetName val="v_headers"/>
      <sheetName val="u.s."/>
      <sheetName val="Daily Sales- 04-27-2005"/>
      <sheetName val="CRITERIA1"/>
      <sheetName val="lookups"/>
    </sheetNames>
    <sheetDataSet>
      <sheetData sheetId="0" refreshError="1">
        <row r="32">
          <cell r="C32">
            <v>1</v>
          </cell>
          <cell r="D32" t="str">
            <v>January</v>
          </cell>
          <cell r="E32" t="str">
            <v>First Quarter</v>
          </cell>
        </row>
        <row r="33">
          <cell r="C33">
            <v>2</v>
          </cell>
          <cell r="D33" t="str">
            <v>February</v>
          </cell>
          <cell r="E33" t="str">
            <v>First Quarter</v>
          </cell>
        </row>
        <row r="34">
          <cell r="C34">
            <v>3</v>
          </cell>
          <cell r="D34" t="str">
            <v>March</v>
          </cell>
          <cell r="E34" t="str">
            <v>First Quarter</v>
          </cell>
        </row>
        <row r="35">
          <cell r="C35">
            <v>4</v>
          </cell>
          <cell r="D35" t="str">
            <v>April</v>
          </cell>
          <cell r="E35" t="str">
            <v>Second Quarter</v>
          </cell>
        </row>
        <row r="36">
          <cell r="C36">
            <v>5</v>
          </cell>
          <cell r="D36" t="str">
            <v>May</v>
          </cell>
          <cell r="E36" t="str">
            <v>Second Quarter</v>
          </cell>
        </row>
        <row r="37">
          <cell r="C37">
            <v>6</v>
          </cell>
          <cell r="D37" t="str">
            <v>June</v>
          </cell>
          <cell r="E37" t="str">
            <v>Second Quarter</v>
          </cell>
        </row>
        <row r="38">
          <cell r="C38">
            <v>7</v>
          </cell>
          <cell r="D38" t="str">
            <v>July</v>
          </cell>
          <cell r="E38" t="str">
            <v>Third Quarter</v>
          </cell>
        </row>
        <row r="39">
          <cell r="C39">
            <v>8</v>
          </cell>
          <cell r="D39" t="str">
            <v>August</v>
          </cell>
          <cell r="E39" t="str">
            <v>Third Quarter</v>
          </cell>
        </row>
        <row r="40">
          <cell r="C40">
            <v>9</v>
          </cell>
          <cell r="D40" t="str">
            <v>September</v>
          </cell>
          <cell r="E40" t="str">
            <v>Third Quarter</v>
          </cell>
        </row>
        <row r="41">
          <cell r="C41">
            <v>10</v>
          </cell>
          <cell r="D41" t="str">
            <v>October</v>
          </cell>
          <cell r="E41" t="str">
            <v>Fourth Quarter</v>
          </cell>
        </row>
        <row r="42">
          <cell r="C42">
            <v>11</v>
          </cell>
          <cell r="D42" t="str">
            <v>November</v>
          </cell>
          <cell r="E42" t="str">
            <v>Fourth Quarter</v>
          </cell>
        </row>
        <row r="43">
          <cell r="C43">
            <v>12</v>
          </cell>
          <cell r="D43" t="str">
            <v>December</v>
          </cell>
          <cell r="E43" t="str">
            <v>Fourth Quarte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Average"/>
      <sheetName val="End"/>
      <sheetName val="All"/>
      <sheetName val="Special"/>
      <sheetName val="DaySelector"/>
      <sheetName val="lookups"/>
      <sheetName val="Par"/>
      <sheetName val="lot only"/>
      <sheetName val="RM"/>
      <sheetName val="SEC Template"/>
      <sheetName val="u.s."/>
      <sheetName val="QA-Metoprolol"/>
      <sheetName val="Tables"/>
    </sheetNames>
    <sheetDataSet>
      <sheetData sheetId="0" refreshError="1"/>
      <sheetData sheetId="1" refreshError="1">
        <row r="96">
          <cell r="B96">
            <v>1</v>
          </cell>
        </row>
        <row r="106">
          <cell r="C106">
            <v>4</v>
          </cell>
          <cell r="F106">
            <v>1</v>
          </cell>
          <cell r="J106" t="str">
            <v>Dec</v>
          </cell>
        </row>
        <row r="107">
          <cell r="D107" t="str">
            <v>*NOK</v>
          </cell>
          <cell r="G107">
            <v>2000</v>
          </cell>
        </row>
        <row r="108">
          <cell r="D108" t="str">
            <v>*DKK</v>
          </cell>
          <cell r="G108">
            <v>1999</v>
          </cell>
        </row>
        <row r="109">
          <cell r="D109" t="str">
            <v>*USD</v>
          </cell>
        </row>
        <row r="110">
          <cell r="D110" t="str">
            <v>*GBP</v>
          </cell>
        </row>
        <row r="111">
          <cell r="D111" t="str">
            <v>*FRF</v>
          </cell>
        </row>
        <row r="112">
          <cell r="D112" t="str">
            <v>*DEM</v>
          </cell>
        </row>
        <row r="113">
          <cell r="D113" t="str">
            <v>*SEK</v>
          </cell>
        </row>
        <row r="114">
          <cell r="D114" t="str">
            <v>*EUR</v>
          </cell>
        </row>
        <row r="115">
          <cell r="D115" t="str">
            <v>*HUF</v>
          </cell>
        </row>
        <row r="116">
          <cell r="A116" t="str">
            <v>CURRENCY RATES 2000 - IN NOK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-up"/>
      <sheetName val="Guidance"/>
      <sheetName val="Sheet1"/>
      <sheetName val="Sheet2"/>
    </sheetNames>
    <sheetDataSet>
      <sheetData sheetId="0">
        <row r="4">
          <cell r="B4" t="str">
            <v>US$</v>
          </cell>
        </row>
        <row r="38">
          <cell r="B38" t="str">
            <v>Jan 09</v>
          </cell>
          <cell r="D38" t="str">
            <v>Mar 09</v>
          </cell>
          <cell r="E38" t="str">
            <v>Apr 09F</v>
          </cell>
          <cell r="F38" t="str">
            <v>May 09F</v>
          </cell>
          <cell r="G38" t="str">
            <v>Jun 09F</v>
          </cell>
          <cell r="H38" t="str">
            <v>Jul 09F</v>
          </cell>
          <cell r="I38" t="str">
            <v>Aug 09F</v>
          </cell>
          <cell r="J38" t="str">
            <v>Sep 09F</v>
          </cell>
          <cell r="K38" t="str">
            <v>Oct 09F</v>
          </cell>
          <cell r="L38" t="str">
            <v>Nov 09F</v>
          </cell>
          <cell r="M38" t="str">
            <v>Dec 09F</v>
          </cell>
        </row>
      </sheetData>
      <sheetData sheetId="1"/>
      <sheetData sheetId="2"/>
      <sheetData sheetId="3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Cover"/>
      <sheetName val="Summary"/>
      <sheetName val="P&amp;L"/>
      <sheetName val=" P&amp;L Trailing 12 months"/>
      <sheetName val="P&amp;L Without Comps"/>
      <sheetName val="Balance Sheet"/>
      <sheetName val="Cash Flow"/>
      <sheetName val="COGS Analysis"/>
      <sheetName val="                               "/>
      <sheetName val="                         "/>
      <sheetName val=" P&amp;L Trend"/>
      <sheetName val="Balance Sheet Trend"/>
      <sheetName val="Cash Flow Trend"/>
      <sheetName val="Budget P&amp;L Trend"/>
      <sheetName val="Last Year P&amp;L Trend"/>
      <sheetName val="Last Year Balance Sheet Trend"/>
      <sheetName val="2 Last Year Balance Sheet Trend"/>
      <sheetName val="Last Year Cash Flow Trend"/>
      <sheetName val="COGS Analysis Trend"/>
      <sheetName val="COGS Analysis Trend - Budget"/>
      <sheetName val="COGS Analysis Trend - LY"/>
      <sheetName val="                        "/>
      <sheetName val="                     "/>
      <sheetName val="P&amp;L - Inputs 2006"/>
      <sheetName val="P&amp;L - Inputs 2005"/>
      <sheetName val="P&amp;L - Inputs 2004"/>
      <sheetName val="GP Rounding"/>
      <sheetName val="Budget P&amp;L - Inputs 2006"/>
      <sheetName val="Bal Sht - Inputs 2006"/>
      <sheetName val="Bal Sht - Inputs 2005"/>
      <sheetName val="Bal Sht - Inputs 2004"/>
      <sheetName val="Bgt Bal Sht - Inputs 2006"/>
      <sheetName val="COGS Analysis - 2006"/>
      <sheetName val="COGS Analysis - Input 2005"/>
      <sheetName val="Bgt COGS Analysis - Input 2006"/>
      <sheetName val="COGS Analysis - Input 2004"/>
      <sheetName val="Covenant Worksheet"/>
      <sheetName val="Covenant Addbacks"/>
      <sheetName val="TTM"/>
    </sheetNames>
    <sheetDataSet>
      <sheetData sheetId="0" refreshError="1">
        <row r="80">
          <cell r="H80">
            <v>1</v>
          </cell>
          <cell r="I80" t="str">
            <v>January</v>
          </cell>
          <cell r="J80" t="str">
            <v>2000</v>
          </cell>
        </row>
        <row r="81">
          <cell r="H81">
            <v>2</v>
          </cell>
          <cell r="I81" t="str">
            <v>February</v>
          </cell>
          <cell r="J81" t="str">
            <v>2001</v>
          </cell>
        </row>
        <row r="82">
          <cell r="H82">
            <v>3</v>
          </cell>
          <cell r="I82" t="str">
            <v>March</v>
          </cell>
          <cell r="J82" t="str">
            <v>2002</v>
          </cell>
        </row>
        <row r="83">
          <cell r="H83">
            <v>4</v>
          </cell>
          <cell r="I83" t="str">
            <v>April</v>
          </cell>
          <cell r="J83" t="str">
            <v>2003</v>
          </cell>
        </row>
        <row r="84">
          <cell r="H84">
            <v>5</v>
          </cell>
          <cell r="I84" t="str">
            <v>May</v>
          </cell>
          <cell r="J84" t="str">
            <v>2004</v>
          </cell>
        </row>
        <row r="85">
          <cell r="H85">
            <v>6</v>
          </cell>
          <cell r="I85" t="str">
            <v>June</v>
          </cell>
          <cell r="J85" t="str">
            <v>2005</v>
          </cell>
        </row>
        <row r="86">
          <cell r="H86">
            <v>7</v>
          </cell>
          <cell r="I86" t="str">
            <v>July</v>
          </cell>
          <cell r="J86" t="str">
            <v>2006</v>
          </cell>
        </row>
        <row r="87">
          <cell r="H87">
            <v>8</v>
          </cell>
          <cell r="I87" t="str">
            <v>August</v>
          </cell>
          <cell r="J87" t="str">
            <v>2007</v>
          </cell>
        </row>
        <row r="88">
          <cell r="H88">
            <v>9</v>
          </cell>
          <cell r="I88" t="str">
            <v>September</v>
          </cell>
          <cell r="J88" t="str">
            <v>2008</v>
          </cell>
        </row>
        <row r="89">
          <cell r="H89">
            <v>10</v>
          </cell>
          <cell r="I89" t="str">
            <v>October</v>
          </cell>
          <cell r="J89" t="str">
            <v>2009</v>
          </cell>
        </row>
        <row r="90">
          <cell r="H90">
            <v>11</v>
          </cell>
          <cell r="I90" t="str">
            <v>November</v>
          </cell>
          <cell r="J90" t="str">
            <v>2010</v>
          </cell>
        </row>
        <row r="91">
          <cell r="H91">
            <v>12</v>
          </cell>
          <cell r="I91" t="str">
            <v>December</v>
          </cell>
          <cell r="J91" t="str">
            <v>20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C Template"/>
      <sheetName val="Brand"/>
      <sheetName val="Generic"/>
      <sheetName val="2006 Actual"/>
      <sheetName val="2005 Actual"/>
      <sheetName val="DaySelector"/>
      <sheetName val="Average"/>
      <sheetName val="lookups"/>
      <sheetName val="Lookup"/>
      <sheetName val="lot only"/>
      <sheetName val="Tables"/>
      <sheetName val="u.s."/>
      <sheetName val="Par"/>
      <sheetName val="Reserve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&amp;M"/>
      <sheetName val="13 Week Forecast"/>
      <sheetName val="Cover"/>
      <sheetName val="Legal Language"/>
      <sheetName val="Base Control Panel"/>
      <sheetName val="Sheet1"/>
      <sheetName val="Sources and Uses"/>
      <sheetName val="Output"/>
      <sheetName val="Summary"/>
      <sheetName val="Supporting Schedules ---&gt;"/>
      <sheetName val="FY12 Forecast Adj"/>
      <sheetName val="Professional Fees"/>
      <sheetName val="Borrowing Base Assumptions"/>
      <sheetName val="FY12 Cash Flow Actuals"/>
      <sheetName val="BB Assumptions"/>
      <sheetName val="Borrowing Base Est. (Monthly)"/>
      <sheetName val="FY11 to FY12 Adj"/>
      <sheetName val="Cash Flow Actuals (FY11)"/>
      <sheetName val="AP Change"/>
      <sheetName val="Combined"/>
      <sheetName val="Consolidated - CheckDateCURRENT"/>
      <sheetName val="Consolidated - Inv Dat CURRENT"/>
      <sheetName val="Consolidated - Check Date PAST"/>
      <sheetName val="Consolidated - Inv Dat PAST"/>
      <sheetName val="Borrowing Base Forecast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Nebraska Book Company, Inc</v>
          </cell>
        </row>
        <row r="2">
          <cell r="A2" t="str">
            <v>Minimum Liquidity Analysis for Sources and Uses - at March 31, 2012</v>
          </cell>
        </row>
        <row r="3">
          <cell r="A3" t="str">
            <v>($ in thousands)</v>
          </cell>
          <cell r="C3" t="str">
            <v>FY 12</v>
          </cell>
          <cell r="X3" t="str">
            <v>FY 13</v>
          </cell>
        </row>
        <row r="4">
          <cell r="C4">
            <v>40865</v>
          </cell>
          <cell r="D4">
            <v>40872</v>
          </cell>
          <cell r="E4">
            <v>40879</v>
          </cell>
          <cell r="F4">
            <v>40886</v>
          </cell>
          <cell r="G4">
            <v>40893</v>
          </cell>
          <cell r="H4">
            <v>40900</v>
          </cell>
          <cell r="I4">
            <v>40907</v>
          </cell>
          <cell r="J4">
            <v>40914</v>
          </cell>
          <cell r="K4">
            <v>40921</v>
          </cell>
          <cell r="L4">
            <v>40928</v>
          </cell>
          <cell r="M4">
            <v>40935</v>
          </cell>
          <cell r="N4">
            <v>40942</v>
          </cell>
          <cell r="O4">
            <v>40949</v>
          </cell>
          <cell r="P4">
            <v>40956</v>
          </cell>
          <cell r="Q4">
            <v>40963</v>
          </cell>
          <cell r="R4">
            <v>40970</v>
          </cell>
          <cell r="S4">
            <v>40977</v>
          </cell>
          <cell r="T4">
            <v>40984</v>
          </cell>
          <cell r="U4">
            <v>40991</v>
          </cell>
          <cell r="V4">
            <v>40998</v>
          </cell>
          <cell r="X4">
            <v>41005</v>
          </cell>
          <cell r="Y4">
            <v>41012</v>
          </cell>
          <cell r="Z4">
            <v>41019</v>
          </cell>
          <cell r="AA4">
            <v>41026</v>
          </cell>
          <cell r="AB4">
            <v>41033</v>
          </cell>
          <cell r="AC4">
            <v>41040</v>
          </cell>
          <cell r="AD4">
            <v>41047</v>
          </cell>
          <cell r="AE4">
            <v>41054</v>
          </cell>
          <cell r="AF4">
            <v>41061</v>
          </cell>
          <cell r="AG4">
            <v>41068</v>
          </cell>
          <cell r="AH4">
            <v>41075</v>
          </cell>
          <cell r="AI4">
            <v>41082</v>
          </cell>
          <cell r="AJ4">
            <v>41089</v>
          </cell>
          <cell r="AK4">
            <v>41096</v>
          </cell>
          <cell r="AL4">
            <v>41103</v>
          </cell>
          <cell r="AM4">
            <v>41110</v>
          </cell>
          <cell r="AN4">
            <v>41117</v>
          </cell>
          <cell r="AO4">
            <v>41124</v>
          </cell>
          <cell r="AP4">
            <v>41131</v>
          </cell>
          <cell r="AQ4">
            <v>41138</v>
          </cell>
          <cell r="AR4">
            <v>41145</v>
          </cell>
          <cell r="AS4">
            <v>41152</v>
          </cell>
          <cell r="AT4">
            <v>41159</v>
          </cell>
          <cell r="AU4">
            <v>41166</v>
          </cell>
          <cell r="AV4">
            <v>41173</v>
          </cell>
          <cell r="AW4">
            <v>41180</v>
          </cell>
          <cell r="AX4">
            <v>41187</v>
          </cell>
          <cell r="AY4">
            <v>41194</v>
          </cell>
          <cell r="AZ4">
            <v>41201</v>
          </cell>
          <cell r="BA4">
            <v>41208</v>
          </cell>
          <cell r="BB4">
            <v>41215</v>
          </cell>
          <cell r="BC4">
            <v>41222</v>
          </cell>
          <cell r="BD4">
            <v>41229</v>
          </cell>
          <cell r="BE4">
            <v>41236</v>
          </cell>
          <cell r="BF4">
            <v>41243</v>
          </cell>
          <cell r="BG4">
            <v>41250</v>
          </cell>
          <cell r="BH4">
            <v>41257</v>
          </cell>
          <cell r="BI4">
            <v>41264</v>
          </cell>
          <cell r="BJ4">
            <v>41271</v>
          </cell>
          <cell r="BK4">
            <v>41278</v>
          </cell>
          <cell r="BL4">
            <v>41285</v>
          </cell>
          <cell r="BM4">
            <v>41292</v>
          </cell>
          <cell r="BN4">
            <v>41299</v>
          </cell>
          <cell r="BO4">
            <v>41306</v>
          </cell>
          <cell r="BP4">
            <v>41313</v>
          </cell>
          <cell r="BQ4">
            <v>41320</v>
          </cell>
          <cell r="BR4">
            <v>41327</v>
          </cell>
          <cell r="BS4">
            <v>41334</v>
          </cell>
          <cell r="BT4">
            <v>41341</v>
          </cell>
          <cell r="BU4">
            <v>41348</v>
          </cell>
          <cell r="BV4">
            <v>41355</v>
          </cell>
          <cell r="BW4">
            <v>41362</v>
          </cell>
        </row>
        <row r="6">
          <cell r="A6" t="str">
            <v>Total Receipts</v>
          </cell>
          <cell r="C6">
            <v>6720.3922700000003</v>
          </cell>
          <cell r="D6">
            <v>4560.0278399999997</v>
          </cell>
          <cell r="E6">
            <v>4062.8773999999999</v>
          </cell>
          <cell r="F6">
            <v>5504.0573100000001</v>
          </cell>
          <cell r="G6">
            <v>6932.5745999999999</v>
          </cell>
          <cell r="H6">
            <v>16500.155139999999</v>
          </cell>
          <cell r="I6">
            <v>9281.9314400000003</v>
          </cell>
          <cell r="J6">
            <v>8259.5990000000002</v>
          </cell>
          <cell r="K6">
            <v>28414.577999999998</v>
          </cell>
          <cell r="L6">
            <v>28795.794559999998</v>
          </cell>
          <cell r="M6">
            <v>24948.615379999999</v>
          </cell>
          <cell r="N6">
            <v>15020.49159</v>
          </cell>
          <cell r="O6">
            <v>13784.148000000001</v>
          </cell>
          <cell r="P6">
            <v>12048.014350000001</v>
          </cell>
          <cell r="Q6">
            <v>11772.028288743004</v>
          </cell>
          <cell r="R6">
            <v>14232.516146621578</v>
          </cell>
          <cell r="S6">
            <v>16722.144327485774</v>
          </cell>
          <cell r="T6">
            <v>10219.553113543285</v>
          </cell>
          <cell r="U6">
            <v>7709.7015872641596</v>
          </cell>
          <cell r="V6">
            <v>7847.5751782421994</v>
          </cell>
          <cell r="W6">
            <v>0</v>
          </cell>
          <cell r="X6">
            <v>5009.58505301273</v>
          </cell>
          <cell r="Y6">
            <v>5573.2516702127305</v>
          </cell>
          <cell r="Z6">
            <v>5068.3506092627304</v>
          </cell>
          <cell r="AA6">
            <v>3953.894685212731</v>
          </cell>
          <cell r="AB6">
            <v>6091.4447318105886</v>
          </cell>
          <cell r="AC6">
            <v>15152.696722160588</v>
          </cell>
          <cell r="AD6">
            <v>9837.4258874105872</v>
          </cell>
          <cell r="AE6">
            <v>10789.358981371213</v>
          </cell>
          <cell r="AF6">
            <v>8106.5279317953236</v>
          </cell>
          <cell r="AG6">
            <v>10056.414321795322</v>
          </cell>
          <cell r="AH6">
            <v>6399.7884082142427</v>
          </cell>
          <cell r="AI6">
            <v>8013.5090971142417</v>
          </cell>
          <cell r="AJ6">
            <v>6027.1415318142481</v>
          </cell>
          <cell r="AK6">
            <v>5331.142423982772</v>
          </cell>
          <cell r="AL6">
            <v>5379.8687240327727</v>
          </cell>
          <cell r="AM6">
            <v>4161.7374104989094</v>
          </cell>
          <cell r="AN6">
            <v>4227.377273482145</v>
          </cell>
          <cell r="AO6">
            <v>2873.8548162324396</v>
          </cell>
          <cell r="AP6">
            <v>7260.2965772824391</v>
          </cell>
          <cell r="AQ6">
            <v>13726.98344728244</v>
          </cell>
          <cell r="AR6">
            <v>34930.919987282439</v>
          </cell>
          <cell r="AS6">
            <v>36347.540560482441</v>
          </cell>
          <cell r="AT6">
            <v>24364.359597724171</v>
          </cell>
          <cell r="AU6">
            <v>18992.781415724174</v>
          </cell>
          <cell r="AV6">
            <v>16027.214068924173</v>
          </cell>
          <cell r="AW6">
            <v>12599.537116274172</v>
          </cell>
          <cell r="AX6">
            <v>12970.428754233671</v>
          </cell>
          <cell r="AY6">
            <v>14474.051340483671</v>
          </cell>
          <cell r="AZ6">
            <v>11243.318905533673</v>
          </cell>
          <cell r="BA6">
            <v>10323.474818033672</v>
          </cell>
          <cell r="BB6">
            <v>7053.3279186148775</v>
          </cell>
          <cell r="BC6">
            <v>6601.8508394148776</v>
          </cell>
          <cell r="BD6">
            <v>6508.8325544148784</v>
          </cell>
          <cell r="BE6">
            <v>4364.8437658648782</v>
          </cell>
          <cell r="BF6">
            <v>3878.8709574648778</v>
          </cell>
          <cell r="BG6">
            <v>4994.6786181127527</v>
          </cell>
          <cell r="BH6">
            <v>6422.8571487627523</v>
          </cell>
          <cell r="BI6">
            <v>15924.906355662752</v>
          </cell>
          <cell r="BJ6">
            <v>8800.0124861627537</v>
          </cell>
          <cell r="BK6">
            <v>4256.8511541070739</v>
          </cell>
          <cell r="BL6">
            <v>24230.95439410707</v>
          </cell>
          <cell r="BM6">
            <v>24572.428155707072</v>
          </cell>
          <cell r="BN6">
            <v>20746.09998840707</v>
          </cell>
          <cell r="BO6">
            <v>14347.707222289031</v>
          </cell>
          <cell r="BP6">
            <v>13152.497011139032</v>
          </cell>
          <cell r="BQ6">
            <v>11421.978215889032</v>
          </cell>
          <cell r="BR6">
            <v>11153.607958514611</v>
          </cell>
          <cell r="BS6">
            <v>13795.850909670253</v>
          </cell>
          <cell r="BT6">
            <v>16279.726845036417</v>
          </cell>
          <cell r="BU6">
            <v>9857.9900857387693</v>
          </cell>
          <cell r="BV6">
            <v>7336.8770268072622</v>
          </cell>
          <cell r="BW6">
            <v>7483.5476147377176</v>
          </cell>
        </row>
        <row r="7">
          <cell r="A7" t="str">
            <v>Total Disburs. excluding AP Cleared</v>
          </cell>
          <cell r="C7">
            <v>-6970.4135299999998</v>
          </cell>
          <cell r="D7">
            <v>-8977.8209999999999</v>
          </cell>
          <cell r="E7">
            <v>-15571.149230000001</v>
          </cell>
          <cell r="F7">
            <v>-10879.872939999997</v>
          </cell>
          <cell r="G7">
            <v>-6382.7447700000012</v>
          </cell>
          <cell r="H7">
            <v>-2059.66806</v>
          </cell>
          <cell r="I7">
            <v>-3017.01872</v>
          </cell>
          <cell r="J7">
            <v>-589.23924000000079</v>
          </cell>
          <cell r="K7">
            <v>-4610.0433400000002</v>
          </cell>
          <cell r="L7">
            <v>-1598.4079999999994</v>
          </cell>
          <cell r="M7">
            <v>-4545.3737099999998</v>
          </cell>
          <cell r="N7">
            <v>-1556.5584799999997</v>
          </cell>
          <cell r="O7">
            <v>-3682.3484999999982</v>
          </cell>
          <cell r="P7">
            <v>-2401.1127500000002</v>
          </cell>
          <cell r="Q7">
            <v>-3664.1875479999999</v>
          </cell>
          <cell r="R7">
            <v>-2454.6178940000018</v>
          </cell>
          <cell r="S7">
            <v>-6170.309237999998</v>
          </cell>
          <cell r="T7">
            <v>-1876.5333219999993</v>
          </cell>
          <cell r="U7">
            <v>-4335.6486740000018</v>
          </cell>
          <cell r="V7">
            <v>-1097.3568679999998</v>
          </cell>
          <cell r="X7">
            <v>-3019.6482820000001</v>
          </cell>
          <cell r="Y7">
            <v>-5294.0989999999993</v>
          </cell>
          <cell r="Z7">
            <v>-13645.833488</v>
          </cell>
          <cell r="AA7">
            <v>-9840.6918779999996</v>
          </cell>
          <cell r="AB7">
            <v>-11267.847298000001</v>
          </cell>
          <cell r="AC7">
            <v>-5609.9142659999998</v>
          </cell>
          <cell r="AD7">
            <v>-5466.9459179999994</v>
          </cell>
          <cell r="AE7">
            <v>-2535.2763139999988</v>
          </cell>
          <cell r="AF7">
            <v>-5948.9722480000009</v>
          </cell>
          <cell r="AG7">
            <v>-1720.3575040000001</v>
          </cell>
          <cell r="AH7">
            <v>-5001.8542060000009</v>
          </cell>
          <cell r="AI7">
            <v>-1825.922822</v>
          </cell>
          <cell r="AJ7">
            <v>-2703.0904259999998</v>
          </cell>
          <cell r="AK7">
            <v>-98.260055999999167</v>
          </cell>
          <cell r="AL7">
            <v>-3198.2795619999997</v>
          </cell>
          <cell r="AM7">
            <v>-2054.5024919999996</v>
          </cell>
          <cell r="AN7">
            <v>-3758.6382300000005</v>
          </cell>
          <cell r="AO7">
            <v>-2919.4762259999989</v>
          </cell>
          <cell r="AP7">
            <v>-3523.2415299999993</v>
          </cell>
          <cell r="AQ7">
            <v>-1821.8257160000012</v>
          </cell>
          <cell r="AR7">
            <v>-3588.6028919999999</v>
          </cell>
          <cell r="AS7">
            <v>-677.03326000000015</v>
          </cell>
          <cell r="AT7">
            <v>-3854.3086600000006</v>
          </cell>
          <cell r="AU7">
            <v>-1714.2704739999999</v>
          </cell>
          <cell r="AV7">
            <v>-4158.3767280000011</v>
          </cell>
          <cell r="AW7">
            <v>-1200.9874499999987</v>
          </cell>
          <cell r="AX7">
            <v>-2885.8189299999995</v>
          </cell>
          <cell r="AY7">
            <v>-751.43287000000055</v>
          </cell>
          <cell r="AZ7">
            <v>-3495.0205900000001</v>
          </cell>
          <cell r="BA7">
            <v>-1062.2664500000001</v>
          </cell>
          <cell r="BB7">
            <v>-2823.0571600000012</v>
          </cell>
          <cell r="BC7">
            <v>-1207.2196899999999</v>
          </cell>
          <cell r="BD7">
            <v>-6970.4135299999998</v>
          </cell>
          <cell r="BE7">
            <v>-8977.8209999999981</v>
          </cell>
          <cell r="BF7">
            <v>-15571.149229999997</v>
          </cell>
          <cell r="BG7">
            <v>-10879.872939999997</v>
          </cell>
          <cell r="BH7">
            <v>-6382.7447699999993</v>
          </cell>
          <cell r="BI7">
            <v>-2059.66806</v>
          </cell>
          <cell r="BJ7">
            <v>-3017.0187199999982</v>
          </cell>
          <cell r="BK7">
            <v>-589.23923999999988</v>
          </cell>
          <cell r="BL7">
            <v>-4610.0433400000002</v>
          </cell>
          <cell r="BM7">
            <v>-1598.4080000000004</v>
          </cell>
          <cell r="BN7">
            <v>-4545.3737099999998</v>
          </cell>
          <cell r="BO7">
            <v>-1556.5584800000006</v>
          </cell>
          <cell r="BP7">
            <v>-3682.3485000000001</v>
          </cell>
          <cell r="BQ7">
            <v>-2401.1127500000002</v>
          </cell>
          <cell r="BR7">
            <v>-3664.1875480000017</v>
          </cell>
          <cell r="BS7">
            <v>-2454.6178939999991</v>
          </cell>
          <cell r="BT7">
            <v>-6170.3092379999989</v>
          </cell>
          <cell r="BU7">
            <v>-1876.5333220000007</v>
          </cell>
          <cell r="BV7">
            <v>-4335.648674</v>
          </cell>
          <cell r="BW7">
            <v>-1097.3568680000003</v>
          </cell>
        </row>
        <row r="8">
          <cell r="A8" t="str">
            <v>AP Cleared, Retail &amp; Corp Wires, Retail Checks</v>
          </cell>
          <cell r="C8">
            <v>-6242.3523000000005</v>
          </cell>
          <cell r="D8">
            <v>-5628.3247700000002</v>
          </cell>
          <cell r="E8">
            <v>-9910.8982500000002</v>
          </cell>
          <cell r="F8">
            <v>-18042.119050000001</v>
          </cell>
          <cell r="G8">
            <v>-16219.563340000001</v>
          </cell>
          <cell r="H8">
            <v>-8254.776820000001</v>
          </cell>
          <cell r="I8">
            <v>-10135.88596</v>
          </cell>
          <cell r="J8">
            <v>-8167.37219</v>
          </cell>
          <cell r="K8">
            <v>-10179.260749999999</v>
          </cell>
          <cell r="L8">
            <v>-11289.008950000001</v>
          </cell>
          <cell r="M8">
            <v>-6148.9608499999995</v>
          </cell>
          <cell r="N8">
            <v>-7637.8573100000012</v>
          </cell>
          <cell r="O8">
            <v>-8102.1453099999999</v>
          </cell>
          <cell r="P8">
            <v>-5108.6794699999991</v>
          </cell>
          <cell r="Q8">
            <v>-5717.7926349999998</v>
          </cell>
          <cell r="R8">
            <v>-6973.6842659999356</v>
          </cell>
          <cell r="S8">
            <v>-2473.7869249999999</v>
          </cell>
          <cell r="T8">
            <v>-5559.7234579998267</v>
          </cell>
          <cell r="U8">
            <v>-2122.164945</v>
          </cell>
          <cell r="V8">
            <v>-4798.2215479999904</v>
          </cell>
          <cell r="X8">
            <v>-1417.8300110264051</v>
          </cell>
          <cell r="Y8">
            <v>-2576.0065622597376</v>
          </cell>
          <cell r="Z8">
            <v>-3522.4377465597345</v>
          </cell>
          <cell r="AA8">
            <v>-5501.2394199264036</v>
          </cell>
          <cell r="AB8">
            <v>-7273.4892836240715</v>
          </cell>
          <cell r="AC8">
            <v>-4042.4204857574082</v>
          </cell>
          <cell r="AD8">
            <v>-1706.5560622240705</v>
          </cell>
          <cell r="AE8">
            <v>-2700.5166509126229</v>
          </cell>
          <cell r="AF8">
            <v>-1868.6386312704826</v>
          </cell>
          <cell r="AG8">
            <v>-752.12659690381508</v>
          </cell>
          <cell r="AH8">
            <v>-3939.4106962754895</v>
          </cell>
          <cell r="AI8">
            <v>487.31611459117221</v>
          </cell>
          <cell r="AJ8">
            <v>2799.3498675711721</v>
          </cell>
          <cell r="AK8">
            <v>-6723.1225299706839</v>
          </cell>
          <cell r="AL8">
            <v>-8318.5076526183475</v>
          </cell>
          <cell r="AM8">
            <v>-11026.872359019291</v>
          </cell>
          <cell r="AN8">
            <v>-16273.432059973537</v>
          </cell>
          <cell r="AO8">
            <v>-11057.476859701012</v>
          </cell>
          <cell r="AP8">
            <v>-7311.513732590749</v>
          </cell>
          <cell r="AQ8">
            <v>-13039.475177192298</v>
          </cell>
          <cell r="AR8">
            <v>-4053.6446305351601</v>
          </cell>
          <cell r="AS8">
            <v>-13287.2300150272</v>
          </cell>
          <cell r="AT8">
            <v>-7637.8939855991412</v>
          </cell>
          <cell r="AU8">
            <v>-5669.4125547762087</v>
          </cell>
          <cell r="AV8">
            <v>-6592.2527652671397</v>
          </cell>
          <cell r="AW8">
            <v>-9258.8148806693571</v>
          </cell>
          <cell r="AX8">
            <v>-9269.9980621187933</v>
          </cell>
          <cell r="AY8">
            <v>-10411.814602735416</v>
          </cell>
          <cell r="AZ8">
            <v>-8162.161713515572</v>
          </cell>
          <cell r="BA8">
            <v>-4238.6594643806857</v>
          </cell>
          <cell r="BB8">
            <v>-4494.320125647233</v>
          </cell>
          <cell r="BC8">
            <v>-3377.3085921199308</v>
          </cell>
          <cell r="BD8">
            <v>-5473.9543824125503</v>
          </cell>
          <cell r="BE8">
            <v>-5009.2116231995587</v>
          </cell>
          <cell r="BF8">
            <v>-9314.918536304087</v>
          </cell>
          <cell r="BG8">
            <v>-16794.256857834665</v>
          </cell>
          <cell r="BH8">
            <v>-14818.534754281276</v>
          </cell>
          <cell r="BI8">
            <v>-7290.8487960630173</v>
          </cell>
          <cell r="BJ8">
            <v>-9044.9271235973356</v>
          </cell>
          <cell r="BK8">
            <v>-3862.6940022484378</v>
          </cell>
          <cell r="BL8">
            <v>-5464.4188657506566</v>
          </cell>
          <cell r="BM8">
            <v>-6547.8710586096295</v>
          </cell>
          <cell r="BN8">
            <v>-1783.5782776308913</v>
          </cell>
          <cell r="BO8">
            <v>-6525.7033653681638</v>
          </cell>
          <cell r="BP8">
            <v>-6878.8497121105793</v>
          </cell>
          <cell r="BQ8">
            <v>-4193.7166561621825</v>
          </cell>
          <cell r="BR8">
            <v>-4836.0498508686342</v>
          </cell>
          <cell r="BS8">
            <v>-4805.7086800121779</v>
          </cell>
          <cell r="BT8">
            <v>-6417.0281756955856</v>
          </cell>
          <cell r="BU8">
            <v>-1729.7734511678136</v>
          </cell>
          <cell r="BV8">
            <v>-5042.5677341520714</v>
          </cell>
          <cell r="BW8">
            <v>-1429.868856156073</v>
          </cell>
        </row>
        <row r="10">
          <cell r="A10" t="str">
            <v>Operating Cash Flow</v>
          </cell>
          <cell r="C10">
            <v>-6492.37356</v>
          </cell>
          <cell r="D10">
            <v>-10046.11793</v>
          </cell>
          <cell r="E10">
            <v>-21419.170080000004</v>
          </cell>
          <cell r="F10">
            <v>-23417.934679999998</v>
          </cell>
          <cell r="G10">
            <v>-15669.733510000002</v>
          </cell>
          <cell r="H10">
            <v>6185.710259999998</v>
          </cell>
          <cell r="I10">
            <v>-3870.9732399999994</v>
          </cell>
          <cell r="J10">
            <v>-497.01243000000068</v>
          </cell>
          <cell r="K10">
            <v>13625.273909999998</v>
          </cell>
          <cell r="L10">
            <v>15908.377609999998</v>
          </cell>
          <cell r="M10">
            <v>14254.28082</v>
          </cell>
          <cell r="N10">
            <v>5826.0757999999987</v>
          </cell>
          <cell r="O10">
            <v>1999.6541900000029</v>
          </cell>
          <cell r="P10">
            <v>4538.2221300000019</v>
          </cell>
          <cell r="Q10">
            <v>2390.0481057430043</v>
          </cell>
          <cell r="R10">
            <v>4804.2139866216412</v>
          </cell>
          <cell r="S10">
            <v>8078.0481644857755</v>
          </cell>
          <cell r="T10">
            <v>2783.2963335434588</v>
          </cell>
          <cell r="U10">
            <v>1251.8879682641577</v>
          </cell>
          <cell r="V10">
            <v>1951.9967622422091</v>
          </cell>
          <cell r="X10">
            <v>572.10675998632473</v>
          </cell>
          <cell r="Y10">
            <v>-2296.8538920470064</v>
          </cell>
          <cell r="Z10">
            <v>-12099.920625297003</v>
          </cell>
          <cell r="AA10">
            <v>-11388.036612713673</v>
          </cell>
          <cell r="AB10">
            <v>-12449.891849813484</v>
          </cell>
          <cell r="AC10">
            <v>5500.3619704031807</v>
          </cell>
          <cell r="AD10">
            <v>2663.9239071865172</v>
          </cell>
          <cell r="AE10">
            <v>5553.5660164585915</v>
          </cell>
          <cell r="AF10">
            <v>288.91705252484007</v>
          </cell>
          <cell r="AG10">
            <v>7583.9302208915078</v>
          </cell>
          <cell r="AH10">
            <v>-2541.4764940612476</v>
          </cell>
          <cell r="AI10">
            <v>6674.902389705414</v>
          </cell>
          <cell r="AJ10">
            <v>6123.40097338542</v>
          </cell>
          <cell r="AK10">
            <v>-1490.2401619879111</v>
          </cell>
          <cell r="AL10">
            <v>-6136.9184905855745</v>
          </cell>
          <cell r="AM10">
            <v>-8919.6374405203824</v>
          </cell>
          <cell r="AN10">
            <v>-15804.693016491392</v>
          </cell>
          <cell r="AO10">
            <v>-11103.09826946857</v>
          </cell>
          <cell r="AP10">
            <v>-3574.4586853083092</v>
          </cell>
          <cell r="AQ10">
            <v>-1134.3174459098591</v>
          </cell>
          <cell r="AR10">
            <v>27288.67246474728</v>
          </cell>
          <cell r="AS10">
            <v>22383.277285455239</v>
          </cell>
          <cell r="AT10">
            <v>12872.156952125028</v>
          </cell>
          <cell r="AU10">
            <v>11609.098386947964</v>
          </cell>
          <cell r="AV10">
            <v>5276.5845756570325</v>
          </cell>
          <cell r="AW10">
            <v>2139.7347856048164</v>
          </cell>
          <cell r="AX10">
            <v>814.61176211487873</v>
          </cell>
          <cell r="AY10">
            <v>3310.8038677482546</v>
          </cell>
          <cell r="AZ10">
            <v>-413.86339798189874</v>
          </cell>
          <cell r="BA10">
            <v>5022.5489036529871</v>
          </cell>
          <cell r="BB10">
            <v>-264.04936703235671</v>
          </cell>
          <cell r="BC10">
            <v>2017.3225572949468</v>
          </cell>
          <cell r="BD10">
            <v>-5935.5353579976718</v>
          </cell>
          <cell r="BE10">
            <v>-9622.1888573346787</v>
          </cell>
          <cell r="BF10">
            <v>-21007.196808839206</v>
          </cell>
          <cell r="BG10">
            <v>-22679.451179721909</v>
          </cell>
          <cell r="BH10">
            <v>-14778.422375518523</v>
          </cell>
          <cell r="BI10">
            <v>6574.3894995997343</v>
          </cell>
          <cell r="BJ10">
            <v>-3261.9333574345801</v>
          </cell>
          <cell r="BK10">
            <v>-195.08208814136378</v>
          </cell>
          <cell r="BL10">
            <v>14156.492188356413</v>
          </cell>
          <cell r="BM10">
            <v>16426.149097097441</v>
          </cell>
          <cell r="BN10">
            <v>14417.148000776178</v>
          </cell>
          <cell r="BO10">
            <v>6265.4453769208676</v>
          </cell>
          <cell r="BP10">
            <v>2591.2987990284528</v>
          </cell>
          <cell r="BQ10">
            <v>4827.1488097268493</v>
          </cell>
          <cell r="BR10">
            <v>2653.3705596459749</v>
          </cell>
          <cell r="BS10">
            <v>6535.5243356580759</v>
          </cell>
          <cell r="BT10">
            <v>3692.3894313408337</v>
          </cell>
          <cell r="BU10">
            <v>6251.6833125709545</v>
          </cell>
          <cell r="BV10">
            <v>-2041.3393813448092</v>
          </cell>
          <cell r="BW10">
            <v>4956.3218905816439</v>
          </cell>
        </row>
        <row r="11">
          <cell r="A11" t="str">
            <v>Less: Interest on Exit Financing Notes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-750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</row>
        <row r="12">
          <cell r="A12" t="str">
            <v>Less: ABL and other Interest</v>
          </cell>
          <cell r="C12">
            <v>0</v>
          </cell>
          <cell r="D12">
            <v>0</v>
          </cell>
          <cell r="E12">
            <v>-2453.125</v>
          </cell>
          <cell r="F12">
            <v>0</v>
          </cell>
          <cell r="G12">
            <v>0</v>
          </cell>
          <cell r="H12">
            <v>0</v>
          </cell>
          <cell r="I12">
            <v>-1911.075</v>
          </cell>
          <cell r="J12">
            <v>-1740.36</v>
          </cell>
          <cell r="K12">
            <v>0</v>
          </cell>
          <cell r="L12">
            <v>0</v>
          </cell>
          <cell r="M12">
            <v>0</v>
          </cell>
          <cell r="N12">
            <v>-2687.3270000000002</v>
          </cell>
          <cell r="O12">
            <v>0</v>
          </cell>
          <cell r="P12">
            <v>0</v>
          </cell>
          <cell r="Q12">
            <v>0</v>
          </cell>
          <cell r="R12">
            <v>-2625</v>
          </cell>
          <cell r="S12">
            <v>0</v>
          </cell>
          <cell r="T12">
            <v>0</v>
          </cell>
          <cell r="U12">
            <v>0</v>
          </cell>
          <cell r="V12">
            <v>-2681.4225961538464</v>
          </cell>
          <cell r="X12">
            <v>0</v>
          </cell>
          <cell r="Y12">
            <v>0</v>
          </cell>
          <cell r="Z12">
            <v>0</v>
          </cell>
          <cell r="AA12">
            <v>-2681.4225961538464</v>
          </cell>
          <cell r="AB12">
            <v>0</v>
          </cell>
          <cell r="AC12">
            <v>0</v>
          </cell>
          <cell r="AD12">
            <v>0</v>
          </cell>
          <cell r="AE12">
            <v>-2681.4225961538464</v>
          </cell>
          <cell r="AF12">
            <v>0</v>
          </cell>
          <cell r="AG12">
            <v>0</v>
          </cell>
          <cell r="AH12">
            <v>0</v>
          </cell>
          <cell r="AI12">
            <v>-2681.4225961538464</v>
          </cell>
          <cell r="AJ12">
            <v>0</v>
          </cell>
          <cell r="AK12">
            <v>-14.423076923076923</v>
          </cell>
          <cell r="AL12">
            <v>-14.423076923076923</v>
          </cell>
          <cell r="AM12">
            <v>-14.423076923076923</v>
          </cell>
          <cell r="AN12">
            <v>-569.08974358974353</v>
          </cell>
          <cell r="AO12">
            <v>-14.423076923076923</v>
          </cell>
          <cell r="AP12">
            <v>-14.423076923076923</v>
          </cell>
          <cell r="AQ12">
            <v>-14.423076923076923</v>
          </cell>
          <cell r="AR12">
            <v>-14.423076923076923</v>
          </cell>
          <cell r="AS12">
            <v>-569.08974358974353</v>
          </cell>
          <cell r="AT12">
            <v>-14.423076923076923</v>
          </cell>
          <cell r="AU12">
            <v>-14.423076923076923</v>
          </cell>
          <cell r="AV12">
            <v>-14.423076923076923</v>
          </cell>
          <cell r="AW12">
            <v>-569.08974358974353</v>
          </cell>
          <cell r="AX12">
            <v>-14.423076923076923</v>
          </cell>
          <cell r="AY12">
            <v>-14.423076923076923</v>
          </cell>
          <cell r="AZ12">
            <v>-14.423076923076923</v>
          </cell>
          <cell r="BA12">
            <v>-569.08974358974353</v>
          </cell>
          <cell r="BB12">
            <v>-14.423076923076923</v>
          </cell>
          <cell r="BC12">
            <v>-14.423076923076923</v>
          </cell>
          <cell r="BD12">
            <v>-14.423076923076923</v>
          </cell>
          <cell r="BE12">
            <v>-14.423076923076923</v>
          </cell>
          <cell r="BF12">
            <v>-569.08974358974353</v>
          </cell>
          <cell r="BG12">
            <v>-14.423076923076923</v>
          </cell>
          <cell r="BH12">
            <v>-14.423076923076923</v>
          </cell>
          <cell r="BI12">
            <v>-14.423076923076923</v>
          </cell>
          <cell r="BJ12">
            <v>-569.08974358974353</v>
          </cell>
          <cell r="BK12">
            <v>-14.423076923076923</v>
          </cell>
          <cell r="BL12">
            <v>-14.423076923076923</v>
          </cell>
          <cell r="BM12">
            <v>-14.423076923076923</v>
          </cell>
          <cell r="BN12">
            <v>-569.08974358974353</v>
          </cell>
          <cell r="BO12">
            <v>-14.423076923076923</v>
          </cell>
          <cell r="BP12">
            <v>-14.423076923076923</v>
          </cell>
          <cell r="BQ12">
            <v>-14.423076923076923</v>
          </cell>
          <cell r="BR12">
            <v>-569.08974358974353</v>
          </cell>
          <cell r="BS12">
            <v>-14.423076923076923</v>
          </cell>
          <cell r="BT12">
            <v>-14.423076923076923</v>
          </cell>
          <cell r="BU12">
            <v>-14.423076923076923</v>
          </cell>
          <cell r="BV12">
            <v>-14.423076923076923</v>
          </cell>
          <cell r="BW12">
            <v>-569.08974358974353</v>
          </cell>
        </row>
        <row r="13">
          <cell r="A13" t="str">
            <v>Other</v>
          </cell>
          <cell r="C13">
            <v>-72.822000000000003</v>
          </cell>
          <cell r="D13">
            <v>-527.19299999999998</v>
          </cell>
          <cell r="E13">
            <v>-56.962000000000003</v>
          </cell>
          <cell r="F13">
            <v>0</v>
          </cell>
          <cell r="G13">
            <v>0</v>
          </cell>
          <cell r="H13">
            <v>-1074.3429999999998</v>
          </cell>
          <cell r="I13">
            <v>0</v>
          </cell>
          <cell r="J13">
            <v>0</v>
          </cell>
          <cell r="K13">
            <v>-51.125999999999998</v>
          </cell>
          <cell r="L13">
            <v>0</v>
          </cell>
          <cell r="M13">
            <v>-150</v>
          </cell>
          <cell r="N13">
            <v>-72.831999999999994</v>
          </cell>
          <cell r="O13">
            <v>0</v>
          </cell>
          <cell r="P13">
            <v>-809.47699999999998</v>
          </cell>
          <cell r="Q13">
            <v>-1292.5</v>
          </cell>
          <cell r="R13">
            <v>0</v>
          </cell>
          <cell r="S13">
            <v>0</v>
          </cell>
          <cell r="T13">
            <v>0</v>
          </cell>
          <cell r="U13">
            <v>-1292.5</v>
          </cell>
          <cell r="V13">
            <v>0</v>
          </cell>
          <cell r="X13">
            <v>0</v>
          </cell>
          <cell r="Y13">
            <v>0</v>
          </cell>
          <cell r="Z13">
            <v>-1292.5</v>
          </cell>
          <cell r="AA13">
            <v>0</v>
          </cell>
          <cell r="AB13">
            <v>-244.44444444444423</v>
          </cell>
          <cell r="AC13">
            <v>-244.44444444444423</v>
          </cell>
          <cell r="AD13">
            <v>-1536.9444444444443</v>
          </cell>
          <cell r="AE13">
            <v>-244.44444444444423</v>
          </cell>
          <cell r="AF13">
            <v>-244.44444444444423</v>
          </cell>
          <cell r="AG13">
            <v>-244.44444444444423</v>
          </cell>
          <cell r="AH13">
            <v>-1536.9444444444443</v>
          </cell>
          <cell r="AI13">
            <v>-244.44444444444423</v>
          </cell>
          <cell r="AJ13">
            <v>-9961.435749444443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</row>
        <row r="14">
          <cell r="A14" t="str">
            <v>Net Cash Flow Before ABL</v>
          </cell>
          <cell r="C14">
            <v>-6565.1955600000001</v>
          </cell>
          <cell r="D14">
            <v>-10573.31093</v>
          </cell>
          <cell r="E14">
            <v>-23929.257080000003</v>
          </cell>
          <cell r="F14">
            <v>-23417.934679999998</v>
          </cell>
          <cell r="G14">
            <v>-15669.733510000002</v>
          </cell>
          <cell r="H14">
            <v>5111.3672599999982</v>
          </cell>
          <cell r="I14">
            <v>-5782.0482399999992</v>
          </cell>
          <cell r="J14">
            <v>-2237.3724300000003</v>
          </cell>
          <cell r="K14">
            <v>13574.147909999998</v>
          </cell>
          <cell r="L14">
            <v>15908.377609999998</v>
          </cell>
          <cell r="M14">
            <v>14104.28082</v>
          </cell>
          <cell r="N14">
            <v>3065.9167999999986</v>
          </cell>
          <cell r="O14">
            <v>1999.6541900000029</v>
          </cell>
          <cell r="P14">
            <v>3728.7451300000021</v>
          </cell>
          <cell r="Q14">
            <v>1097.5481057430043</v>
          </cell>
          <cell r="R14">
            <v>2179.2139866216412</v>
          </cell>
          <cell r="S14">
            <v>8078.0481644857755</v>
          </cell>
          <cell r="T14">
            <v>2783.2963335434588</v>
          </cell>
          <cell r="U14">
            <v>-40.612031735842265</v>
          </cell>
          <cell r="V14">
            <v>-729.42583391163726</v>
          </cell>
          <cell r="X14">
            <v>572.10675998632473</v>
          </cell>
          <cell r="Y14">
            <v>-2296.8538920470064</v>
          </cell>
          <cell r="Z14">
            <v>-13392.420625297003</v>
          </cell>
          <cell r="AA14">
            <v>-14069.45920886752</v>
          </cell>
          <cell r="AB14">
            <v>-12694.336294257928</v>
          </cell>
          <cell r="AC14">
            <v>5255.9175259587364</v>
          </cell>
          <cell r="AD14">
            <v>1126.9794627420729</v>
          </cell>
          <cell r="AE14">
            <v>2627.6989758603008</v>
          </cell>
          <cell r="AF14">
            <v>44.472608080395844</v>
          </cell>
          <cell r="AG14">
            <v>7339.4857764470635</v>
          </cell>
          <cell r="AH14">
            <v>-4078.420938505692</v>
          </cell>
          <cell r="AI14">
            <v>3749.0353491071232</v>
          </cell>
          <cell r="AJ14">
            <v>-3838.034776059023</v>
          </cell>
          <cell r="AK14">
            <v>-1504.663238910988</v>
          </cell>
          <cell r="AL14">
            <v>-6151.3415675086517</v>
          </cell>
          <cell r="AM14">
            <v>-8934.0605174434586</v>
          </cell>
          <cell r="AN14">
            <v>-16373.782760081136</v>
          </cell>
          <cell r="AO14">
            <v>-11117.521346391646</v>
          </cell>
          <cell r="AP14">
            <v>-3588.8817622313863</v>
          </cell>
          <cell r="AQ14">
            <v>-1148.740522832936</v>
          </cell>
          <cell r="AR14">
            <v>27274.249387824202</v>
          </cell>
          <cell r="AS14">
            <v>21814.187541865496</v>
          </cell>
          <cell r="AT14">
            <v>12857.733875201951</v>
          </cell>
          <cell r="AU14">
            <v>11594.675310024888</v>
          </cell>
          <cell r="AV14">
            <v>5262.1614987339553</v>
          </cell>
          <cell r="AW14">
            <v>1570.6450420150727</v>
          </cell>
          <cell r="AX14">
            <v>800.18868519180182</v>
          </cell>
          <cell r="AY14">
            <v>3296.3807908251774</v>
          </cell>
          <cell r="AZ14">
            <v>-428.28647490497565</v>
          </cell>
          <cell r="BA14">
            <v>4453.4591600632439</v>
          </cell>
          <cell r="BB14">
            <v>-278.47244395543362</v>
          </cell>
          <cell r="BC14">
            <v>2002.8994803718699</v>
          </cell>
          <cell r="BD14">
            <v>-5949.9584349207489</v>
          </cell>
          <cell r="BE14">
            <v>-9636.6119342577549</v>
          </cell>
          <cell r="BF14">
            <v>-21576.286552428948</v>
          </cell>
          <cell r="BG14">
            <v>-22693.874256644987</v>
          </cell>
          <cell r="BH14">
            <v>-14792.845452441599</v>
          </cell>
          <cell r="BI14">
            <v>6559.9664226766572</v>
          </cell>
          <cell r="BJ14">
            <v>-3831.0231010243238</v>
          </cell>
          <cell r="BK14">
            <v>-7709.5051650644409</v>
          </cell>
          <cell r="BL14">
            <v>14142.069111433337</v>
          </cell>
          <cell r="BM14">
            <v>16411.726020174363</v>
          </cell>
          <cell r="BN14">
            <v>13848.058257186434</v>
          </cell>
          <cell r="BO14">
            <v>6251.0222999977905</v>
          </cell>
          <cell r="BP14">
            <v>2576.8757221053756</v>
          </cell>
          <cell r="BQ14">
            <v>4812.7257328037722</v>
          </cell>
          <cell r="BR14">
            <v>2084.2808160562313</v>
          </cell>
          <cell r="BS14">
            <v>6521.1012587349987</v>
          </cell>
          <cell r="BT14">
            <v>3677.9663544177565</v>
          </cell>
          <cell r="BU14">
            <v>6237.2602356478774</v>
          </cell>
          <cell r="BV14">
            <v>-2055.7624582678864</v>
          </cell>
          <cell r="BW14">
            <v>4387.2321469919007</v>
          </cell>
        </row>
        <row r="16">
          <cell r="A16" t="str">
            <v>Beginning ABL Balance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</row>
        <row r="17">
          <cell r="A17" t="str">
            <v>Repayments (Borrowings)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</row>
        <row r="18">
          <cell r="A18" t="str">
            <v>Ending ABL Balance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</row>
        <row r="19">
          <cell r="A19" t="str">
            <v>Ending Unused Available ABL</v>
          </cell>
          <cell r="C19">
            <v>35597.572029600015</v>
          </cell>
          <cell r="D19">
            <v>35597.572029600015</v>
          </cell>
          <cell r="E19">
            <v>35597.572029600015</v>
          </cell>
          <cell r="F19">
            <v>35597.572029600015</v>
          </cell>
          <cell r="G19">
            <v>36016.516695000006</v>
          </cell>
          <cell r="H19">
            <v>36016.516695000006</v>
          </cell>
          <cell r="I19">
            <v>36016.516695000006</v>
          </cell>
          <cell r="J19">
            <v>36016.516695000006</v>
          </cell>
          <cell r="K19">
            <v>36016.516695000006</v>
          </cell>
          <cell r="L19">
            <v>70896.403000000006</v>
          </cell>
          <cell r="M19">
            <v>70896.403000000006</v>
          </cell>
          <cell r="N19">
            <v>70896.403000000006</v>
          </cell>
          <cell r="O19">
            <v>70896.403000000006</v>
          </cell>
          <cell r="P19">
            <v>56313.934035000006</v>
          </cell>
          <cell r="Q19">
            <v>41301.723731034501</v>
          </cell>
          <cell r="R19">
            <v>41397.662015900001</v>
          </cell>
          <cell r="S19">
            <v>41397.662015900001</v>
          </cell>
          <cell r="T19">
            <v>19777.514833148794</v>
          </cell>
          <cell r="U19">
            <v>18303.362856404266</v>
          </cell>
          <cell r="V19">
            <v>16904.669386470247</v>
          </cell>
          <cell r="X19">
            <v>5045.919374962903</v>
          </cell>
          <cell r="Y19">
            <v>5045.919374962903</v>
          </cell>
          <cell r="Z19">
            <v>0</v>
          </cell>
          <cell r="AA19">
            <v>0</v>
          </cell>
          <cell r="AB19">
            <v>16348.180918097702</v>
          </cell>
          <cell r="AC19">
            <v>16348.180918097702</v>
          </cell>
          <cell r="AD19">
            <v>15926.568195786904</v>
          </cell>
          <cell r="AE19">
            <v>15892.846978166401</v>
          </cell>
          <cell r="AF19">
            <v>15108.852469409905</v>
          </cell>
          <cell r="AG19">
            <v>15108.852469409905</v>
          </cell>
          <cell r="AH19">
            <v>29769.185486448994</v>
          </cell>
          <cell r="AI19">
            <v>29769.185486448994</v>
          </cell>
          <cell r="AJ19">
            <v>30444.513314449003</v>
          </cell>
          <cell r="AK19">
            <v>10433.585064925001</v>
          </cell>
          <cell r="AL19">
            <v>17344.518713833997</v>
          </cell>
          <cell r="AM19">
            <v>17211.043417451503</v>
          </cell>
          <cell r="AN19">
            <v>25245.083378328003</v>
          </cell>
          <cell r="AO19">
            <v>49455.608447500017</v>
          </cell>
          <cell r="AP19">
            <v>49455.608447500017</v>
          </cell>
          <cell r="AQ19">
            <v>52146.402999999998</v>
          </cell>
          <cell r="AR19">
            <v>52146.402999999998</v>
          </cell>
          <cell r="AS19">
            <v>48396.626685700008</v>
          </cell>
          <cell r="AT19">
            <v>50162.44960320001</v>
          </cell>
          <cell r="AU19">
            <v>35128.279291999999</v>
          </cell>
          <cell r="AV19">
            <v>35128.279291999999</v>
          </cell>
          <cell r="AW19">
            <v>35128.279291999999</v>
          </cell>
          <cell r="AX19">
            <v>37161.564419499999</v>
          </cell>
          <cell r="AY19">
            <v>37161.564419499999</v>
          </cell>
          <cell r="AZ19">
            <v>35384.960712700013</v>
          </cell>
          <cell r="BA19">
            <v>35384.960712700013</v>
          </cell>
          <cell r="BB19">
            <v>35330.255496200014</v>
          </cell>
          <cell r="BC19">
            <v>35330.255496200014</v>
          </cell>
          <cell r="BD19">
            <v>8674.625877400018</v>
          </cell>
          <cell r="BE19">
            <v>8674.625877400018</v>
          </cell>
          <cell r="BF19">
            <v>15742.303199500015</v>
          </cell>
          <cell r="BG19">
            <v>10773.401511000013</v>
          </cell>
          <cell r="BH19">
            <v>25083.549024</v>
          </cell>
          <cell r="BI19">
            <v>38083.549023999993</v>
          </cell>
          <cell r="BJ19">
            <v>52146.402999999998</v>
          </cell>
          <cell r="BK19">
            <v>52146.402999999998</v>
          </cell>
          <cell r="BL19">
            <v>52146.402999999998</v>
          </cell>
          <cell r="BM19">
            <v>52146.402999999998</v>
          </cell>
          <cell r="BN19">
            <v>52146.402999999998</v>
          </cell>
          <cell r="BO19">
            <v>40476.636227591982</v>
          </cell>
          <cell r="BP19">
            <v>40476.636227591982</v>
          </cell>
          <cell r="BQ19">
            <v>16235.361796992003</v>
          </cell>
          <cell r="BR19">
            <v>16235.361796992003</v>
          </cell>
          <cell r="BS19">
            <v>18095.076497451999</v>
          </cell>
          <cell r="BT19">
            <v>18095.076497451999</v>
          </cell>
          <cell r="BU19">
            <v>0</v>
          </cell>
          <cell r="BV19">
            <v>0</v>
          </cell>
          <cell r="BW19">
            <v>0</v>
          </cell>
        </row>
        <row r="20">
          <cell r="A20" t="str">
            <v>Cash used to back LCs</v>
          </cell>
          <cell r="X20">
            <v>0</v>
          </cell>
          <cell r="Y20">
            <v>0</v>
          </cell>
          <cell r="Z20">
            <v>-1641.4663062312993</v>
          </cell>
          <cell r="AA20">
            <v>-1641.4663062312993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-3525.0706852992062</v>
          </cell>
          <cell r="BW20">
            <v>-4999.2226620437341</v>
          </cell>
        </row>
        <row r="22">
          <cell r="A22" t="str">
            <v>Beginning Cash Balance</v>
          </cell>
          <cell r="C22">
            <v>120741.57997999999</v>
          </cell>
          <cell r="D22">
            <v>114176.38441999999</v>
          </cell>
          <cell r="E22">
            <v>103603.07348999998</v>
          </cell>
          <cell r="F22">
            <v>79673.816409999985</v>
          </cell>
          <cell r="G22">
            <v>56255.881729999986</v>
          </cell>
          <cell r="H22">
            <v>40586.148219999988</v>
          </cell>
          <cell r="I22">
            <v>45697.515479999987</v>
          </cell>
          <cell r="J22">
            <v>39915.467239999991</v>
          </cell>
          <cell r="K22">
            <v>37678.094809999988</v>
          </cell>
          <cell r="L22">
            <v>51252.242719999987</v>
          </cell>
          <cell r="M22">
            <v>67160.620329999991</v>
          </cell>
          <cell r="N22">
            <v>81264.901149999991</v>
          </cell>
          <cell r="O22">
            <v>84330.817949999982</v>
          </cell>
          <cell r="P22">
            <v>86330.472139999983</v>
          </cell>
          <cell r="Q22">
            <v>90059.217269999979</v>
          </cell>
          <cell r="R22">
            <v>91156.76537574298</v>
          </cell>
          <cell r="S22">
            <v>93335.979362364626</v>
          </cell>
          <cell r="T22">
            <v>101414.0275268504</v>
          </cell>
          <cell r="U22">
            <v>104197.32386039387</v>
          </cell>
          <cell r="V22">
            <v>104156.71182865802</v>
          </cell>
          <cell r="X22">
            <v>103427.28599474639</v>
          </cell>
          <cell r="Y22">
            <v>103999.39275473272</v>
          </cell>
          <cell r="Z22">
            <v>101702.53886268572</v>
          </cell>
          <cell r="AA22">
            <v>86668.651931157408</v>
          </cell>
          <cell r="AB22">
            <v>70957.726416058576</v>
          </cell>
          <cell r="AC22">
            <v>58263.39012180065</v>
          </cell>
          <cell r="AD22">
            <v>63519.307647759386</v>
          </cell>
          <cell r="AE22">
            <v>64646.287110501456</v>
          </cell>
          <cell r="AF22">
            <v>67273.98608636175</v>
          </cell>
          <cell r="AG22">
            <v>67318.458694442146</v>
          </cell>
          <cell r="AH22">
            <v>74657.944470889212</v>
          </cell>
          <cell r="AI22">
            <v>70579.523532383522</v>
          </cell>
          <cell r="AJ22">
            <v>74328.558881490651</v>
          </cell>
          <cell r="AK22">
            <v>70490.524105431628</v>
          </cell>
          <cell r="AL22">
            <v>68985.860866520641</v>
          </cell>
          <cell r="AM22">
            <v>62834.51929901199</v>
          </cell>
          <cell r="AN22">
            <v>53900.45878156853</v>
          </cell>
          <cell r="AO22">
            <v>37526.676021487394</v>
          </cell>
          <cell r="AP22">
            <v>26409.15467509575</v>
          </cell>
          <cell r="AQ22">
            <v>22820.272912864362</v>
          </cell>
          <cell r="AR22">
            <v>21671.532390031425</v>
          </cell>
          <cell r="AS22">
            <v>48945.781777855627</v>
          </cell>
          <cell r="AT22">
            <v>70759.969319721131</v>
          </cell>
          <cell r="AU22">
            <v>83617.703194923088</v>
          </cell>
          <cell r="AV22">
            <v>95212.378504947977</v>
          </cell>
          <cell r="AW22">
            <v>100474.54000368193</v>
          </cell>
          <cell r="AX22">
            <v>102045.18504569701</v>
          </cell>
          <cell r="AY22">
            <v>102845.37373088881</v>
          </cell>
          <cell r="AZ22">
            <v>106141.75452171399</v>
          </cell>
          <cell r="BA22">
            <v>105713.46804680901</v>
          </cell>
          <cell r="BB22">
            <v>110166.92720687225</v>
          </cell>
          <cell r="BC22">
            <v>109888.45476291682</v>
          </cell>
          <cell r="BD22">
            <v>111891.35424328869</v>
          </cell>
          <cell r="BE22">
            <v>105941.39580836795</v>
          </cell>
          <cell r="BF22">
            <v>96304.783874110188</v>
          </cell>
          <cell r="BG22">
            <v>74728.497321681236</v>
          </cell>
          <cell r="BH22">
            <v>52034.623065036249</v>
          </cell>
          <cell r="BI22">
            <v>37241.777612594648</v>
          </cell>
          <cell r="BJ22">
            <v>43801.744035271302</v>
          </cell>
          <cell r="BK22">
            <v>39970.72093424698</v>
          </cell>
          <cell r="BL22">
            <v>32261.215769182538</v>
          </cell>
          <cell r="BM22">
            <v>46403.284880615873</v>
          </cell>
          <cell r="BN22">
            <v>62815.010900790236</v>
          </cell>
          <cell r="BO22">
            <v>76663.069157976672</v>
          </cell>
          <cell r="BP22">
            <v>82914.091457974457</v>
          </cell>
          <cell r="BQ22">
            <v>85490.967180079839</v>
          </cell>
          <cell r="BR22">
            <v>90303.692912883605</v>
          </cell>
          <cell r="BS22">
            <v>92387.973728939833</v>
          </cell>
          <cell r="BT22">
            <v>98909.07498767483</v>
          </cell>
          <cell r="BU22">
            <v>102587.04134209259</v>
          </cell>
          <cell r="BV22">
            <v>108824.30157774047</v>
          </cell>
          <cell r="BW22">
            <v>103243.46843417338</v>
          </cell>
        </row>
        <row r="23">
          <cell r="A23" t="str">
            <v>Net Receipts (Disbursements)</v>
          </cell>
          <cell r="C23">
            <v>-6565.1955600000001</v>
          </cell>
          <cell r="D23">
            <v>-10573.31093</v>
          </cell>
          <cell r="E23">
            <v>-23929.257079999999</v>
          </cell>
          <cell r="F23">
            <v>-23417.934679999998</v>
          </cell>
          <cell r="G23">
            <v>-15669.733510000002</v>
          </cell>
          <cell r="H23">
            <v>5111.3672599999982</v>
          </cell>
          <cell r="I23">
            <v>-5782.0482399999992</v>
          </cell>
          <cell r="J23">
            <v>-2237.3724300000003</v>
          </cell>
          <cell r="K23">
            <v>13574.147909999998</v>
          </cell>
          <cell r="L23">
            <v>15908.377609999998</v>
          </cell>
          <cell r="M23">
            <v>14104.28082</v>
          </cell>
          <cell r="N23">
            <v>3065.9167999999986</v>
          </cell>
          <cell r="O23">
            <v>1999.6541900000029</v>
          </cell>
          <cell r="P23">
            <v>3728.7451300000021</v>
          </cell>
          <cell r="Q23">
            <v>1097.5481057430043</v>
          </cell>
          <cell r="R23">
            <v>2179.2139866216403</v>
          </cell>
          <cell r="S23">
            <v>8078.0481644857755</v>
          </cell>
          <cell r="T23">
            <v>2783.2963335434588</v>
          </cell>
          <cell r="U23">
            <v>-40.612031735841811</v>
          </cell>
          <cell r="V23">
            <v>-729.42583391163726</v>
          </cell>
          <cell r="X23">
            <v>572.10675998632473</v>
          </cell>
          <cell r="Y23">
            <v>-2296.8538920470064</v>
          </cell>
          <cell r="Z23">
            <v>-13392.420625297003</v>
          </cell>
          <cell r="AA23">
            <v>-14069.45920886752</v>
          </cell>
          <cell r="AB23">
            <v>-12694.336294257928</v>
          </cell>
          <cell r="AC23">
            <v>5255.9175259587364</v>
          </cell>
          <cell r="AD23">
            <v>1126.9794627420729</v>
          </cell>
          <cell r="AE23">
            <v>2627.6989758603008</v>
          </cell>
          <cell r="AF23">
            <v>44.472608080395844</v>
          </cell>
          <cell r="AG23">
            <v>7339.4857764470635</v>
          </cell>
          <cell r="AH23">
            <v>-4078.420938505692</v>
          </cell>
          <cell r="AI23">
            <v>3749.0353491071232</v>
          </cell>
          <cell r="AJ23">
            <v>-3838.034776059023</v>
          </cell>
          <cell r="AK23">
            <v>-1504.663238910988</v>
          </cell>
          <cell r="AL23">
            <v>-6151.3415675086517</v>
          </cell>
          <cell r="AM23">
            <v>-8934.0605174434586</v>
          </cell>
          <cell r="AN23">
            <v>-16373.782760081136</v>
          </cell>
          <cell r="AO23">
            <v>-11117.521346391646</v>
          </cell>
          <cell r="AP23">
            <v>-3588.8817622313863</v>
          </cell>
          <cell r="AQ23">
            <v>-1148.740522832936</v>
          </cell>
          <cell r="AR23">
            <v>27274.249387824202</v>
          </cell>
          <cell r="AS23">
            <v>21814.187541865496</v>
          </cell>
          <cell r="AT23">
            <v>12857.733875201951</v>
          </cell>
          <cell r="AU23">
            <v>11594.675310024888</v>
          </cell>
          <cell r="AV23">
            <v>5262.1614987339553</v>
          </cell>
          <cell r="AW23">
            <v>1570.6450420150727</v>
          </cell>
          <cell r="AX23">
            <v>800.18868519180182</v>
          </cell>
          <cell r="AY23">
            <v>3296.3807908251774</v>
          </cell>
          <cell r="AZ23">
            <v>-428.28647490497565</v>
          </cell>
          <cell r="BA23">
            <v>4453.4591600632439</v>
          </cell>
          <cell r="BB23">
            <v>-278.47244395543362</v>
          </cell>
          <cell r="BC23">
            <v>2002.8994803718699</v>
          </cell>
          <cell r="BD23">
            <v>-5949.9584349207489</v>
          </cell>
          <cell r="BE23">
            <v>-9636.6119342577549</v>
          </cell>
          <cell r="BF23">
            <v>-21576.286552428948</v>
          </cell>
          <cell r="BG23">
            <v>-22693.874256644987</v>
          </cell>
          <cell r="BH23">
            <v>-14792.845452441599</v>
          </cell>
          <cell r="BI23">
            <v>6559.9664226766572</v>
          </cell>
          <cell r="BJ23">
            <v>-3831.0231010243238</v>
          </cell>
          <cell r="BK23">
            <v>-7709.5051650644409</v>
          </cell>
          <cell r="BL23">
            <v>14142.069111433337</v>
          </cell>
          <cell r="BM23">
            <v>16411.726020174363</v>
          </cell>
          <cell r="BN23">
            <v>13848.058257186434</v>
          </cell>
          <cell r="BO23">
            <v>6251.0222999977905</v>
          </cell>
          <cell r="BP23">
            <v>2576.8757221053756</v>
          </cell>
          <cell r="BQ23">
            <v>4812.7257328037722</v>
          </cell>
          <cell r="BR23">
            <v>2084.2808160562313</v>
          </cell>
          <cell r="BS23">
            <v>6521.1012587349987</v>
          </cell>
          <cell r="BT23">
            <v>3677.9663544177565</v>
          </cell>
          <cell r="BU23">
            <v>6237.2602356478774</v>
          </cell>
          <cell r="BV23">
            <v>-2055.7624582678864</v>
          </cell>
          <cell r="BW23">
            <v>4387.2321469919007</v>
          </cell>
        </row>
        <row r="24">
          <cell r="A24" t="str">
            <v>Net Borrowings (Repayments)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</row>
        <row r="25">
          <cell r="A25" t="str">
            <v>Cash used to back LCs</v>
          </cell>
          <cell r="X25">
            <v>0</v>
          </cell>
          <cell r="Y25">
            <v>0</v>
          </cell>
          <cell r="Z25">
            <v>-1641.4663062312993</v>
          </cell>
          <cell r="AA25">
            <v>-1641.4663062312993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-3525.0706852992062</v>
          </cell>
          <cell r="BW25">
            <v>-4999.2226620437341</v>
          </cell>
        </row>
        <row r="26">
          <cell r="A26" t="str">
            <v>Ending Cash</v>
          </cell>
          <cell r="C26">
            <v>114176.38441999999</v>
          </cell>
          <cell r="D26">
            <v>103603.07348999998</v>
          </cell>
          <cell r="E26">
            <v>79673.816409999985</v>
          </cell>
          <cell r="F26">
            <v>56255.881729999986</v>
          </cell>
          <cell r="G26">
            <v>40586.148219999988</v>
          </cell>
          <cell r="H26">
            <v>45697.515479999987</v>
          </cell>
          <cell r="I26">
            <v>39915.467239999991</v>
          </cell>
          <cell r="J26">
            <v>37678.094809999988</v>
          </cell>
          <cell r="K26">
            <v>51252.242719999987</v>
          </cell>
          <cell r="L26">
            <v>67160.620329999991</v>
          </cell>
          <cell r="M26">
            <v>81264.901149999991</v>
          </cell>
          <cell r="N26">
            <v>84330.817949999982</v>
          </cell>
          <cell r="O26">
            <v>86330.472139999983</v>
          </cell>
          <cell r="P26">
            <v>90059.217269999979</v>
          </cell>
          <cell r="Q26">
            <v>91156.76537574298</v>
          </cell>
          <cell r="R26">
            <v>93335.979362364626</v>
          </cell>
          <cell r="S26">
            <v>101414.0275268504</v>
          </cell>
          <cell r="T26">
            <v>104197.32386039387</v>
          </cell>
          <cell r="U26">
            <v>104156.71182865802</v>
          </cell>
          <cell r="V26">
            <v>103427.28599474639</v>
          </cell>
          <cell r="X26">
            <v>103999.39275473272</v>
          </cell>
          <cell r="Y26">
            <v>101702.53886268572</v>
          </cell>
          <cell r="Z26">
            <v>86668.651931157408</v>
          </cell>
          <cell r="AA26">
            <v>70957.726416058576</v>
          </cell>
          <cell r="AB26">
            <v>58263.39012180065</v>
          </cell>
          <cell r="AC26">
            <v>63519.307647759386</v>
          </cell>
          <cell r="AD26">
            <v>64646.287110501456</v>
          </cell>
          <cell r="AE26">
            <v>67273.98608636175</v>
          </cell>
          <cell r="AF26">
            <v>67318.458694442146</v>
          </cell>
          <cell r="AG26">
            <v>74657.944470889212</v>
          </cell>
          <cell r="AH26">
            <v>70579.523532383522</v>
          </cell>
          <cell r="AI26">
            <v>74328.558881490651</v>
          </cell>
          <cell r="AJ26">
            <v>70490.524105431628</v>
          </cell>
          <cell r="AK26">
            <v>68985.860866520641</v>
          </cell>
          <cell r="AL26">
            <v>62834.51929901199</v>
          </cell>
          <cell r="AM26">
            <v>53900.45878156853</v>
          </cell>
          <cell r="AN26">
            <v>37526.676021487394</v>
          </cell>
          <cell r="AO26">
            <v>26409.15467509575</v>
          </cell>
          <cell r="AP26">
            <v>22820.272912864362</v>
          </cell>
          <cell r="AQ26">
            <v>21671.532390031425</v>
          </cell>
          <cell r="AR26">
            <v>48945.781777855627</v>
          </cell>
          <cell r="AS26">
            <v>70759.969319721131</v>
          </cell>
          <cell r="AT26">
            <v>83617.703194923088</v>
          </cell>
          <cell r="AU26">
            <v>95212.378504947977</v>
          </cell>
          <cell r="AV26">
            <v>100474.54000368193</v>
          </cell>
          <cell r="AW26">
            <v>102045.18504569701</v>
          </cell>
          <cell r="AX26">
            <v>102845.37373088881</v>
          </cell>
          <cell r="AY26">
            <v>106141.75452171399</v>
          </cell>
          <cell r="AZ26">
            <v>105713.46804680901</v>
          </cell>
          <cell r="BA26">
            <v>110166.92720687225</v>
          </cell>
          <cell r="BB26">
            <v>109888.45476291682</v>
          </cell>
          <cell r="BC26">
            <v>111891.35424328869</v>
          </cell>
          <cell r="BD26">
            <v>105941.39580836795</v>
          </cell>
          <cell r="BE26">
            <v>96304.783874110188</v>
          </cell>
          <cell r="BF26">
            <v>74728.497321681236</v>
          </cell>
          <cell r="BG26">
            <v>52034.623065036249</v>
          </cell>
          <cell r="BH26">
            <v>37241.777612594648</v>
          </cell>
          <cell r="BI26">
            <v>43801.744035271302</v>
          </cell>
          <cell r="BJ26">
            <v>39970.72093424698</v>
          </cell>
          <cell r="BK26">
            <v>32261.215769182538</v>
          </cell>
          <cell r="BL26">
            <v>46403.284880615873</v>
          </cell>
          <cell r="BM26">
            <v>62815.010900790236</v>
          </cell>
          <cell r="BN26">
            <v>76663.069157976672</v>
          </cell>
          <cell r="BO26">
            <v>82914.091457974457</v>
          </cell>
          <cell r="BP26">
            <v>85490.967180079839</v>
          </cell>
          <cell r="BQ26">
            <v>90303.692912883605</v>
          </cell>
          <cell r="BR26">
            <v>92387.973728939833</v>
          </cell>
          <cell r="BS26">
            <v>98909.07498767483</v>
          </cell>
          <cell r="BT26">
            <v>102587.04134209259</v>
          </cell>
          <cell r="BU26">
            <v>108824.30157774047</v>
          </cell>
          <cell r="BV26">
            <v>103243.46843417338</v>
          </cell>
          <cell r="BW26">
            <v>102631.47791912155</v>
          </cell>
        </row>
        <row r="30">
          <cell r="A30" t="str">
            <v>Liquidity  (1)</v>
          </cell>
          <cell r="X30" t="str">
            <v xml:space="preserve"> </v>
          </cell>
          <cell r="Y30">
            <v>106748.45823764862</v>
          </cell>
          <cell r="Z30">
            <v>86668.651931157408</v>
          </cell>
          <cell r="AA30">
            <v>70957.726416058576</v>
          </cell>
          <cell r="AB30">
            <v>74611.57103989835</v>
          </cell>
          <cell r="AC30">
            <v>79867.488565857086</v>
          </cell>
          <cell r="AD30">
            <v>80572.855306288358</v>
          </cell>
          <cell r="AE30">
            <v>83166.833064528153</v>
          </cell>
          <cell r="AF30">
            <v>82427.31116385205</v>
          </cell>
          <cell r="AG30">
            <v>89766.796940299115</v>
          </cell>
          <cell r="AH30">
            <v>100348.70901883251</v>
          </cell>
          <cell r="AI30">
            <v>104097.74436793965</v>
          </cell>
          <cell r="AJ30">
            <v>100935.03741988062</v>
          </cell>
          <cell r="AK30">
            <v>79419.445931445647</v>
          </cell>
          <cell r="AL30">
            <v>80179.038012845995</v>
          </cell>
          <cell r="AM30">
            <v>71111.502199020033</v>
          </cell>
          <cell r="AN30">
            <v>62771.759399815397</v>
          </cell>
          <cell r="AO30">
            <v>75864.763122595759</v>
          </cell>
          <cell r="AP30">
            <v>72275.881360364379</v>
          </cell>
          <cell r="AQ30">
            <v>73817.935390031431</v>
          </cell>
          <cell r="AR30">
            <v>101092.18477785563</v>
          </cell>
          <cell r="AS30">
            <v>119156.59600542113</v>
          </cell>
          <cell r="AT30">
            <v>133780.1527981231</v>
          </cell>
          <cell r="AU30">
            <v>130340.65779694798</v>
          </cell>
          <cell r="AV30">
            <v>135602.81929568193</v>
          </cell>
          <cell r="AW30">
            <v>137173.46433769702</v>
          </cell>
          <cell r="AX30">
            <v>140006.9381503888</v>
          </cell>
          <cell r="AY30">
            <v>143303.31894121398</v>
          </cell>
          <cell r="AZ30">
            <v>141098.42875950903</v>
          </cell>
          <cell r="BA30">
            <v>145551.88791957227</v>
          </cell>
          <cell r="BB30">
            <v>145218.71025911684</v>
          </cell>
          <cell r="BC30">
            <v>147221.60973948869</v>
          </cell>
          <cell r="BD30">
            <v>114616.02168576796</v>
          </cell>
          <cell r="BE30">
            <v>104979.4097515102</v>
          </cell>
          <cell r="BF30">
            <v>90470.800521181256</v>
          </cell>
          <cell r="BG30">
            <v>62808.02457603626</v>
          </cell>
          <cell r="BH30">
            <v>62325.326636594647</v>
          </cell>
          <cell r="BI30">
            <v>81885.293059271295</v>
          </cell>
          <cell r="BJ30">
            <v>92117.123934246978</v>
          </cell>
          <cell r="BK30">
            <v>84407.618769182533</v>
          </cell>
          <cell r="BL30">
            <v>98549.687880615878</v>
          </cell>
          <cell r="BM30">
            <v>114961.41390079024</v>
          </cell>
          <cell r="BN30">
            <v>128809.47215797668</v>
          </cell>
          <cell r="BO30">
            <v>123390.72768556644</v>
          </cell>
          <cell r="BP30">
            <v>125967.60340767182</v>
          </cell>
          <cell r="BQ30">
            <v>106539.05470987561</v>
          </cell>
          <cell r="BR30">
            <v>108623.33552593183</v>
          </cell>
          <cell r="BS30">
            <v>117004.15148512683</v>
          </cell>
          <cell r="BT30">
            <v>120682.11783954459</v>
          </cell>
          <cell r="BU30">
            <v>108824.30157774047</v>
          </cell>
          <cell r="BV30">
            <v>103243.46843417338</v>
          </cell>
          <cell r="BW30">
            <v>102631.47791912155</v>
          </cell>
        </row>
        <row r="32">
          <cell r="A32" t="str">
            <v>Minimum Liquidity over period</v>
          </cell>
          <cell r="X32">
            <v>62325.326636594647</v>
          </cell>
          <cell r="Z32" t="str">
            <v>With Terms</v>
          </cell>
          <cell r="AB32" t="str">
            <v>New 3/1/12</v>
          </cell>
          <cell r="AC32" t="str">
            <v>New (4:30pm)</v>
          </cell>
          <cell r="AE32" t="str">
            <v>Original projection</v>
          </cell>
        </row>
        <row r="34">
          <cell r="A34" t="str">
            <v>Minimum Liquidity - with $20.0m cushion</v>
          </cell>
          <cell r="X34">
            <v>42325.326636594647</v>
          </cell>
          <cell r="Z34">
            <v>112780.94281999656</v>
          </cell>
          <cell r="AB34">
            <v>72179.410282645142</v>
          </cell>
          <cell r="AC34">
            <v>57169.108961826983</v>
          </cell>
          <cell r="AE34">
            <v>66063.566069535795</v>
          </cell>
        </row>
        <row r="36">
          <cell r="Z36">
            <v>92780.942819996562</v>
          </cell>
          <cell r="AB36">
            <v>52179.410282645142</v>
          </cell>
          <cell r="AC36">
            <v>37169.108961826983</v>
          </cell>
          <cell r="AE36">
            <v>46063.566069535795</v>
          </cell>
        </row>
        <row r="37">
          <cell r="A37" t="str">
            <v>(1) Assumes company does not borrow in excess of cash dominion</v>
          </cell>
        </row>
        <row r="38">
          <cell r="AD38" t="str">
            <v>interest</v>
          </cell>
          <cell r="AE38">
            <v>-8044.2677884615387</v>
          </cell>
        </row>
        <row r="39">
          <cell r="AD39" t="str">
            <v>capex</v>
          </cell>
          <cell r="AE39">
            <v>-1800</v>
          </cell>
        </row>
        <row r="40">
          <cell r="AD40" t="str">
            <v>acquisitions</v>
          </cell>
          <cell r="AE40">
            <v>-2200.0000000000005</v>
          </cell>
        </row>
        <row r="41">
          <cell r="AD41" t="str">
            <v>ebitda</v>
          </cell>
          <cell r="AE41">
            <v>-8100</v>
          </cell>
        </row>
        <row r="42">
          <cell r="AD42" t="str">
            <v>Store closures</v>
          </cell>
          <cell r="AE42">
            <v>660.28516854982786</v>
          </cell>
        </row>
        <row r="43">
          <cell r="AD43" t="str">
            <v>adj. purch. Correct</v>
          </cell>
          <cell r="AE43">
            <v>1875.3712684761765</v>
          </cell>
        </row>
        <row r="44">
          <cell r="AD44" t="str">
            <v>Plus: old adjust to ap clear</v>
          </cell>
          <cell r="AE44">
            <v>9846</v>
          </cell>
        </row>
        <row r="45">
          <cell r="AE45">
            <v>38300.954718100256</v>
          </cell>
        </row>
        <row r="53">
          <cell r="AD53" t="str">
            <v>Check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-3525.0706852992007</v>
          </cell>
          <cell r="BV53">
            <v>-4999.2226620437286</v>
          </cell>
          <cell r="BW53">
            <v>-6355.4595290082507</v>
          </cell>
        </row>
        <row r="56">
          <cell r="A56" t="str">
            <v xml:space="preserve"> </v>
          </cell>
        </row>
        <row r="83">
          <cell r="A83" t="str">
            <v>Total Receipts</v>
          </cell>
          <cell r="X83">
            <v>5009.58505301273</v>
          </cell>
          <cell r="Y83">
            <v>5573.2516702127305</v>
          </cell>
          <cell r="Z83">
            <v>5068.3506092627304</v>
          </cell>
          <cell r="AA83">
            <v>3953.894685212731</v>
          </cell>
          <cell r="AB83">
            <v>6091.4447318105886</v>
          </cell>
          <cell r="AC83">
            <v>15152.696722160588</v>
          </cell>
          <cell r="AD83">
            <v>9837.4258874105872</v>
          </cell>
          <cell r="AE83">
            <v>10789.358981371213</v>
          </cell>
          <cell r="AF83">
            <v>8106.5279317953236</v>
          </cell>
          <cell r="AG83">
            <v>10056.414321795322</v>
          </cell>
          <cell r="AH83">
            <v>6399.7884082142427</v>
          </cell>
          <cell r="AI83">
            <v>8013.5090971142417</v>
          </cell>
          <cell r="AJ83">
            <v>6027.1415318142481</v>
          </cell>
          <cell r="AK83">
            <v>5331.142423982772</v>
          </cell>
          <cell r="AL83">
            <v>5379.8687240327727</v>
          </cell>
          <cell r="AM83">
            <v>4161.7374104989094</v>
          </cell>
          <cell r="AN83">
            <v>4227.377273482145</v>
          </cell>
          <cell r="AO83">
            <v>2873.8548162324396</v>
          </cell>
          <cell r="AP83">
            <v>7260.2965772824391</v>
          </cell>
          <cell r="AQ83">
            <v>13726.98344728244</v>
          </cell>
          <cell r="AR83">
            <v>34930.919987282439</v>
          </cell>
          <cell r="AS83">
            <v>36347.540560482441</v>
          </cell>
          <cell r="AT83">
            <v>24364.359597724171</v>
          </cell>
          <cell r="AU83">
            <v>18992.781415724174</v>
          </cell>
          <cell r="AV83">
            <v>16027.214068924173</v>
          </cell>
          <cell r="AW83">
            <v>12599.537116274172</v>
          </cell>
          <cell r="AX83">
            <v>12970.428754233671</v>
          </cell>
          <cell r="AY83">
            <v>14474.051340483671</v>
          </cell>
          <cell r="AZ83">
            <v>11243.318905533673</v>
          </cell>
          <cell r="BA83">
            <v>10323.474818033672</v>
          </cell>
          <cell r="BB83">
            <v>7053.3279186148775</v>
          </cell>
          <cell r="BC83">
            <v>6601.8508394148776</v>
          </cell>
          <cell r="BD83">
            <v>6508.8325544148784</v>
          </cell>
          <cell r="BE83">
            <v>4364.8437658648782</v>
          </cell>
          <cell r="BF83">
            <v>3878.8709574648778</v>
          </cell>
          <cell r="BG83">
            <v>4994.6786181127527</v>
          </cell>
          <cell r="BH83">
            <v>6422.8571487627523</v>
          </cell>
          <cell r="BI83">
            <v>15924.906355662752</v>
          </cell>
          <cell r="BJ83">
            <v>8800.0124861627537</v>
          </cell>
          <cell r="BK83">
            <v>4256.8511541070739</v>
          </cell>
          <cell r="BL83">
            <v>24230.95439410707</v>
          </cell>
          <cell r="BM83">
            <v>24572.428155707072</v>
          </cell>
          <cell r="BN83">
            <v>20746.09998840707</v>
          </cell>
          <cell r="BO83">
            <v>14347.707222289031</v>
          </cell>
          <cell r="BP83">
            <v>13152.497011139032</v>
          </cell>
          <cell r="BQ83">
            <v>11421.978215889032</v>
          </cell>
          <cell r="BR83">
            <v>11153.607958514611</v>
          </cell>
          <cell r="BS83">
            <v>13795.850909670253</v>
          </cell>
          <cell r="BT83">
            <v>16279.726845036417</v>
          </cell>
          <cell r="BU83">
            <v>9857.9900857387693</v>
          </cell>
          <cell r="BV83">
            <v>7336.8770268072622</v>
          </cell>
          <cell r="BW83">
            <v>7483.5476147377176</v>
          </cell>
        </row>
        <row r="84">
          <cell r="A84" t="str">
            <v>Total Disbursements excluding AP Cleared</v>
          </cell>
          <cell r="X84">
            <v>-3415.5586720000001</v>
          </cell>
          <cell r="Y84">
            <v>-6140.7898899999991</v>
          </cell>
          <cell r="Z84">
            <v>-16373.346071333335</v>
          </cell>
          <cell r="AA84">
            <v>-14472.568704666666</v>
          </cell>
          <cell r="AB84">
            <v>-17231.649384666667</v>
          </cell>
          <cell r="AC84">
            <v>-8984.9265726666654</v>
          </cell>
          <cell r="AD84">
            <v>-6836.5470713333325</v>
          </cell>
          <cell r="AE84">
            <v>-5189.4998306666657</v>
          </cell>
          <cell r="AF84">
            <v>-6933.5714013333345</v>
          </cell>
          <cell r="AG84">
            <v>-2847.9875373333334</v>
          </cell>
          <cell r="AH84">
            <v>-8750.3506826666671</v>
          </cell>
          <cell r="AI84">
            <v>-4007.5259409666664</v>
          </cell>
          <cell r="AJ84">
            <v>-3216.695009333333</v>
          </cell>
          <cell r="AK84">
            <v>-6349.3740359999993</v>
          </cell>
          <cell r="AL84">
            <v>-8330.3015286666669</v>
          </cell>
          <cell r="AM84">
            <v>-9295.2405753333333</v>
          </cell>
          <cell r="AN84">
            <v>-11741.027679999999</v>
          </cell>
          <cell r="AO84">
            <v>-12648.438675999998</v>
          </cell>
          <cell r="AP84">
            <v>-7181.2127266666666</v>
          </cell>
          <cell r="AQ84">
            <v>-8241.5611960000024</v>
          </cell>
          <cell r="AR84">
            <v>-6129.1385019999998</v>
          </cell>
          <cell r="AS84">
            <v>-6477.8218666666671</v>
          </cell>
          <cell r="AT84">
            <v>-4930.1626633333335</v>
          </cell>
          <cell r="AU84">
            <v>-3088.2207239999998</v>
          </cell>
          <cell r="AV84">
            <v>-7732.3067346666685</v>
          </cell>
          <cell r="AW84">
            <v>-2695.3948833333325</v>
          </cell>
          <cell r="AX84">
            <v>-3224.9553099999994</v>
          </cell>
          <cell r="AY84">
            <v>-1559.4599799999996</v>
          </cell>
          <cell r="AZ84">
            <v>-5088.7948600000009</v>
          </cell>
          <cell r="BA84">
            <v>-2103.5444900000002</v>
          </cell>
          <cell r="BB84">
            <v>-3627.2846500000014</v>
          </cell>
          <cell r="BC84">
            <v>-1869.4881100000002</v>
          </cell>
          <cell r="BD84">
            <v>-8688.7208900000005</v>
          </cell>
          <cell r="BE84">
            <v>-11442.078509999998</v>
          </cell>
          <cell r="BF84">
            <v>-21587.131729999997</v>
          </cell>
          <cell r="BG84">
            <v>-21472.449219999995</v>
          </cell>
          <cell r="BH84">
            <v>-13106.18622</v>
          </cell>
          <cell r="BI84">
            <v>-5204.2991100000008</v>
          </cell>
          <cell r="BJ84">
            <v>-6720.1958899999981</v>
          </cell>
          <cell r="BK84">
            <v>-5107.4952899999998</v>
          </cell>
          <cell r="BL84">
            <v>-6421.0948900000003</v>
          </cell>
          <cell r="BM84">
            <v>-4325.0095700000002</v>
          </cell>
          <cell r="BN84">
            <v>-6090.91716</v>
          </cell>
          <cell r="BO84">
            <v>-3138.6319400000002</v>
          </cell>
          <cell r="BP84">
            <v>-4441.0478700000003</v>
          </cell>
          <cell r="BQ84">
            <v>-3550.2176300000001</v>
          </cell>
          <cell r="BR84">
            <v>-5889.9065380000011</v>
          </cell>
          <cell r="BS84">
            <v>-4680.3368839999994</v>
          </cell>
          <cell r="BT84">
            <v>-6658.1614379999992</v>
          </cell>
          <cell r="BU84">
            <v>-2342.7223420000009</v>
          </cell>
          <cell r="BV84">
            <v>-5057.6556739999996</v>
          </cell>
          <cell r="BW84">
            <v>-1520.9679680000004</v>
          </cell>
        </row>
        <row r="85">
          <cell r="A85" t="str">
            <v>AP Cleared</v>
          </cell>
          <cell r="X85">
            <v>-1021.9196210264051</v>
          </cell>
          <cell r="Y85">
            <v>-1729.3156722597375</v>
          </cell>
          <cell r="Z85">
            <v>-794.92516322640108</v>
          </cell>
          <cell r="AA85">
            <v>-869.36259325973651</v>
          </cell>
          <cell r="AB85">
            <v>-1309.6871969574049</v>
          </cell>
          <cell r="AC85">
            <v>-667.40817909074156</v>
          </cell>
          <cell r="AD85">
            <v>-336.95490889073687</v>
          </cell>
          <cell r="AE85">
            <v>-46.293134245956253</v>
          </cell>
          <cell r="AF85">
            <v>-884.0394779371494</v>
          </cell>
          <cell r="AG85">
            <v>375.50343642951827</v>
          </cell>
          <cell r="AH85">
            <v>-190.91421960882269</v>
          </cell>
          <cell r="AI85">
            <v>2668.9192335578387</v>
          </cell>
          <cell r="AJ85">
            <v>3312.9544509045054</v>
          </cell>
          <cell r="AK85">
            <v>-472.00854997068336</v>
          </cell>
          <cell r="AL85">
            <v>-3186.4856859516804</v>
          </cell>
          <cell r="AM85">
            <v>-3786.1342756859576</v>
          </cell>
          <cell r="AN85">
            <v>-8291.0426099735378</v>
          </cell>
          <cell r="AO85">
            <v>-1328.514409701012</v>
          </cell>
          <cell r="AP85">
            <v>-3653.5425359240817</v>
          </cell>
          <cell r="AQ85">
            <v>-6619.7396971922981</v>
          </cell>
          <cell r="AR85">
            <v>-1513.1090205351602</v>
          </cell>
          <cell r="AS85">
            <v>-7486.4414083605334</v>
          </cell>
          <cell r="AT85">
            <v>-6562.0399822658082</v>
          </cell>
          <cell r="AU85">
            <v>-4295.4623047762088</v>
          </cell>
          <cell r="AV85">
            <v>-3018.3227586004723</v>
          </cell>
          <cell r="AW85">
            <v>-7764.4074473360233</v>
          </cell>
          <cell r="AX85">
            <v>-8930.8616821187934</v>
          </cell>
          <cell r="AY85">
            <v>-9603.7874927354169</v>
          </cell>
          <cell r="AZ85">
            <v>-6568.3874435155712</v>
          </cell>
          <cell r="BA85">
            <v>-3197.3814243806855</v>
          </cell>
          <cell r="BB85">
            <v>-3690.0926356472328</v>
          </cell>
          <cell r="BC85">
            <v>-2715.0401721199305</v>
          </cell>
          <cell r="BD85">
            <v>-3755.6470224125505</v>
          </cell>
          <cell r="BE85">
            <v>-2544.9541131995588</v>
          </cell>
          <cell r="BF85">
            <v>-3298.9360363040864</v>
          </cell>
          <cell r="BG85">
            <v>-6201.6805778346661</v>
          </cell>
          <cell r="BH85">
            <v>-8095.0933042812767</v>
          </cell>
          <cell r="BI85">
            <v>-4146.2177460630164</v>
          </cell>
          <cell r="BJ85">
            <v>-5341.7499535973357</v>
          </cell>
          <cell r="BK85">
            <v>655.5620477515622</v>
          </cell>
          <cell r="BL85">
            <v>-3653.3673157506564</v>
          </cell>
          <cell r="BM85">
            <v>-3821.2694886096297</v>
          </cell>
          <cell r="BN85">
            <v>-238.03482763089141</v>
          </cell>
          <cell r="BO85">
            <v>-4943.6299053681641</v>
          </cell>
          <cell r="BP85">
            <v>-6120.150342110579</v>
          </cell>
          <cell r="BQ85">
            <v>-3044.6117761621827</v>
          </cell>
          <cell r="BR85">
            <v>-2610.3308608686343</v>
          </cell>
          <cell r="BS85">
            <v>-2579.9896900121776</v>
          </cell>
          <cell r="BT85">
            <v>-5929.1759756955853</v>
          </cell>
          <cell r="BU85">
            <v>-1263.5844311678136</v>
          </cell>
          <cell r="BV85">
            <v>-4320.5607341520717</v>
          </cell>
          <cell r="BW85">
            <v>-1006.257756156073</v>
          </cell>
        </row>
        <row r="86">
          <cell r="A86" t="str">
            <v>Operating Cash Flow</v>
          </cell>
          <cell r="X86">
            <v>572.10675998632473</v>
          </cell>
          <cell r="Y86">
            <v>-2296.8538920470064</v>
          </cell>
          <cell r="Z86">
            <v>-12099.920625297005</v>
          </cell>
          <cell r="AA86">
            <v>-11388.036612713671</v>
          </cell>
          <cell r="AB86">
            <v>-12449.891849813484</v>
          </cell>
          <cell r="AC86">
            <v>5500.3619704031817</v>
          </cell>
          <cell r="AD86">
            <v>2663.9239071865177</v>
          </cell>
          <cell r="AE86">
            <v>5553.5660164585915</v>
          </cell>
          <cell r="AF86">
            <v>288.91705252483973</v>
          </cell>
          <cell r="AG86">
            <v>7583.9302208915069</v>
          </cell>
          <cell r="AH86">
            <v>-2541.4764940612472</v>
          </cell>
          <cell r="AI86">
            <v>6674.902389705414</v>
          </cell>
          <cell r="AJ86">
            <v>6123.40097338542</v>
          </cell>
          <cell r="AK86">
            <v>-1490.2401619879106</v>
          </cell>
          <cell r="AL86">
            <v>-6136.9184905855745</v>
          </cell>
          <cell r="AM86">
            <v>-8919.6374405203824</v>
          </cell>
          <cell r="AN86">
            <v>-15804.693016491392</v>
          </cell>
          <cell r="AO86">
            <v>-11103.09826946857</v>
          </cell>
          <cell r="AP86">
            <v>-3574.4586853083092</v>
          </cell>
          <cell r="AQ86">
            <v>-1134.31744590986</v>
          </cell>
          <cell r="AR86">
            <v>27288.672464747277</v>
          </cell>
          <cell r="AS86">
            <v>22383.277285455242</v>
          </cell>
          <cell r="AT86">
            <v>12872.156952125031</v>
          </cell>
          <cell r="AU86">
            <v>11609.098386947966</v>
          </cell>
          <cell r="AV86">
            <v>5276.5845756570325</v>
          </cell>
          <cell r="AW86">
            <v>2139.7347856048164</v>
          </cell>
          <cell r="AX86">
            <v>814.61176211487873</v>
          </cell>
          <cell r="AY86">
            <v>3310.8038677482546</v>
          </cell>
          <cell r="AZ86">
            <v>-413.86339798189874</v>
          </cell>
          <cell r="BA86">
            <v>5022.5489036529862</v>
          </cell>
          <cell r="BB86">
            <v>-264.04936703235671</v>
          </cell>
          <cell r="BC86">
            <v>2017.3225572949468</v>
          </cell>
          <cell r="BD86">
            <v>-5935.5353579976727</v>
          </cell>
          <cell r="BE86">
            <v>-9622.1888573346787</v>
          </cell>
          <cell r="BF86">
            <v>-21007.196808839206</v>
          </cell>
          <cell r="BG86">
            <v>-22679.451179721909</v>
          </cell>
          <cell r="BH86">
            <v>-14778.422375518523</v>
          </cell>
          <cell r="BI86">
            <v>6574.3894995997352</v>
          </cell>
          <cell r="BJ86">
            <v>-3261.9333574345801</v>
          </cell>
          <cell r="BK86">
            <v>-195.08208814136378</v>
          </cell>
          <cell r="BL86">
            <v>14156.492188356413</v>
          </cell>
          <cell r="BM86">
            <v>16426.149097097441</v>
          </cell>
          <cell r="BN86">
            <v>14417.148000776178</v>
          </cell>
          <cell r="BO86">
            <v>6265.4453769208676</v>
          </cell>
          <cell r="BP86">
            <v>2591.2987990284528</v>
          </cell>
          <cell r="BQ86">
            <v>4827.1488097268493</v>
          </cell>
          <cell r="BR86">
            <v>2653.3705596459754</v>
          </cell>
          <cell r="BS86">
            <v>6535.5243356580768</v>
          </cell>
          <cell r="BT86">
            <v>3692.3894313408327</v>
          </cell>
          <cell r="BU86">
            <v>6251.6833125709545</v>
          </cell>
          <cell r="BV86">
            <v>-2041.3393813448092</v>
          </cell>
          <cell r="BW86">
            <v>4956.321890581643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is"/>
      <sheetName val="bs"/>
      <sheetName val="cf"/>
      <sheetName val="workingcap"/>
      <sheetName val="dep"/>
      <sheetName val="amort"/>
      <sheetName val="other"/>
      <sheetName val="equity"/>
      <sheetName val="debt"/>
      <sheetName val="interest"/>
      <sheetName val="FCF"/>
      <sheetName val="WACC"/>
    </sheetNames>
    <sheetDataSet>
      <sheetData sheetId="0" refreshError="1">
        <row r="3">
          <cell r="C3" t="str">
            <v>United Parcel Service Inc.</v>
          </cell>
        </row>
        <row r="5">
          <cell r="C5" t="str">
            <v>Dollars in millions, except per share amount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erves"/>
      <sheetName val="Par"/>
      <sheetName val="RM"/>
      <sheetName val="SEC Template"/>
      <sheetName val="u.s."/>
      <sheetName val="Average"/>
      <sheetName val="Tables and Check Data"/>
      <sheetName val="DaySelector"/>
      <sheetName val="Tables"/>
      <sheetName val="IS-6 Mo. Analysis .5"/>
      <sheetName val="lookups"/>
      <sheetName val="QA-Metoprolol"/>
      <sheetName val="Key Assumptions"/>
      <sheetName val="P PL"/>
      <sheetName val="RM_BTL"/>
      <sheetName val="JDE 01"/>
    </sheetNames>
    <sheetDataSet>
      <sheetData sheetId="0" refreshError="1">
        <row r="6">
          <cell r="B6" t="str">
            <v>101</v>
          </cell>
          <cell r="C6" t="str">
            <v>LEUCOVORIN CALCIUM 6/90</v>
          </cell>
          <cell r="D6" t="str">
            <v>I237.01.1</v>
          </cell>
          <cell r="F6" t="str">
            <v>Reserve</v>
          </cell>
          <cell r="G6">
            <v>51501</v>
          </cell>
          <cell r="H6">
            <v>100</v>
          </cell>
          <cell r="I6">
            <v>7.4399999999999994E-2</v>
          </cell>
          <cell r="J6">
            <v>7.44</v>
          </cell>
          <cell r="K6">
            <v>101</v>
          </cell>
          <cell r="N6" t="str">
            <v>P004</v>
          </cell>
        </row>
        <row r="7">
          <cell r="B7" t="str">
            <v>101</v>
          </cell>
          <cell r="C7" t="str">
            <v>MEGESTROL OUTER DISPLAY CARTON</v>
          </cell>
          <cell r="D7" t="str">
            <v>DC907.29.1.01</v>
          </cell>
          <cell r="F7" t="str">
            <v>Reserve</v>
          </cell>
          <cell r="G7">
            <v>51501</v>
          </cell>
          <cell r="H7">
            <v>64515</v>
          </cell>
          <cell r="I7">
            <v>0.41</v>
          </cell>
          <cell r="J7">
            <v>26451.15</v>
          </cell>
          <cell r="K7">
            <v>101</v>
          </cell>
          <cell r="N7" t="str">
            <v>P003</v>
          </cell>
        </row>
        <row r="8">
          <cell r="B8" t="str">
            <v>101</v>
          </cell>
          <cell r="C8" t="str">
            <v>SHPR 10 X 10 TRIAZOLAM</v>
          </cell>
          <cell r="D8" t="str">
            <v>PC400125</v>
          </cell>
          <cell r="F8" t="str">
            <v>Reserve</v>
          </cell>
          <cell r="G8">
            <v>51501</v>
          </cell>
          <cell r="H8">
            <v>300</v>
          </cell>
          <cell r="I8">
            <v>0.61099999999999999</v>
          </cell>
          <cell r="J8">
            <v>183.3</v>
          </cell>
          <cell r="K8">
            <v>101</v>
          </cell>
          <cell r="N8" t="str">
            <v>P002</v>
          </cell>
        </row>
        <row r="9">
          <cell r="B9" t="str">
            <v>101</v>
          </cell>
          <cell r="C9" t="str">
            <v>SHPR 150CC 24 PK DOXAZSIN</v>
          </cell>
          <cell r="D9" t="str">
            <v>PC400182</v>
          </cell>
          <cell r="F9" t="str">
            <v>Reserve</v>
          </cell>
          <cell r="G9">
            <v>51501</v>
          </cell>
          <cell r="H9">
            <v>1100</v>
          </cell>
          <cell r="I9">
            <v>0.33</v>
          </cell>
          <cell r="J9">
            <v>363</v>
          </cell>
          <cell r="K9">
            <v>101</v>
          </cell>
          <cell r="N9" t="str">
            <v>P002</v>
          </cell>
        </row>
        <row r="10">
          <cell r="B10" t="str">
            <v>101</v>
          </cell>
          <cell r="C10" t="str">
            <v>SHPR 400CC 12 PK DOXAZOSIN</v>
          </cell>
          <cell r="D10" t="str">
            <v>PC400183</v>
          </cell>
          <cell r="F10" t="str">
            <v>Reserve</v>
          </cell>
          <cell r="G10">
            <v>51501</v>
          </cell>
          <cell r="H10">
            <v>975</v>
          </cell>
          <cell r="I10">
            <v>0.35699999999999998</v>
          </cell>
          <cell r="J10">
            <v>348.08</v>
          </cell>
          <cell r="K10">
            <v>101</v>
          </cell>
          <cell r="N10" t="str">
            <v>P002</v>
          </cell>
        </row>
        <row r="11">
          <cell r="B11" t="str">
            <v>111</v>
          </cell>
          <cell r="C11" t="str">
            <v>SHPR 24PK x 30</v>
          </cell>
          <cell r="D11" t="str">
            <v>PC400311</v>
          </cell>
          <cell r="F11" t="str">
            <v>Reserve</v>
          </cell>
          <cell r="G11">
            <v>51501</v>
          </cell>
          <cell r="H11">
            <v>3790</v>
          </cell>
          <cell r="I11">
            <v>0.53600000000000003</v>
          </cell>
          <cell r="J11">
            <v>2031.44</v>
          </cell>
          <cell r="K11">
            <v>111</v>
          </cell>
          <cell r="N11" t="str">
            <v>P002</v>
          </cell>
        </row>
        <row r="12">
          <cell r="B12" t="str">
            <v>150</v>
          </cell>
          <cell r="C12" t="str">
            <v>MEGESTROL OUTER DISPLAY CARTON</v>
          </cell>
          <cell r="D12" t="str">
            <v>DC907.29.1.01</v>
          </cell>
          <cell r="F12" t="str">
            <v>Reserve</v>
          </cell>
          <cell r="G12">
            <v>51501</v>
          </cell>
          <cell r="H12">
            <v>4550.0000200000004</v>
          </cell>
          <cell r="I12">
            <v>0.41</v>
          </cell>
          <cell r="J12">
            <v>1865.5</v>
          </cell>
          <cell r="K12">
            <v>150</v>
          </cell>
          <cell r="N12" t="str">
            <v>P003</v>
          </cell>
        </row>
        <row r="13">
          <cell r="B13" t="str">
            <v>150</v>
          </cell>
          <cell r="C13" t="str">
            <v>SHPR 100CC 24 PK w/PPI</v>
          </cell>
          <cell r="D13" t="str">
            <v>PC400127</v>
          </cell>
          <cell r="F13" t="str">
            <v>Reserve</v>
          </cell>
          <cell r="G13">
            <v>51501</v>
          </cell>
          <cell r="H13">
            <v>535</v>
          </cell>
          <cell r="I13">
            <v>0.54900000000000004</v>
          </cell>
          <cell r="J13">
            <v>293.72000000000003</v>
          </cell>
          <cell r="K13">
            <v>150</v>
          </cell>
          <cell r="N13" t="str">
            <v>P002</v>
          </cell>
        </row>
        <row r="14">
          <cell r="B14" t="str">
            <v>150</v>
          </cell>
          <cell r="C14" t="str">
            <v>SHPR 11 X 11 X 12 275#</v>
          </cell>
          <cell r="D14" t="str">
            <v>PC400128</v>
          </cell>
          <cell r="F14" t="str">
            <v>Reserve</v>
          </cell>
          <cell r="G14">
            <v>51501</v>
          </cell>
          <cell r="H14">
            <v>5015</v>
          </cell>
          <cell r="I14">
            <v>0.55400000000000005</v>
          </cell>
          <cell r="J14">
            <v>2778.31</v>
          </cell>
          <cell r="K14">
            <v>150</v>
          </cell>
          <cell r="N14" t="str">
            <v>P002</v>
          </cell>
        </row>
        <row r="15">
          <cell r="B15" t="str">
            <v>150</v>
          </cell>
          <cell r="C15" t="str">
            <v>SHPR 1300CC 12 PK</v>
          </cell>
          <cell r="D15" t="str">
            <v>PC400129</v>
          </cell>
          <cell r="F15" t="str">
            <v>Reserve</v>
          </cell>
          <cell r="G15">
            <v>51501</v>
          </cell>
          <cell r="H15">
            <v>12</v>
          </cell>
          <cell r="I15">
            <v>0.64500000000000002</v>
          </cell>
          <cell r="J15">
            <v>7.74</v>
          </cell>
          <cell r="K15">
            <v>150</v>
          </cell>
          <cell r="N15" t="str">
            <v>P002</v>
          </cell>
        </row>
        <row r="16">
          <cell r="B16" t="str">
            <v>150</v>
          </cell>
          <cell r="C16" t="str">
            <v>SHRINK BAND SLEEVE 121MLX102ML</v>
          </cell>
          <cell r="D16" t="str">
            <v>PC400101</v>
          </cell>
          <cell r="F16" t="str">
            <v>Reserve</v>
          </cell>
          <cell r="G16">
            <v>51501</v>
          </cell>
          <cell r="H16">
            <v>25000</v>
          </cell>
          <cell r="I16">
            <v>1.6820000000000002E-2</v>
          </cell>
          <cell r="J16">
            <v>420.5</v>
          </cell>
          <cell r="K16">
            <v>150</v>
          </cell>
          <cell r="N16" t="str">
            <v>P002</v>
          </cell>
        </row>
        <row r="17">
          <cell r="B17" t="str">
            <v>150</v>
          </cell>
          <cell r="C17" t="str">
            <v>SHRINK BAND SLEEVE 90X89</v>
          </cell>
          <cell r="D17" t="str">
            <v>PC400103</v>
          </cell>
          <cell r="F17" t="str">
            <v>Reserve</v>
          </cell>
          <cell r="G17">
            <v>51501</v>
          </cell>
          <cell r="H17">
            <v>48</v>
          </cell>
          <cell r="I17">
            <v>1.091E-2</v>
          </cell>
          <cell r="J17">
            <v>0.52</v>
          </cell>
          <cell r="K17">
            <v>150</v>
          </cell>
          <cell r="N17" t="str">
            <v>P002</v>
          </cell>
        </row>
        <row r="18">
          <cell r="B18" t="str">
            <v>150</v>
          </cell>
          <cell r="C18" t="str">
            <v>SHRINK BAND SLEEVE 92MLX77ML</v>
          </cell>
          <cell r="D18" t="str">
            <v>PC400104</v>
          </cell>
          <cell r="F18" t="str">
            <v>Reserve</v>
          </cell>
          <cell r="G18">
            <v>51501</v>
          </cell>
          <cell r="H18">
            <v>118800</v>
          </cell>
          <cell r="I18">
            <v>9.7900000000000001E-2</v>
          </cell>
          <cell r="J18">
            <v>11630.52</v>
          </cell>
          <cell r="K18">
            <v>150</v>
          </cell>
          <cell r="N18" t="str">
            <v>P002</v>
          </cell>
        </row>
        <row r="19">
          <cell r="B19" t="str">
            <v>155</v>
          </cell>
          <cell r="C19" t="str">
            <v>SHPR 11 X 11 X 12 275#</v>
          </cell>
          <cell r="D19" t="str">
            <v>PC400128</v>
          </cell>
          <cell r="F19" t="str">
            <v>Reserve</v>
          </cell>
          <cell r="G19">
            <v>51501</v>
          </cell>
          <cell r="H19">
            <v>700</v>
          </cell>
          <cell r="I19">
            <v>0.55400000000000005</v>
          </cell>
          <cell r="J19">
            <v>387.8</v>
          </cell>
          <cell r="K19">
            <v>155</v>
          </cell>
          <cell r="L19" t="str">
            <v>EP</v>
          </cell>
          <cell r="N19" t="str">
            <v>P002</v>
          </cell>
        </row>
        <row r="20">
          <cell r="B20" t="str">
            <v>900</v>
          </cell>
          <cell r="C20" t="str">
            <v>SHPR 255 GRAM</v>
          </cell>
          <cell r="D20" t="str">
            <v>PC400231</v>
          </cell>
          <cell r="F20" t="str">
            <v>Reserve</v>
          </cell>
          <cell r="G20">
            <v>51501</v>
          </cell>
          <cell r="H20">
            <v>2937</v>
          </cell>
          <cell r="I20">
            <v>0.28499999999999998</v>
          </cell>
          <cell r="J20">
            <v>837.05</v>
          </cell>
          <cell r="K20">
            <v>900</v>
          </cell>
          <cell r="N20" t="str">
            <v>P002</v>
          </cell>
        </row>
        <row r="21">
          <cell r="B21" t="str">
            <v>900</v>
          </cell>
          <cell r="C21" t="str">
            <v>SHPR 527 GRAM</v>
          </cell>
          <cell r="D21" t="str">
            <v>PC400232</v>
          </cell>
          <cell r="F21" t="str">
            <v>Reserve</v>
          </cell>
          <cell r="G21">
            <v>51501</v>
          </cell>
          <cell r="H21">
            <v>88.666669999999996</v>
          </cell>
          <cell r="I21">
            <v>0.375</v>
          </cell>
          <cell r="J21">
            <v>33.25</v>
          </cell>
          <cell r="K21">
            <v>900</v>
          </cell>
          <cell r="N21" t="str">
            <v>P002</v>
          </cell>
        </row>
        <row r="22">
          <cell r="B22" t="str">
            <v>1233150</v>
          </cell>
          <cell r="C22" t="str">
            <v>IMIPRAMINE HCl 50MG ZNG 100</v>
          </cell>
          <cell r="D22" t="str">
            <v>L056.01.2004400</v>
          </cell>
          <cell r="E22">
            <v>1233</v>
          </cell>
          <cell r="F22" t="str">
            <v>Reserve</v>
          </cell>
          <cell r="G22">
            <v>37105</v>
          </cell>
          <cell r="H22">
            <v>26890</v>
          </cell>
          <cell r="I22">
            <v>4.6989999999999997E-2</v>
          </cell>
          <cell r="J22">
            <v>1263.56</v>
          </cell>
          <cell r="K22">
            <v>150</v>
          </cell>
          <cell r="M22" t="str">
            <v>Q</v>
          </cell>
          <cell r="N22" t="str">
            <v>P003</v>
          </cell>
        </row>
        <row r="23">
          <cell r="B23" t="str">
            <v>1258150</v>
          </cell>
          <cell r="C23" t="str">
            <v>IMIPRAMINE HCl 50MG MAJ 1000</v>
          </cell>
          <cell r="D23" t="str">
            <v>L056.10.2006690</v>
          </cell>
          <cell r="E23">
            <v>1258</v>
          </cell>
          <cell r="F23" t="str">
            <v>Reserve</v>
          </cell>
          <cell r="G23">
            <v>35932</v>
          </cell>
          <cell r="H23">
            <v>4229</v>
          </cell>
          <cell r="I23">
            <v>6.3850000000000004E-2</v>
          </cell>
          <cell r="J23">
            <v>270.02</v>
          </cell>
          <cell r="K23">
            <v>150</v>
          </cell>
          <cell r="M23" t="str">
            <v>Q</v>
          </cell>
          <cell r="N23" t="str">
            <v>P003</v>
          </cell>
        </row>
        <row r="24">
          <cell r="B24" t="str">
            <v>4311150</v>
          </cell>
          <cell r="C24" t="str">
            <v>TEST BENZTROPINE 1MG RGB 100</v>
          </cell>
          <cell r="D24" t="str">
            <v>L165.01.200TEST</v>
          </cell>
          <cell r="E24">
            <v>4311</v>
          </cell>
          <cell r="F24" t="str">
            <v>Reserve</v>
          </cell>
          <cell r="G24">
            <v>36525</v>
          </cell>
          <cell r="H24">
            <v>2563</v>
          </cell>
          <cell r="I24">
            <v>7.9799999999999996E-2</v>
          </cell>
          <cell r="J24">
            <v>204.53</v>
          </cell>
          <cell r="K24">
            <v>150</v>
          </cell>
          <cell r="M24" t="str">
            <v>Q</v>
          </cell>
          <cell r="N24" t="str">
            <v>P003</v>
          </cell>
        </row>
        <row r="25">
          <cell r="B25" t="str">
            <v>7609101</v>
          </cell>
          <cell r="C25" t="str">
            <v>AVICEL PH 102 NF</v>
          </cell>
          <cell r="D25" t="str">
            <v>RX200077</v>
          </cell>
          <cell r="E25">
            <v>7609</v>
          </cell>
          <cell r="F25" t="str">
            <v>Reserve</v>
          </cell>
          <cell r="G25">
            <v>40543</v>
          </cell>
          <cell r="H25">
            <v>29</v>
          </cell>
          <cell r="I25">
            <v>5.45</v>
          </cell>
          <cell r="J25">
            <v>158.05000000000001</v>
          </cell>
          <cell r="K25">
            <v>101</v>
          </cell>
          <cell r="N25" t="str">
            <v>P001</v>
          </cell>
        </row>
        <row r="26">
          <cell r="B26" t="str">
            <v>10638101</v>
          </cell>
          <cell r="C26" t="str">
            <v>XANTHAN GUM  NF-KELTROL CG</v>
          </cell>
          <cell r="D26" t="str">
            <v>RX10700</v>
          </cell>
          <cell r="E26">
            <v>10638</v>
          </cell>
          <cell r="F26" t="str">
            <v>Reserve</v>
          </cell>
          <cell r="G26">
            <v>36564</v>
          </cell>
          <cell r="H26">
            <v>1.25</v>
          </cell>
          <cell r="I26">
            <v>23.47899</v>
          </cell>
          <cell r="J26">
            <v>29.35</v>
          </cell>
          <cell r="K26">
            <v>101</v>
          </cell>
          <cell r="M26" t="str">
            <v>Q</v>
          </cell>
          <cell r="N26" t="str">
            <v>P001</v>
          </cell>
        </row>
        <row r="27">
          <cell r="B27" t="str">
            <v>10638155</v>
          </cell>
          <cell r="C27" t="str">
            <v>XANTHAN GUM  NF-KELTROL CG</v>
          </cell>
          <cell r="D27" t="str">
            <v>RX10700</v>
          </cell>
          <cell r="E27">
            <v>10638</v>
          </cell>
          <cell r="F27" t="str">
            <v>Reserve</v>
          </cell>
          <cell r="G27">
            <v>36564</v>
          </cell>
          <cell r="H27">
            <v>0.5</v>
          </cell>
          <cell r="I27">
            <v>23.47899</v>
          </cell>
          <cell r="J27">
            <v>11.74</v>
          </cell>
          <cell r="K27">
            <v>155</v>
          </cell>
          <cell r="M27" t="str">
            <v>Q</v>
          </cell>
          <cell r="N27" t="str">
            <v>P001</v>
          </cell>
        </row>
        <row r="28">
          <cell r="B28" t="str">
            <v>12082155</v>
          </cell>
          <cell r="C28" t="str">
            <v>OPADRY WHITE YS-1-7003</v>
          </cell>
          <cell r="D28" t="str">
            <v>RC300041</v>
          </cell>
          <cell r="E28">
            <v>12082</v>
          </cell>
          <cell r="F28" t="str">
            <v>Reserve</v>
          </cell>
          <cell r="G28">
            <v>38338</v>
          </cell>
          <cell r="H28">
            <v>0.89600000000000002</v>
          </cell>
          <cell r="I28">
            <v>41.27</v>
          </cell>
          <cell r="J28">
            <v>36.979999999999997</v>
          </cell>
          <cell r="K28">
            <v>155</v>
          </cell>
          <cell r="M28" t="str">
            <v>Q</v>
          </cell>
          <cell r="N28" t="str">
            <v>P001</v>
          </cell>
        </row>
        <row r="29">
          <cell r="B29" t="str">
            <v>12573103</v>
          </cell>
          <cell r="C29" t="str">
            <v>SIZE 1 CLSR, HEMI-SNAP *145</v>
          </cell>
          <cell r="D29" t="str">
            <v>RX200126</v>
          </cell>
          <cell r="E29">
            <v>12573</v>
          </cell>
          <cell r="F29" t="str">
            <v>Reserve</v>
          </cell>
          <cell r="G29">
            <v>37722</v>
          </cell>
          <cell r="H29">
            <v>260000</v>
          </cell>
          <cell r="I29">
            <v>4.3E-3</v>
          </cell>
          <cell r="J29">
            <v>1118</v>
          </cell>
          <cell r="K29">
            <v>103</v>
          </cell>
          <cell r="M29" t="str">
            <v>Q</v>
          </cell>
          <cell r="N29" t="str">
            <v>P001</v>
          </cell>
        </row>
        <row r="30">
          <cell r="B30" t="str">
            <v>12828103</v>
          </cell>
          <cell r="C30" t="str">
            <v>75CC WIDE MOUTH ROUND BOTTLE</v>
          </cell>
          <cell r="D30" t="str">
            <v>PC400046</v>
          </cell>
          <cell r="E30">
            <v>12828</v>
          </cell>
          <cell r="F30" t="str">
            <v>Reserve</v>
          </cell>
          <cell r="G30">
            <v>40543</v>
          </cell>
          <cell r="H30">
            <v>775</v>
          </cell>
          <cell r="I30">
            <v>0.28677999999999998</v>
          </cell>
          <cell r="J30">
            <v>222.25</v>
          </cell>
          <cell r="K30">
            <v>103</v>
          </cell>
          <cell r="M30" t="str">
            <v>Q</v>
          </cell>
          <cell r="N30" t="str">
            <v>P002</v>
          </cell>
        </row>
        <row r="31">
          <cell r="B31" t="str">
            <v>12844103</v>
          </cell>
          <cell r="C31" t="str">
            <v>MEGESTROL ACE USP MICRONIZED</v>
          </cell>
          <cell r="D31" t="str">
            <v>RA100068</v>
          </cell>
          <cell r="E31">
            <v>12844</v>
          </cell>
          <cell r="F31" t="str">
            <v>Reserve</v>
          </cell>
          <cell r="G31">
            <v>36348</v>
          </cell>
          <cell r="H31">
            <v>1.1519999999999999</v>
          </cell>
          <cell r="I31">
            <v>725</v>
          </cell>
          <cell r="J31">
            <v>835.2</v>
          </cell>
          <cell r="K31">
            <v>103</v>
          </cell>
          <cell r="M31" t="str">
            <v>Q</v>
          </cell>
          <cell r="N31" t="str">
            <v>P001</v>
          </cell>
        </row>
        <row r="32">
          <cell r="B32" t="str">
            <v>15397155</v>
          </cell>
          <cell r="C32" t="str">
            <v>FD&amp;C YELLOW #5 ALUM. LAKE #517</v>
          </cell>
          <cell r="D32" t="str">
            <v>RC300056</v>
          </cell>
          <cell r="E32">
            <v>15397</v>
          </cell>
          <cell r="F32" t="str">
            <v>Reserve</v>
          </cell>
          <cell r="G32">
            <v>38070</v>
          </cell>
          <cell r="H32">
            <v>9.1999999999999998E-2</v>
          </cell>
          <cell r="I32">
            <v>21.25</v>
          </cell>
          <cell r="J32">
            <v>1.96</v>
          </cell>
          <cell r="K32">
            <v>155</v>
          </cell>
          <cell r="M32" t="str">
            <v>Q</v>
          </cell>
          <cell r="N32" t="str">
            <v>P001</v>
          </cell>
        </row>
        <row r="33">
          <cell r="B33" t="str">
            <v>15470155</v>
          </cell>
          <cell r="C33" t="str">
            <v>DOCUSATE SODIUM USP 100%</v>
          </cell>
          <cell r="D33">
            <v>1044</v>
          </cell>
          <cell r="E33">
            <v>15470</v>
          </cell>
          <cell r="F33" t="str">
            <v>Reserve</v>
          </cell>
          <cell r="G33">
            <v>36508</v>
          </cell>
          <cell r="H33">
            <v>9.5000000000000001E-2</v>
          </cell>
          <cell r="I33">
            <v>97.5</v>
          </cell>
          <cell r="J33">
            <v>9.26</v>
          </cell>
          <cell r="K33">
            <v>155</v>
          </cell>
          <cell r="M33" t="str">
            <v>Q</v>
          </cell>
          <cell r="N33" t="str">
            <v>P001</v>
          </cell>
        </row>
        <row r="34">
          <cell r="B34" t="str">
            <v>16607103</v>
          </cell>
          <cell r="C34" t="str">
            <v>SODIUM BICARB USP PWR #1</v>
          </cell>
          <cell r="D34" t="str">
            <v>RX200103</v>
          </cell>
          <cell r="E34">
            <v>16607</v>
          </cell>
          <cell r="F34" t="str">
            <v>Reserve</v>
          </cell>
          <cell r="G34">
            <v>36567</v>
          </cell>
          <cell r="H34">
            <v>0.3</v>
          </cell>
          <cell r="I34">
            <v>1.1000000000000001</v>
          </cell>
          <cell r="J34">
            <v>0.33</v>
          </cell>
          <cell r="K34">
            <v>103</v>
          </cell>
          <cell r="M34" t="str">
            <v>Q</v>
          </cell>
          <cell r="N34" t="str">
            <v>P001</v>
          </cell>
        </row>
        <row r="35">
          <cell r="B35" t="str">
            <v>16632155</v>
          </cell>
          <cell r="C35" t="str">
            <v>SODIUM LAURYL SULFATE NF</v>
          </cell>
          <cell r="D35" t="str">
            <v>RX200106</v>
          </cell>
          <cell r="E35">
            <v>16632</v>
          </cell>
          <cell r="F35" t="str">
            <v>Reserve</v>
          </cell>
          <cell r="G35">
            <v>38280</v>
          </cell>
          <cell r="H35">
            <v>10.145</v>
          </cell>
          <cell r="I35">
            <v>5.7543800000000003</v>
          </cell>
          <cell r="J35">
            <v>58.38</v>
          </cell>
          <cell r="K35">
            <v>155</v>
          </cell>
          <cell r="M35" t="str">
            <v>Q</v>
          </cell>
          <cell r="N35" t="str">
            <v>P001</v>
          </cell>
        </row>
        <row r="36">
          <cell r="B36" t="str">
            <v>17191103</v>
          </cell>
          <cell r="C36" t="str">
            <v>COTTON 16GM UNSTEAMED</v>
          </cell>
          <cell r="D36" t="str">
            <v>PC400096</v>
          </cell>
          <cell r="E36">
            <v>17191</v>
          </cell>
          <cell r="F36" t="str">
            <v>Reserve</v>
          </cell>
          <cell r="G36">
            <v>40543</v>
          </cell>
          <cell r="H36">
            <v>52</v>
          </cell>
          <cell r="I36">
            <v>2.5</v>
          </cell>
          <cell r="J36">
            <v>130</v>
          </cell>
          <cell r="K36">
            <v>103</v>
          </cell>
          <cell r="M36" t="str">
            <v>Q</v>
          </cell>
          <cell r="N36" t="str">
            <v>P002</v>
          </cell>
        </row>
        <row r="37">
          <cell r="B37" t="str">
            <v>17403103</v>
          </cell>
          <cell r="C37" t="str">
            <v>COTTON 16GM UNSTEAMED</v>
          </cell>
          <cell r="D37" t="str">
            <v>PC400096</v>
          </cell>
          <cell r="E37">
            <v>17403</v>
          </cell>
          <cell r="F37" t="str">
            <v>Reserve</v>
          </cell>
          <cell r="G37">
            <v>40543</v>
          </cell>
          <cell r="H37">
            <v>43.009</v>
          </cell>
          <cell r="I37">
            <v>2.5</v>
          </cell>
          <cell r="J37">
            <v>107.52</v>
          </cell>
          <cell r="K37">
            <v>103</v>
          </cell>
          <cell r="M37" t="str">
            <v>Q</v>
          </cell>
          <cell r="N37" t="str">
            <v>P002</v>
          </cell>
        </row>
        <row r="38">
          <cell r="B38" t="str">
            <v>17482103</v>
          </cell>
          <cell r="C38" t="str">
            <v>SURELEASE E719010</v>
          </cell>
          <cell r="D38" t="str">
            <v>RX200118</v>
          </cell>
          <cell r="E38">
            <v>17482</v>
          </cell>
          <cell r="F38" t="str">
            <v>Reserve</v>
          </cell>
          <cell r="G38">
            <v>37037</v>
          </cell>
          <cell r="H38">
            <v>36</v>
          </cell>
          <cell r="I38">
            <v>32.450000000000003</v>
          </cell>
          <cell r="J38">
            <v>1168.2</v>
          </cell>
          <cell r="K38">
            <v>103</v>
          </cell>
          <cell r="M38" t="str">
            <v>Q</v>
          </cell>
          <cell r="N38" t="str">
            <v>P001</v>
          </cell>
        </row>
        <row r="39">
          <cell r="B39" t="str">
            <v>17548103</v>
          </cell>
          <cell r="C39" t="str">
            <v>COTTON 16GM SNOPURE</v>
          </cell>
          <cell r="D39">
            <v>1162</v>
          </cell>
          <cell r="E39">
            <v>17548</v>
          </cell>
          <cell r="F39" t="str">
            <v>Reserve</v>
          </cell>
          <cell r="G39">
            <v>38053</v>
          </cell>
          <cell r="H39">
            <v>718.73099999999999</v>
          </cell>
          <cell r="I39">
            <v>2.58</v>
          </cell>
          <cell r="J39">
            <v>1854.33</v>
          </cell>
          <cell r="K39">
            <v>103</v>
          </cell>
          <cell r="M39" t="str">
            <v>Q</v>
          </cell>
          <cell r="N39" t="str">
            <v>P002</v>
          </cell>
        </row>
        <row r="40">
          <cell r="B40" t="str">
            <v>17659103</v>
          </cell>
          <cell r="C40" t="str">
            <v>COTTON 16GM UNSTEAMED</v>
          </cell>
          <cell r="D40" t="str">
            <v>PC400096</v>
          </cell>
          <cell r="E40">
            <v>17659</v>
          </cell>
          <cell r="F40" t="str">
            <v>Reserve</v>
          </cell>
          <cell r="G40">
            <v>40543</v>
          </cell>
          <cell r="H40">
            <v>13.025</v>
          </cell>
          <cell r="I40">
            <v>2.5</v>
          </cell>
          <cell r="J40">
            <v>32.56</v>
          </cell>
          <cell r="K40">
            <v>103</v>
          </cell>
          <cell r="M40" t="str">
            <v>Q</v>
          </cell>
          <cell r="N40" t="str">
            <v>P002</v>
          </cell>
        </row>
        <row r="41">
          <cell r="B41" t="str">
            <v>17660103</v>
          </cell>
          <cell r="C41" t="str">
            <v>COTTON 16GM UNSTEAMED</v>
          </cell>
          <cell r="D41" t="str">
            <v>PC400096</v>
          </cell>
          <cell r="E41">
            <v>17660</v>
          </cell>
          <cell r="F41" t="str">
            <v>Reserve</v>
          </cell>
          <cell r="G41">
            <v>40543</v>
          </cell>
          <cell r="H41">
            <v>12.939</v>
          </cell>
          <cell r="I41">
            <v>2.5</v>
          </cell>
          <cell r="J41">
            <v>32.35</v>
          </cell>
          <cell r="K41">
            <v>103</v>
          </cell>
          <cell r="M41" t="str">
            <v>Q</v>
          </cell>
          <cell r="N41" t="str">
            <v>P002</v>
          </cell>
        </row>
        <row r="42">
          <cell r="B42" t="str">
            <v>17661103</v>
          </cell>
          <cell r="C42" t="str">
            <v>COTTON 16GM SNOPURE</v>
          </cell>
          <cell r="D42">
            <v>1162</v>
          </cell>
          <cell r="E42">
            <v>17661</v>
          </cell>
          <cell r="F42" t="str">
            <v>Reserve</v>
          </cell>
          <cell r="G42">
            <v>38053</v>
          </cell>
          <cell r="H42">
            <v>13.084</v>
          </cell>
          <cell r="I42">
            <v>2.58</v>
          </cell>
          <cell r="J42">
            <v>33.76</v>
          </cell>
          <cell r="K42">
            <v>103</v>
          </cell>
          <cell r="M42" t="str">
            <v>Q</v>
          </cell>
          <cell r="N42" t="str">
            <v>P002</v>
          </cell>
        </row>
        <row r="43">
          <cell r="B43" t="str">
            <v>17662103</v>
          </cell>
          <cell r="C43" t="str">
            <v>COTTON 16GM SNOPURE</v>
          </cell>
          <cell r="D43">
            <v>1162</v>
          </cell>
          <cell r="E43">
            <v>17662</v>
          </cell>
          <cell r="F43" t="str">
            <v>Reserve</v>
          </cell>
          <cell r="G43">
            <v>38053</v>
          </cell>
          <cell r="H43">
            <v>12.692</v>
          </cell>
          <cell r="I43">
            <v>2.58</v>
          </cell>
          <cell r="J43">
            <v>32.75</v>
          </cell>
          <cell r="K43">
            <v>103</v>
          </cell>
          <cell r="M43" t="str">
            <v>Q</v>
          </cell>
          <cell r="N43" t="str">
            <v>P002</v>
          </cell>
        </row>
        <row r="44">
          <cell r="B44" t="str">
            <v>17687155</v>
          </cell>
          <cell r="C44" t="str">
            <v>OPADRY II YELLOW 32K12881</v>
          </cell>
          <cell r="D44" t="str">
            <v>RC300033</v>
          </cell>
          <cell r="E44">
            <v>17687</v>
          </cell>
          <cell r="F44" t="str">
            <v>Reserve</v>
          </cell>
          <cell r="G44">
            <v>40543</v>
          </cell>
          <cell r="H44">
            <v>0.66200000000000003</v>
          </cell>
          <cell r="I44">
            <v>40.93</v>
          </cell>
          <cell r="J44">
            <v>27.1</v>
          </cell>
          <cell r="K44">
            <v>155</v>
          </cell>
          <cell r="M44" t="str">
            <v>Q</v>
          </cell>
          <cell r="N44" t="str">
            <v>P001</v>
          </cell>
        </row>
        <row r="45">
          <cell r="B45" t="str">
            <v>17688155</v>
          </cell>
          <cell r="C45" t="str">
            <v>OPADRY II BROWN 32K16724</v>
          </cell>
          <cell r="D45" t="str">
            <v>RC300026</v>
          </cell>
          <cell r="E45">
            <v>17688</v>
          </cell>
          <cell r="F45" t="str">
            <v>Reserve</v>
          </cell>
          <cell r="G45">
            <v>40543</v>
          </cell>
          <cell r="H45">
            <v>1.0880000000000001</v>
          </cell>
          <cell r="I45">
            <v>38.54</v>
          </cell>
          <cell r="J45">
            <v>41.93</v>
          </cell>
          <cell r="K45">
            <v>155</v>
          </cell>
          <cell r="M45" t="str">
            <v>Q</v>
          </cell>
          <cell r="N45" t="str">
            <v>P001</v>
          </cell>
        </row>
        <row r="46">
          <cell r="B46" t="str">
            <v>17919155</v>
          </cell>
          <cell r="C46" t="str">
            <v>MANNITOL 35 USP</v>
          </cell>
          <cell r="D46" t="str">
            <v>RX200197</v>
          </cell>
          <cell r="E46">
            <v>17919</v>
          </cell>
          <cell r="F46" t="str">
            <v>Reserve</v>
          </cell>
          <cell r="G46">
            <v>36674</v>
          </cell>
          <cell r="H46">
            <v>19.93</v>
          </cell>
          <cell r="I46">
            <v>3.6399599999999999</v>
          </cell>
          <cell r="J46">
            <v>72.540000000000006</v>
          </cell>
          <cell r="K46">
            <v>155</v>
          </cell>
          <cell r="M46" t="str">
            <v>Q</v>
          </cell>
          <cell r="N46" t="str">
            <v>P001</v>
          </cell>
        </row>
        <row r="47">
          <cell r="B47" t="str">
            <v>18293155</v>
          </cell>
          <cell r="C47" t="str">
            <v>DI-CAL PHOSPHATE DIHYDRATE</v>
          </cell>
          <cell r="D47" t="str">
            <v>RX200024</v>
          </cell>
          <cell r="E47">
            <v>18293</v>
          </cell>
          <cell r="F47" t="str">
            <v>Reserve</v>
          </cell>
          <cell r="G47">
            <v>36542</v>
          </cell>
          <cell r="H47">
            <v>57.66</v>
          </cell>
          <cell r="I47">
            <v>2.78</v>
          </cell>
          <cell r="J47">
            <v>160.29</v>
          </cell>
          <cell r="K47">
            <v>155</v>
          </cell>
          <cell r="M47" t="str">
            <v>Q</v>
          </cell>
          <cell r="N47" t="str">
            <v>P001</v>
          </cell>
        </row>
        <row r="48">
          <cell r="B48" t="str">
            <v>18862111</v>
          </cell>
          <cell r="C48" t="str">
            <v>MALTRIN M180</v>
          </cell>
          <cell r="D48" t="str">
            <v>RX200172</v>
          </cell>
          <cell r="E48">
            <v>18862</v>
          </cell>
          <cell r="F48" t="str">
            <v>Reserve</v>
          </cell>
          <cell r="G48">
            <v>38891</v>
          </cell>
          <cell r="H48">
            <v>7.8090000000000002</v>
          </cell>
          <cell r="I48">
            <v>2.2000000000000002</v>
          </cell>
          <cell r="J48">
            <v>17.18</v>
          </cell>
          <cell r="K48">
            <v>111</v>
          </cell>
          <cell r="M48" t="str">
            <v>Q</v>
          </cell>
          <cell r="N48" t="str">
            <v>P001</v>
          </cell>
        </row>
        <row r="49">
          <cell r="B49" t="str">
            <v>18869103</v>
          </cell>
          <cell r="C49" t="str">
            <v>SIZE 0 CLSR, HEMI-SNAP *222</v>
          </cell>
          <cell r="D49" t="str">
            <v>RX200125</v>
          </cell>
          <cell r="E49">
            <v>18869</v>
          </cell>
          <cell r="F49" t="str">
            <v>Reserve</v>
          </cell>
          <cell r="G49">
            <v>36754</v>
          </cell>
          <cell r="H49">
            <v>35000</v>
          </cell>
          <cell r="I49">
            <v>4.3499999999999997E-3</v>
          </cell>
          <cell r="J49">
            <v>152.25</v>
          </cell>
          <cell r="K49">
            <v>103</v>
          </cell>
          <cell r="M49" t="str">
            <v>Q</v>
          </cell>
          <cell r="N49" t="str">
            <v>P001</v>
          </cell>
        </row>
        <row r="50">
          <cell r="B50" t="str">
            <v>19213101</v>
          </cell>
          <cell r="C50" t="str">
            <v>38MM CRC PICTP F217/PS22 LINER</v>
          </cell>
          <cell r="D50">
            <v>1130</v>
          </cell>
          <cell r="E50">
            <v>19213</v>
          </cell>
          <cell r="F50" t="str">
            <v>Reserve</v>
          </cell>
          <cell r="G50">
            <v>40543</v>
          </cell>
          <cell r="H50">
            <v>9000</v>
          </cell>
          <cell r="I50">
            <v>4.7820000000000001E-2</v>
          </cell>
          <cell r="J50">
            <v>430.38</v>
          </cell>
          <cell r="K50">
            <v>101</v>
          </cell>
          <cell r="N50" t="str">
            <v>P002</v>
          </cell>
        </row>
        <row r="51">
          <cell r="B51" t="str">
            <v>19452103</v>
          </cell>
          <cell r="C51" t="str">
            <v>CARBO WAX 400NF SENTRY</v>
          </cell>
          <cell r="D51" t="str">
            <v>RX200010</v>
          </cell>
          <cell r="E51">
            <v>19452</v>
          </cell>
          <cell r="F51" t="str">
            <v>Reserve</v>
          </cell>
          <cell r="G51">
            <v>40543</v>
          </cell>
          <cell r="H51">
            <v>20.3</v>
          </cell>
          <cell r="I51">
            <v>12.2575</v>
          </cell>
          <cell r="J51">
            <v>248.83</v>
          </cell>
          <cell r="K51">
            <v>103</v>
          </cell>
          <cell r="M51" t="str">
            <v>Q</v>
          </cell>
          <cell r="N51" t="str">
            <v>P001</v>
          </cell>
        </row>
        <row r="52">
          <cell r="B52" t="str">
            <v>19541155</v>
          </cell>
          <cell r="C52" t="str">
            <v>OPADRY II WHITE Y-22-7719</v>
          </cell>
          <cell r="D52" t="str">
            <v>RC300032</v>
          </cell>
          <cell r="E52">
            <v>19541</v>
          </cell>
          <cell r="F52" t="str">
            <v>Reserve</v>
          </cell>
          <cell r="G52">
            <v>37279</v>
          </cell>
          <cell r="H52">
            <v>3.4460000000000002</v>
          </cell>
          <cell r="I52">
            <v>34.700000000000003</v>
          </cell>
          <cell r="J52">
            <v>119.58</v>
          </cell>
          <cell r="K52">
            <v>155</v>
          </cell>
          <cell r="M52" t="str">
            <v>Q</v>
          </cell>
          <cell r="N52" t="str">
            <v>P001</v>
          </cell>
        </row>
        <row r="53">
          <cell r="B53" t="str">
            <v>19953103</v>
          </cell>
          <cell r="C53" t="str">
            <v>CIPROFLOXACIN HCL</v>
          </cell>
          <cell r="D53" t="str">
            <v>RA100027</v>
          </cell>
          <cell r="E53">
            <v>19953</v>
          </cell>
          <cell r="F53" t="str">
            <v>Reserve</v>
          </cell>
          <cell r="G53">
            <v>36915</v>
          </cell>
          <cell r="H53">
            <v>0.98</v>
          </cell>
          <cell r="I53">
            <v>50</v>
          </cell>
          <cell r="J53">
            <v>49</v>
          </cell>
          <cell r="K53">
            <v>103</v>
          </cell>
          <cell r="M53" t="str">
            <v>Q</v>
          </cell>
          <cell r="N53" t="str">
            <v>P001</v>
          </cell>
        </row>
        <row r="54">
          <cell r="B54" t="str">
            <v>19954103</v>
          </cell>
          <cell r="C54" t="str">
            <v>CIPROFLOXACIN HCL</v>
          </cell>
          <cell r="D54" t="str">
            <v>RA100027</v>
          </cell>
          <cell r="E54">
            <v>19954</v>
          </cell>
          <cell r="F54" t="str">
            <v>Reserve</v>
          </cell>
          <cell r="G54">
            <v>38231</v>
          </cell>
          <cell r="H54">
            <v>0.38</v>
          </cell>
          <cell r="I54">
            <v>50</v>
          </cell>
          <cell r="J54">
            <v>19</v>
          </cell>
          <cell r="K54">
            <v>103</v>
          </cell>
          <cell r="M54" t="str">
            <v>Q</v>
          </cell>
          <cell r="N54" t="str">
            <v>P001</v>
          </cell>
        </row>
        <row r="55">
          <cell r="B55" t="str">
            <v>20083155</v>
          </cell>
          <cell r="C55" t="str">
            <v>OPADRY BEIGE YS-1-17164</v>
          </cell>
          <cell r="D55" t="str">
            <v>RC300018</v>
          </cell>
          <cell r="E55">
            <v>20083</v>
          </cell>
          <cell r="F55" t="str">
            <v>Reserve</v>
          </cell>
          <cell r="G55">
            <v>40543</v>
          </cell>
          <cell r="H55">
            <v>9.7149999999999999</v>
          </cell>
          <cell r="I55">
            <v>38.29</v>
          </cell>
          <cell r="J55">
            <v>371.99</v>
          </cell>
          <cell r="K55">
            <v>155</v>
          </cell>
          <cell r="M55" t="str">
            <v>Q</v>
          </cell>
          <cell r="N55" t="str">
            <v>P001</v>
          </cell>
        </row>
        <row r="56">
          <cell r="B56" t="str">
            <v>20150103</v>
          </cell>
          <cell r="C56" t="str">
            <v>QUINAPRIL USP</v>
          </cell>
          <cell r="D56" t="str">
            <v>RA100099</v>
          </cell>
          <cell r="E56">
            <v>20150</v>
          </cell>
          <cell r="F56" t="str">
            <v>Reserve</v>
          </cell>
          <cell r="G56">
            <v>37628</v>
          </cell>
          <cell r="H56">
            <v>3.6949999999999998</v>
          </cell>
          <cell r="I56">
            <v>1500</v>
          </cell>
          <cell r="J56">
            <v>5542.5</v>
          </cell>
          <cell r="K56">
            <v>103</v>
          </cell>
          <cell r="M56" t="str">
            <v>Q</v>
          </cell>
          <cell r="N56" t="str">
            <v>P001</v>
          </cell>
        </row>
        <row r="57">
          <cell r="B57" t="str">
            <v>20150155</v>
          </cell>
          <cell r="C57" t="str">
            <v>QUINAPRIL USP</v>
          </cell>
          <cell r="D57" t="str">
            <v>RA100099</v>
          </cell>
          <cell r="E57">
            <v>20150</v>
          </cell>
          <cell r="F57" t="str">
            <v>Reserve</v>
          </cell>
          <cell r="G57">
            <v>37628</v>
          </cell>
          <cell r="H57">
            <v>0.2747</v>
          </cell>
          <cell r="I57">
            <v>1500</v>
          </cell>
          <cell r="J57">
            <v>412.05</v>
          </cell>
          <cell r="K57">
            <v>155</v>
          </cell>
          <cell r="L57" t="str">
            <v>EP</v>
          </cell>
          <cell r="M57" t="str">
            <v>Q</v>
          </cell>
          <cell r="N57" t="str">
            <v>P001</v>
          </cell>
        </row>
        <row r="58">
          <cell r="B58" t="str">
            <v>20184103</v>
          </cell>
          <cell r="C58" t="str">
            <v>MAGNESIUM OXIDE USP (LT. PWD)</v>
          </cell>
          <cell r="D58" t="str">
            <v>RX200064</v>
          </cell>
          <cell r="E58">
            <v>20184</v>
          </cell>
          <cell r="F58" t="str">
            <v>Reserve</v>
          </cell>
          <cell r="G58">
            <v>40543</v>
          </cell>
          <cell r="H58">
            <v>10.55</v>
          </cell>
          <cell r="I58">
            <v>6.4977999999999998</v>
          </cell>
          <cell r="J58">
            <v>68.55</v>
          </cell>
          <cell r="K58">
            <v>103</v>
          </cell>
          <cell r="M58" t="str">
            <v>Q</v>
          </cell>
          <cell r="N58" t="str">
            <v>P001</v>
          </cell>
        </row>
        <row r="59">
          <cell r="B59" t="str">
            <v>20199101</v>
          </cell>
          <cell r="C59" t="str">
            <v>DOXYCYCLINE TAB 50MG C-BRT</v>
          </cell>
          <cell r="D59" t="str">
            <v>728.01.0</v>
          </cell>
          <cell r="E59">
            <v>20199</v>
          </cell>
          <cell r="F59" t="str">
            <v>Reserve</v>
          </cell>
          <cell r="G59">
            <v>36686</v>
          </cell>
          <cell r="H59">
            <v>2426</v>
          </cell>
          <cell r="I59">
            <v>3.0472600000000001</v>
          </cell>
          <cell r="J59">
            <v>7392.65</v>
          </cell>
          <cell r="K59">
            <v>101</v>
          </cell>
          <cell r="M59" t="str">
            <v>Q</v>
          </cell>
          <cell r="N59" t="str">
            <v>B000</v>
          </cell>
        </row>
        <row r="60">
          <cell r="B60" t="str">
            <v>20347111</v>
          </cell>
          <cell r="C60" t="str">
            <v>FD&amp;C YELLOW #6 PD 87-90% 8006</v>
          </cell>
          <cell r="D60" t="str">
            <v>RC300014</v>
          </cell>
          <cell r="E60">
            <v>20347</v>
          </cell>
          <cell r="F60" t="str">
            <v>Reserve</v>
          </cell>
          <cell r="G60">
            <v>38825</v>
          </cell>
          <cell r="H60">
            <v>7.4139999999999997</v>
          </cell>
          <cell r="I60">
            <v>22.04</v>
          </cell>
          <cell r="J60">
            <v>163.4</v>
          </cell>
          <cell r="K60">
            <v>111</v>
          </cell>
          <cell r="M60" t="str">
            <v>Q</v>
          </cell>
          <cell r="N60" t="str">
            <v>P001</v>
          </cell>
        </row>
        <row r="61">
          <cell r="B61" t="str">
            <v>21178155</v>
          </cell>
          <cell r="C61" t="str">
            <v>CORN STARCH UNIPURE F (PUR 21)</v>
          </cell>
          <cell r="D61" t="str">
            <v>RX08530</v>
          </cell>
          <cell r="E61">
            <v>21178</v>
          </cell>
          <cell r="F61" t="str">
            <v>Reserve</v>
          </cell>
          <cell r="G61">
            <v>37033</v>
          </cell>
          <cell r="H61">
            <v>11.784000000000001</v>
          </cell>
          <cell r="I61">
            <v>1.30837</v>
          </cell>
          <cell r="J61">
            <v>15.42</v>
          </cell>
          <cell r="K61">
            <v>155</v>
          </cell>
          <cell r="M61" t="str">
            <v>Q</v>
          </cell>
          <cell r="N61" t="str">
            <v>P001</v>
          </cell>
        </row>
        <row r="62">
          <cell r="B62" t="str">
            <v>21549150</v>
          </cell>
          <cell r="C62" t="str">
            <v>DOSAGE CUP POLY.1oz "Sleeved"</v>
          </cell>
          <cell r="D62" t="str">
            <v>PC400174</v>
          </cell>
          <cell r="E62">
            <v>21549</v>
          </cell>
          <cell r="F62" t="str">
            <v>Reserve</v>
          </cell>
          <cell r="G62">
            <v>40543</v>
          </cell>
          <cell r="H62">
            <v>3500</v>
          </cell>
          <cell r="I62">
            <v>2.4580000000000001E-2</v>
          </cell>
          <cell r="J62">
            <v>86.03</v>
          </cell>
          <cell r="K62">
            <v>150</v>
          </cell>
          <cell r="N62" t="str">
            <v>P002</v>
          </cell>
        </row>
        <row r="63">
          <cell r="B63" t="str">
            <v>21780115</v>
          </cell>
          <cell r="C63" t="str">
            <v>MEGESTROL ORAL SUSP 8oz-BRT</v>
          </cell>
          <cell r="D63" t="str">
            <v>907.38.0</v>
          </cell>
          <cell r="E63">
            <v>21780</v>
          </cell>
          <cell r="F63" t="str">
            <v>Reserve</v>
          </cell>
          <cell r="G63">
            <v>37437</v>
          </cell>
          <cell r="H63">
            <v>72</v>
          </cell>
          <cell r="I63">
            <v>12.01084</v>
          </cell>
          <cell r="J63">
            <v>864.78</v>
          </cell>
          <cell r="K63">
            <v>115</v>
          </cell>
          <cell r="M63" t="str">
            <v>Q</v>
          </cell>
          <cell r="N63" t="str">
            <v>B000</v>
          </cell>
        </row>
        <row r="64">
          <cell r="B64" t="str">
            <v>21832103</v>
          </cell>
          <cell r="C64" t="str">
            <v>OPADRY II PINK 32K14883</v>
          </cell>
          <cell r="D64" t="str">
            <v>RC300031</v>
          </cell>
          <cell r="E64">
            <v>21832</v>
          </cell>
          <cell r="F64" t="str">
            <v>Reserve</v>
          </cell>
          <cell r="G64">
            <v>73050</v>
          </cell>
          <cell r="H64">
            <v>12.5</v>
          </cell>
          <cell r="I64">
            <v>39.119999999999997</v>
          </cell>
          <cell r="J64">
            <v>489</v>
          </cell>
          <cell r="K64">
            <v>103</v>
          </cell>
          <cell r="M64" t="str">
            <v>Q</v>
          </cell>
          <cell r="N64" t="str">
            <v>P001</v>
          </cell>
        </row>
        <row r="65">
          <cell r="B65" t="str">
            <v>21834155</v>
          </cell>
          <cell r="C65" t="str">
            <v>METHOCEL E3 PREMIUM</v>
          </cell>
          <cell r="D65" t="str">
            <v>RX200050</v>
          </cell>
          <cell r="E65">
            <v>21834</v>
          </cell>
          <cell r="F65" t="str">
            <v>Reserve</v>
          </cell>
          <cell r="G65">
            <v>40543</v>
          </cell>
          <cell r="H65">
            <v>0.1</v>
          </cell>
          <cell r="I65">
            <v>37.478200000000001</v>
          </cell>
          <cell r="J65">
            <v>3.75</v>
          </cell>
          <cell r="K65">
            <v>155</v>
          </cell>
          <cell r="N65" t="str">
            <v>P001</v>
          </cell>
        </row>
        <row r="66">
          <cell r="B66" t="str">
            <v>21958103</v>
          </cell>
          <cell r="C66" t="str">
            <v>38MM,CRC,PICT,P/P,WT,HSO35</v>
          </cell>
          <cell r="D66" t="str">
            <v>PC400071</v>
          </cell>
          <cell r="E66">
            <v>21958</v>
          </cell>
          <cell r="F66" t="str">
            <v>Reserve</v>
          </cell>
          <cell r="G66">
            <v>40543</v>
          </cell>
          <cell r="H66">
            <v>1415</v>
          </cell>
          <cell r="I66">
            <v>5.253E-2</v>
          </cell>
          <cell r="J66">
            <v>74.33</v>
          </cell>
          <cell r="K66">
            <v>103</v>
          </cell>
          <cell r="M66" t="str">
            <v>Q</v>
          </cell>
          <cell r="N66" t="str">
            <v>P002</v>
          </cell>
        </row>
        <row r="67">
          <cell r="B67" t="str">
            <v>21970103</v>
          </cell>
          <cell r="C67" t="str">
            <v>100CC AMBER ROUND GLASS 38MM</v>
          </cell>
          <cell r="D67" t="str">
            <v>PC400001</v>
          </cell>
          <cell r="E67">
            <v>21970</v>
          </cell>
          <cell r="F67" t="str">
            <v>Reserve</v>
          </cell>
          <cell r="G67">
            <v>40543</v>
          </cell>
          <cell r="H67">
            <v>1416</v>
          </cell>
          <cell r="I67">
            <v>0.17810000000000001</v>
          </cell>
          <cell r="J67">
            <v>252.19</v>
          </cell>
          <cell r="K67">
            <v>103</v>
          </cell>
          <cell r="M67" t="str">
            <v>Q</v>
          </cell>
          <cell r="N67" t="str">
            <v>P002</v>
          </cell>
        </row>
        <row r="68">
          <cell r="B68" t="str">
            <v>21971103</v>
          </cell>
          <cell r="C68" t="str">
            <v>150CC AMBER ROUND GLASS 45MM</v>
          </cell>
          <cell r="D68" t="str">
            <v>PC400007</v>
          </cell>
          <cell r="E68">
            <v>21971</v>
          </cell>
          <cell r="F68" t="str">
            <v>Reserve</v>
          </cell>
          <cell r="G68">
            <v>40543</v>
          </cell>
          <cell r="H68">
            <v>984</v>
          </cell>
          <cell r="I68">
            <v>0.20830000000000001</v>
          </cell>
          <cell r="J68">
            <v>204.97</v>
          </cell>
          <cell r="K68">
            <v>103</v>
          </cell>
          <cell r="M68" t="str">
            <v>Q</v>
          </cell>
          <cell r="N68" t="str">
            <v>P002</v>
          </cell>
        </row>
        <row r="69">
          <cell r="B69" t="str">
            <v>22081103</v>
          </cell>
          <cell r="C69" t="str">
            <v>MEGESTROL ACETATE MICRONIZED</v>
          </cell>
          <cell r="D69" t="str">
            <v>RA100070</v>
          </cell>
          <cell r="E69">
            <v>22081</v>
          </cell>
          <cell r="F69" t="str">
            <v>Reserve</v>
          </cell>
          <cell r="G69">
            <v>37099</v>
          </cell>
          <cell r="H69">
            <v>0.9</v>
          </cell>
          <cell r="I69">
            <v>825</v>
          </cell>
          <cell r="J69">
            <v>742.5</v>
          </cell>
          <cell r="K69">
            <v>103</v>
          </cell>
          <cell r="M69" t="str">
            <v>Q</v>
          </cell>
          <cell r="N69" t="str">
            <v>P001</v>
          </cell>
        </row>
        <row r="70">
          <cell r="B70" t="str">
            <v>22082103</v>
          </cell>
          <cell r="C70" t="str">
            <v>MEGESTROL ACETATE MICRONIZED</v>
          </cell>
          <cell r="D70" t="str">
            <v>RA100070</v>
          </cell>
          <cell r="E70">
            <v>22082</v>
          </cell>
          <cell r="F70" t="str">
            <v>Reserve</v>
          </cell>
          <cell r="G70">
            <v>37099</v>
          </cell>
          <cell r="H70">
            <v>1.1000000000000001</v>
          </cell>
          <cell r="I70">
            <v>825</v>
          </cell>
          <cell r="J70">
            <v>907.5</v>
          </cell>
          <cell r="K70">
            <v>103</v>
          </cell>
          <cell r="M70" t="str">
            <v>Q</v>
          </cell>
          <cell r="N70" t="str">
            <v>P001</v>
          </cell>
        </row>
        <row r="71">
          <cell r="B71" t="str">
            <v>22670115</v>
          </cell>
          <cell r="C71" t="str">
            <v>OFLOXACIN TABS 200MG C-BRITE</v>
          </cell>
          <cell r="D71" t="str">
            <v>682.01.0</v>
          </cell>
          <cell r="E71">
            <v>22670</v>
          </cell>
          <cell r="F71" t="str">
            <v>Reserve</v>
          </cell>
          <cell r="G71">
            <v>36964</v>
          </cell>
          <cell r="H71">
            <v>128</v>
          </cell>
          <cell r="I71">
            <v>20.963609999999999</v>
          </cell>
          <cell r="J71">
            <v>2683.34</v>
          </cell>
          <cell r="K71">
            <v>115</v>
          </cell>
          <cell r="M71" t="str">
            <v>Q</v>
          </cell>
          <cell r="N71" t="str">
            <v>B000</v>
          </cell>
        </row>
        <row r="72">
          <cell r="B72" t="str">
            <v>22671115</v>
          </cell>
          <cell r="C72" t="str">
            <v>OFLOXACIN TABS 200MG M-BRITE</v>
          </cell>
          <cell r="D72" t="str">
            <v>682.10.0</v>
          </cell>
          <cell r="E72">
            <v>22671</v>
          </cell>
          <cell r="F72" t="str">
            <v>Reserve</v>
          </cell>
          <cell r="G72">
            <v>36964</v>
          </cell>
          <cell r="H72">
            <v>61</v>
          </cell>
          <cell r="I72">
            <v>202.20224999999999</v>
          </cell>
          <cell r="J72">
            <v>12334.34</v>
          </cell>
          <cell r="K72">
            <v>115</v>
          </cell>
          <cell r="M72" t="str">
            <v>Q</v>
          </cell>
          <cell r="N72" t="str">
            <v>B000</v>
          </cell>
        </row>
        <row r="73">
          <cell r="B73" t="str">
            <v>22673115</v>
          </cell>
          <cell r="C73" t="str">
            <v>OFLOXACIN TABS 300MG C-BRITE</v>
          </cell>
          <cell r="D73" t="str">
            <v>683.01.0</v>
          </cell>
          <cell r="E73">
            <v>22673</v>
          </cell>
          <cell r="F73" t="str">
            <v>Reserve</v>
          </cell>
          <cell r="G73">
            <v>36963</v>
          </cell>
          <cell r="H73">
            <v>129</v>
          </cell>
          <cell r="I73">
            <v>26.783439999999999</v>
          </cell>
          <cell r="J73">
            <v>3455.06</v>
          </cell>
          <cell r="K73">
            <v>115</v>
          </cell>
          <cell r="M73" t="str">
            <v>Q</v>
          </cell>
          <cell r="N73" t="str">
            <v>B000</v>
          </cell>
        </row>
        <row r="74">
          <cell r="B74" t="str">
            <v>22674115</v>
          </cell>
          <cell r="C74" t="str">
            <v>OFLOXACIN TABS 300MG M-BRITE</v>
          </cell>
          <cell r="D74" t="str">
            <v>683.10.0</v>
          </cell>
          <cell r="E74">
            <v>22674</v>
          </cell>
          <cell r="F74" t="str">
            <v>Reserve</v>
          </cell>
          <cell r="G74">
            <v>36963</v>
          </cell>
          <cell r="H74">
            <v>47</v>
          </cell>
          <cell r="I74">
            <v>260.27140000000003</v>
          </cell>
          <cell r="J74">
            <v>12232.76</v>
          </cell>
          <cell r="K74">
            <v>115</v>
          </cell>
          <cell r="M74" t="str">
            <v>Q</v>
          </cell>
          <cell r="N74" t="str">
            <v>B000</v>
          </cell>
        </row>
        <row r="75">
          <cell r="B75" t="str">
            <v>22676115</v>
          </cell>
          <cell r="C75" t="str">
            <v>OFLOXACIN TABS 400MG C-BRITE</v>
          </cell>
          <cell r="D75" t="str">
            <v>684.01.0</v>
          </cell>
          <cell r="E75">
            <v>22676</v>
          </cell>
          <cell r="F75" t="str">
            <v>Reserve</v>
          </cell>
          <cell r="G75">
            <v>36958</v>
          </cell>
          <cell r="H75">
            <v>111</v>
          </cell>
          <cell r="I75">
            <v>29.851400000000002</v>
          </cell>
          <cell r="J75">
            <v>3313.51</v>
          </cell>
          <cell r="K75">
            <v>115</v>
          </cell>
          <cell r="M75" t="str">
            <v>Q</v>
          </cell>
          <cell r="N75" t="str">
            <v>B000</v>
          </cell>
        </row>
        <row r="76">
          <cell r="B76" t="str">
            <v>22677115</v>
          </cell>
          <cell r="C76" t="str">
            <v>OFLOXACIN TABS 400MG M-BRITE</v>
          </cell>
          <cell r="D76" t="str">
            <v>684.10.0</v>
          </cell>
          <cell r="E76">
            <v>22677</v>
          </cell>
          <cell r="F76" t="str">
            <v>Reserve</v>
          </cell>
          <cell r="G76">
            <v>36958</v>
          </cell>
          <cell r="H76">
            <v>62</v>
          </cell>
          <cell r="I76">
            <v>291.52931000000001</v>
          </cell>
          <cell r="J76">
            <v>18074.82</v>
          </cell>
          <cell r="K76">
            <v>115</v>
          </cell>
          <cell r="M76" t="str">
            <v>Q</v>
          </cell>
          <cell r="N76" t="str">
            <v>B000</v>
          </cell>
        </row>
        <row r="77">
          <cell r="B77" t="str">
            <v>22678115</v>
          </cell>
          <cell r="C77" t="str">
            <v>OFLOXACIN TABS 400MG 2500-BULK</v>
          </cell>
          <cell r="D77" t="str">
            <v>684.25.0</v>
          </cell>
          <cell r="E77">
            <v>22678</v>
          </cell>
          <cell r="F77" t="str">
            <v>Reserve</v>
          </cell>
          <cell r="G77">
            <v>36958</v>
          </cell>
          <cell r="H77">
            <v>3</v>
          </cell>
          <cell r="I77">
            <v>712.86386000000005</v>
          </cell>
          <cell r="J77">
            <v>2138.59</v>
          </cell>
          <cell r="K77">
            <v>115</v>
          </cell>
          <cell r="M77" t="str">
            <v>Q</v>
          </cell>
          <cell r="N77" t="str">
            <v>B000</v>
          </cell>
        </row>
        <row r="78">
          <cell r="B78" t="str">
            <v>23584155</v>
          </cell>
          <cell r="C78" t="str">
            <v>28MM CRC PD&amp;T P/P WT SG104A</v>
          </cell>
          <cell r="D78">
            <v>1274</v>
          </cell>
          <cell r="E78">
            <v>23584</v>
          </cell>
          <cell r="F78" t="str">
            <v>Reserve</v>
          </cell>
          <cell r="G78">
            <v>40543</v>
          </cell>
          <cell r="H78">
            <v>200</v>
          </cell>
          <cell r="I78">
            <v>4.3389999999999998E-2</v>
          </cell>
          <cell r="J78">
            <v>8.68</v>
          </cell>
          <cell r="K78">
            <v>155</v>
          </cell>
          <cell r="M78" t="str">
            <v>Q</v>
          </cell>
          <cell r="N78" t="str">
            <v>P002</v>
          </cell>
        </row>
        <row r="79">
          <cell r="B79" t="str">
            <v>23600150</v>
          </cell>
          <cell r="C79" t="str">
            <v>CITRIC ACID ANHYDROUS USP</v>
          </cell>
          <cell r="D79" t="str">
            <v>RX200014</v>
          </cell>
          <cell r="E79">
            <v>23600</v>
          </cell>
          <cell r="F79" t="str">
            <v>Reserve</v>
          </cell>
          <cell r="G79">
            <v>38854</v>
          </cell>
          <cell r="H79">
            <v>2.0899999999999998E-2</v>
          </cell>
          <cell r="I79">
            <v>5.52</v>
          </cell>
          <cell r="J79">
            <v>0.12</v>
          </cell>
          <cell r="K79">
            <v>150</v>
          </cell>
          <cell r="M79" t="str">
            <v>Q</v>
          </cell>
          <cell r="N79" t="str">
            <v>P001</v>
          </cell>
        </row>
        <row r="80">
          <cell r="B80" t="str">
            <v>23603155</v>
          </cell>
          <cell r="C80" t="str">
            <v>TORSEMIDE - 1016</v>
          </cell>
          <cell r="D80" t="str">
            <v>RA100110</v>
          </cell>
          <cell r="E80">
            <v>23603</v>
          </cell>
          <cell r="F80" t="str">
            <v>Reserve</v>
          </cell>
          <cell r="G80">
            <v>37225</v>
          </cell>
          <cell r="H80">
            <v>0.22550000000000001</v>
          </cell>
          <cell r="I80">
            <v>1100</v>
          </cell>
          <cell r="J80">
            <v>248.05</v>
          </cell>
          <cell r="K80">
            <v>155</v>
          </cell>
          <cell r="L80" t="str">
            <v>EP</v>
          </cell>
          <cell r="M80" t="str">
            <v>Q</v>
          </cell>
          <cell r="N80" t="str">
            <v>P001</v>
          </cell>
        </row>
        <row r="81">
          <cell r="B81" t="str">
            <v>23796155</v>
          </cell>
          <cell r="C81" t="str">
            <v>OPADRY II LT ORANGE YS3013641A</v>
          </cell>
          <cell r="D81" t="str">
            <v>RC300029</v>
          </cell>
          <cell r="E81">
            <v>23796</v>
          </cell>
          <cell r="F81" t="str">
            <v>Reserve</v>
          </cell>
          <cell r="G81">
            <v>40543</v>
          </cell>
          <cell r="H81">
            <v>1.226</v>
          </cell>
          <cell r="I81">
            <v>24.99</v>
          </cell>
          <cell r="J81">
            <v>30.64</v>
          </cell>
          <cell r="K81">
            <v>155</v>
          </cell>
          <cell r="M81" t="str">
            <v>Q</v>
          </cell>
          <cell r="N81" t="str">
            <v>P001</v>
          </cell>
        </row>
        <row r="82">
          <cell r="B82" t="str">
            <v>23964111</v>
          </cell>
          <cell r="C82" t="str">
            <v>CLONAZEPAM OUTSERT - PAR</v>
          </cell>
          <cell r="D82" t="str">
            <v>I495.01.P</v>
          </cell>
          <cell r="E82">
            <v>23964</v>
          </cell>
          <cell r="F82" t="str">
            <v>Reserve</v>
          </cell>
          <cell r="G82">
            <v>37643</v>
          </cell>
          <cell r="H82">
            <v>7536</v>
          </cell>
          <cell r="I82">
            <v>3.083E-2</v>
          </cell>
          <cell r="J82">
            <v>232.33</v>
          </cell>
          <cell r="K82">
            <v>111</v>
          </cell>
          <cell r="M82" t="str">
            <v>Q</v>
          </cell>
          <cell r="N82" t="str">
            <v>P004</v>
          </cell>
        </row>
        <row r="83">
          <cell r="B83" t="str">
            <v>23974155</v>
          </cell>
          <cell r="C83" t="str">
            <v>ANHYDROUS LACTOSE NF (DT)</v>
          </cell>
          <cell r="D83" t="str">
            <v>RX200003</v>
          </cell>
          <cell r="E83">
            <v>23974</v>
          </cell>
          <cell r="F83" t="str">
            <v>Reserve</v>
          </cell>
          <cell r="G83">
            <v>40543</v>
          </cell>
          <cell r="H83">
            <v>17.645</v>
          </cell>
          <cell r="I83">
            <v>3.41</v>
          </cell>
          <cell r="J83">
            <v>60.17</v>
          </cell>
          <cell r="K83">
            <v>155</v>
          </cell>
          <cell r="N83" t="str">
            <v>P001</v>
          </cell>
        </row>
        <row r="84">
          <cell r="B84" t="str">
            <v>24025111</v>
          </cell>
          <cell r="C84" t="str">
            <v>CLONAZEPAM TABS 0.5MG PAR C</v>
          </cell>
          <cell r="D84" t="str">
            <v>L495.01.P</v>
          </cell>
          <cell r="E84">
            <v>24025</v>
          </cell>
          <cell r="F84" t="str">
            <v>Reserve</v>
          </cell>
          <cell r="G84">
            <v>37647</v>
          </cell>
          <cell r="H84">
            <v>59892</v>
          </cell>
          <cell r="I84">
            <v>5.9290000000000002E-2</v>
          </cell>
          <cell r="J84">
            <v>3551</v>
          </cell>
          <cell r="K84">
            <v>111</v>
          </cell>
          <cell r="M84" t="str">
            <v>Q</v>
          </cell>
          <cell r="N84" t="str">
            <v>P003</v>
          </cell>
        </row>
        <row r="85">
          <cell r="B85" t="str">
            <v>24042115</v>
          </cell>
          <cell r="C85" t="str">
            <v>MEGESTROL ORAL SUSP 8oz-BRT</v>
          </cell>
          <cell r="D85" t="str">
            <v>907.38.0</v>
          </cell>
          <cell r="E85">
            <v>24042</v>
          </cell>
          <cell r="F85" t="str">
            <v>Reserve</v>
          </cell>
          <cell r="G85">
            <v>37103</v>
          </cell>
          <cell r="H85">
            <v>561</v>
          </cell>
          <cell r="I85">
            <v>12.01084</v>
          </cell>
          <cell r="J85">
            <v>6738.08</v>
          </cell>
          <cell r="K85">
            <v>115</v>
          </cell>
          <cell r="M85" t="str">
            <v>Q</v>
          </cell>
          <cell r="N85" t="str">
            <v>B000</v>
          </cell>
        </row>
        <row r="86">
          <cell r="B86" t="str">
            <v>24208155</v>
          </cell>
          <cell r="C86" t="str">
            <v>KLUCEL LF, HYDROXYPROPYL</v>
          </cell>
          <cell r="D86" t="str">
            <v>RX200057</v>
          </cell>
          <cell r="E86">
            <v>24208</v>
          </cell>
          <cell r="F86" t="str">
            <v>Reserve</v>
          </cell>
          <cell r="G86">
            <v>37322</v>
          </cell>
          <cell r="H86">
            <v>1.3149999999999999</v>
          </cell>
          <cell r="I86">
            <v>76.209999999999994</v>
          </cell>
          <cell r="J86">
            <v>100.22</v>
          </cell>
          <cell r="K86">
            <v>155</v>
          </cell>
          <cell r="M86" t="str">
            <v>Q</v>
          </cell>
          <cell r="N86" t="str">
            <v>P001</v>
          </cell>
        </row>
        <row r="87">
          <cell r="B87" t="str">
            <v>24209155</v>
          </cell>
          <cell r="C87" t="str">
            <v>KLUCEL LF, HYDROXYPROPYL</v>
          </cell>
          <cell r="D87" t="str">
            <v>RX200057</v>
          </cell>
          <cell r="E87">
            <v>24209</v>
          </cell>
          <cell r="F87" t="str">
            <v>Reserve</v>
          </cell>
          <cell r="G87">
            <v>37322</v>
          </cell>
          <cell r="H87">
            <v>1.288</v>
          </cell>
          <cell r="I87">
            <v>76.209999999999994</v>
          </cell>
          <cell r="J87">
            <v>98.16</v>
          </cell>
          <cell r="K87">
            <v>155</v>
          </cell>
          <cell r="M87" t="str">
            <v>Q</v>
          </cell>
          <cell r="N87" t="str">
            <v>P001</v>
          </cell>
        </row>
        <row r="88">
          <cell r="B88" t="str">
            <v>24230155</v>
          </cell>
          <cell r="C88" t="str">
            <v>SUGAR CONFECTIONERS 6X NF</v>
          </cell>
          <cell r="D88" t="str">
            <v>RX200200</v>
          </cell>
          <cell r="E88">
            <v>24230</v>
          </cell>
          <cell r="F88" t="str">
            <v>Reserve</v>
          </cell>
          <cell r="G88">
            <v>36609</v>
          </cell>
          <cell r="H88">
            <v>41.96</v>
          </cell>
          <cell r="I88">
            <v>0.93032999999999999</v>
          </cell>
          <cell r="J88">
            <v>39.04</v>
          </cell>
          <cell r="K88">
            <v>155</v>
          </cell>
          <cell r="M88" t="str">
            <v>Q</v>
          </cell>
          <cell r="N88" t="str">
            <v>P001</v>
          </cell>
        </row>
        <row r="89">
          <cell r="B89" t="str">
            <v>24294155</v>
          </cell>
          <cell r="C89" t="str">
            <v>OPADRY YELLOW 03B22795</v>
          </cell>
          <cell r="D89" t="str">
            <v>RC300042</v>
          </cell>
          <cell r="E89">
            <v>24294</v>
          </cell>
          <cell r="F89" t="str">
            <v>Reserve</v>
          </cell>
          <cell r="G89">
            <v>37390</v>
          </cell>
          <cell r="H89">
            <v>0.58099999999999996</v>
          </cell>
          <cell r="I89">
            <v>49.34</v>
          </cell>
          <cell r="J89">
            <v>28.67</v>
          </cell>
          <cell r="K89">
            <v>155</v>
          </cell>
          <cell r="M89" t="str">
            <v>Q</v>
          </cell>
          <cell r="N89" t="str">
            <v>P001</v>
          </cell>
        </row>
        <row r="90">
          <cell r="B90" t="str">
            <v>24411101</v>
          </cell>
          <cell r="C90" t="str">
            <v>1300CC W/M-RD AMBER 53-400</v>
          </cell>
          <cell r="D90" t="str">
            <v>PC400005</v>
          </cell>
          <cell r="E90">
            <v>24411</v>
          </cell>
          <cell r="F90" t="str">
            <v>Reserve</v>
          </cell>
          <cell r="G90">
            <v>40543</v>
          </cell>
          <cell r="H90">
            <v>440</v>
          </cell>
          <cell r="I90">
            <v>0.78459999999999996</v>
          </cell>
          <cell r="J90">
            <v>345.22</v>
          </cell>
          <cell r="K90">
            <v>101</v>
          </cell>
          <cell r="N90" t="str">
            <v>P002</v>
          </cell>
        </row>
        <row r="91">
          <cell r="B91" t="str">
            <v>24411150</v>
          </cell>
          <cell r="C91" t="str">
            <v>1300CC W/M-RD AMBER 53-400</v>
          </cell>
          <cell r="D91" t="str">
            <v>PC400005</v>
          </cell>
          <cell r="E91">
            <v>24411</v>
          </cell>
          <cell r="F91" t="str">
            <v>Reserve</v>
          </cell>
          <cell r="G91">
            <v>40543</v>
          </cell>
          <cell r="H91">
            <v>214</v>
          </cell>
          <cell r="I91">
            <v>0.78459999999999996</v>
          </cell>
          <cell r="J91">
            <v>167.9</v>
          </cell>
          <cell r="K91">
            <v>150</v>
          </cell>
          <cell r="N91" t="str">
            <v>P002</v>
          </cell>
        </row>
        <row r="92">
          <cell r="B92" t="str">
            <v>24412101</v>
          </cell>
          <cell r="C92" t="str">
            <v>1300CC W/M-RD AMBER 53-400</v>
          </cell>
          <cell r="D92" t="str">
            <v>PC400005</v>
          </cell>
          <cell r="E92">
            <v>24412</v>
          </cell>
          <cell r="F92" t="str">
            <v>Reserve</v>
          </cell>
          <cell r="G92">
            <v>40543</v>
          </cell>
          <cell r="H92">
            <v>1465</v>
          </cell>
          <cell r="I92">
            <v>0.78459999999999996</v>
          </cell>
          <cell r="J92">
            <v>1149.44</v>
          </cell>
          <cell r="K92">
            <v>101</v>
          </cell>
          <cell r="N92" t="str">
            <v>P002</v>
          </cell>
        </row>
        <row r="93">
          <cell r="B93" t="str">
            <v>24413101</v>
          </cell>
          <cell r="C93" t="str">
            <v>1300CC W/M-RD AMBER 53-400</v>
          </cell>
          <cell r="D93" t="str">
            <v>PC400005</v>
          </cell>
          <cell r="E93">
            <v>24413</v>
          </cell>
          <cell r="F93" t="str">
            <v>Reserve</v>
          </cell>
          <cell r="G93">
            <v>40543</v>
          </cell>
          <cell r="H93">
            <v>1465</v>
          </cell>
          <cell r="I93">
            <v>0.78459999999999996</v>
          </cell>
          <cell r="J93">
            <v>1149.44</v>
          </cell>
          <cell r="K93">
            <v>101</v>
          </cell>
          <cell r="N93" t="str">
            <v>P002</v>
          </cell>
        </row>
        <row r="94">
          <cell r="B94" t="str">
            <v>24545103</v>
          </cell>
          <cell r="C94" t="str">
            <v>LACTOSE MONO, FAST FLO 316  NF</v>
          </cell>
          <cell r="D94" t="str">
            <v>RX200060</v>
          </cell>
          <cell r="E94">
            <v>24545</v>
          </cell>
          <cell r="F94" t="str">
            <v>Reserve</v>
          </cell>
          <cell r="G94">
            <v>37129</v>
          </cell>
          <cell r="H94">
            <v>52.146000000000001</v>
          </cell>
          <cell r="I94">
            <v>2.41</v>
          </cell>
          <cell r="J94">
            <v>125.67</v>
          </cell>
          <cell r="K94">
            <v>103</v>
          </cell>
          <cell r="M94" t="str">
            <v>Q</v>
          </cell>
          <cell r="N94" t="str">
            <v>P001</v>
          </cell>
        </row>
        <row r="95">
          <cell r="B95" t="str">
            <v>25054111</v>
          </cell>
          <cell r="C95" t="str">
            <v>BUSPIRONE HCL TABS 7.5MG D-PAR</v>
          </cell>
          <cell r="D95" t="str">
            <v>LA725.05.1.04</v>
          </cell>
          <cell r="E95">
            <v>25054</v>
          </cell>
          <cell r="F95" t="str">
            <v>Reserve</v>
          </cell>
          <cell r="G95">
            <v>37736</v>
          </cell>
          <cell r="H95">
            <v>2611</v>
          </cell>
          <cell r="I95">
            <v>0.10715</v>
          </cell>
          <cell r="J95">
            <v>279.77</v>
          </cell>
          <cell r="K95">
            <v>111</v>
          </cell>
          <cell r="M95" t="str">
            <v>Q</v>
          </cell>
          <cell r="N95" t="str">
            <v>P003</v>
          </cell>
        </row>
        <row r="96">
          <cell r="B96" t="str">
            <v>25085150</v>
          </cell>
          <cell r="C96" t="str">
            <v>DOXEPIN HCl 100MG CAP MAJ 100</v>
          </cell>
          <cell r="D96" t="str">
            <v>L221.01.2006690</v>
          </cell>
          <cell r="E96">
            <v>25085</v>
          </cell>
          <cell r="F96" t="str">
            <v>Reserve</v>
          </cell>
          <cell r="G96">
            <v>37741</v>
          </cell>
          <cell r="H96">
            <v>2534</v>
          </cell>
          <cell r="I96">
            <v>6.6680000000000003E-2</v>
          </cell>
          <cell r="J96">
            <v>168.97</v>
          </cell>
          <cell r="K96">
            <v>150</v>
          </cell>
          <cell r="M96" t="str">
            <v>Q</v>
          </cell>
          <cell r="N96" t="str">
            <v>P003</v>
          </cell>
        </row>
        <row r="97">
          <cell r="B97" t="str">
            <v>25291150</v>
          </cell>
          <cell r="C97" t="str">
            <v>ETODOLAC TABS 500MG PAR C</v>
          </cell>
          <cell r="D97" t="str">
            <v>L596.01.P</v>
          </cell>
          <cell r="E97">
            <v>25291</v>
          </cell>
          <cell r="F97" t="str">
            <v>Reserve</v>
          </cell>
          <cell r="G97">
            <v>37756</v>
          </cell>
          <cell r="H97">
            <v>1487</v>
          </cell>
          <cell r="I97">
            <v>3.058E-2</v>
          </cell>
          <cell r="J97">
            <v>45.47</v>
          </cell>
          <cell r="K97">
            <v>150</v>
          </cell>
          <cell r="M97" t="str">
            <v>Q</v>
          </cell>
          <cell r="N97" t="str">
            <v>P003</v>
          </cell>
        </row>
        <row r="98">
          <cell r="B98" t="str">
            <v>25494150</v>
          </cell>
          <cell r="C98" t="str">
            <v>CLONAZEPAM TABS 1MG ANDRX-C</v>
          </cell>
          <cell r="D98" t="str">
            <v>L496.01.32</v>
          </cell>
          <cell r="E98">
            <v>25494</v>
          </cell>
          <cell r="F98" t="str">
            <v>Reserve</v>
          </cell>
          <cell r="G98">
            <v>38137</v>
          </cell>
          <cell r="H98">
            <v>1081</v>
          </cell>
          <cell r="I98">
            <v>4.8849999999999998E-2</v>
          </cell>
          <cell r="J98">
            <v>52.81</v>
          </cell>
          <cell r="K98">
            <v>150</v>
          </cell>
          <cell r="M98" t="str">
            <v>Q</v>
          </cell>
          <cell r="N98" t="str">
            <v>P003</v>
          </cell>
        </row>
        <row r="99">
          <cell r="B99" t="str">
            <v>25497150</v>
          </cell>
          <cell r="C99" t="str">
            <v>CLONAZEPAM TABS 2MG ANDRX-C</v>
          </cell>
          <cell r="D99" t="str">
            <v>L497.01.32</v>
          </cell>
          <cell r="E99">
            <v>25497</v>
          </cell>
          <cell r="F99" t="str">
            <v>Reserve</v>
          </cell>
          <cell r="G99">
            <v>38137</v>
          </cell>
          <cell r="H99">
            <v>5405</v>
          </cell>
          <cell r="I99">
            <v>9.3149999999999997E-2</v>
          </cell>
          <cell r="J99">
            <v>503.48</v>
          </cell>
          <cell r="K99">
            <v>150</v>
          </cell>
          <cell r="M99" t="str">
            <v>Q</v>
          </cell>
          <cell r="N99" t="str">
            <v>P003</v>
          </cell>
        </row>
        <row r="100">
          <cell r="B100" t="str">
            <v>25498150</v>
          </cell>
          <cell r="C100" t="str">
            <v>CLONAZEPAM TABS 2MG ANDRX-D</v>
          </cell>
          <cell r="D100" t="str">
            <v>L497.05.32</v>
          </cell>
          <cell r="E100">
            <v>25498</v>
          </cell>
          <cell r="F100" t="str">
            <v>Reserve</v>
          </cell>
          <cell r="G100">
            <v>38137</v>
          </cell>
          <cell r="H100">
            <v>6998</v>
          </cell>
          <cell r="I100">
            <v>0.40311999999999998</v>
          </cell>
          <cell r="J100">
            <v>2821.03</v>
          </cell>
          <cell r="K100">
            <v>150</v>
          </cell>
          <cell r="M100" t="str">
            <v>Q</v>
          </cell>
          <cell r="N100" t="str">
            <v>P003</v>
          </cell>
        </row>
        <row r="101">
          <cell r="B101" t="str">
            <v>25524101</v>
          </cell>
          <cell r="C101" t="str">
            <v>FLUOXETINE HCL TAB 20MG 10-BRT</v>
          </cell>
          <cell r="D101" t="str">
            <v>735.62.0</v>
          </cell>
          <cell r="E101">
            <v>25524</v>
          </cell>
          <cell r="F101" t="str">
            <v>Reserve</v>
          </cell>
          <cell r="G101">
            <v>37741</v>
          </cell>
          <cell r="H101">
            <v>254</v>
          </cell>
          <cell r="I101">
            <v>0.15181</v>
          </cell>
          <cell r="J101">
            <v>38.56</v>
          </cell>
          <cell r="K101">
            <v>101</v>
          </cell>
          <cell r="M101" t="str">
            <v>Q</v>
          </cell>
          <cell r="N101" t="str">
            <v>B000</v>
          </cell>
        </row>
        <row r="102">
          <cell r="B102" t="str">
            <v>25560150</v>
          </cell>
          <cell r="C102" t="str">
            <v>CLONAZEPAM TABS 1MG PAR C</v>
          </cell>
          <cell r="D102" t="str">
            <v>L496.01.P</v>
          </cell>
          <cell r="E102">
            <v>25560</v>
          </cell>
          <cell r="F102" t="str">
            <v>Reserve</v>
          </cell>
          <cell r="G102">
            <v>37773</v>
          </cell>
          <cell r="H102">
            <v>3178</v>
          </cell>
          <cell r="I102">
            <v>6.6900000000000001E-2</v>
          </cell>
          <cell r="J102">
            <v>212.61</v>
          </cell>
          <cell r="K102">
            <v>150</v>
          </cell>
          <cell r="M102" t="str">
            <v>Q</v>
          </cell>
          <cell r="N102" t="str">
            <v>P003</v>
          </cell>
        </row>
        <row r="103">
          <cell r="B103" t="str">
            <v>25563155</v>
          </cell>
          <cell r="C103" t="str">
            <v>OPADRY II PINK 32K14827</v>
          </cell>
          <cell r="D103" t="str">
            <v>RC300030</v>
          </cell>
          <cell r="E103">
            <v>25563</v>
          </cell>
          <cell r="F103" t="str">
            <v>Reserve</v>
          </cell>
          <cell r="G103">
            <v>37478</v>
          </cell>
          <cell r="H103">
            <v>0.38</v>
          </cell>
          <cell r="I103">
            <v>41.62</v>
          </cell>
          <cell r="J103">
            <v>15.82</v>
          </cell>
          <cell r="K103">
            <v>155</v>
          </cell>
          <cell r="M103" t="str">
            <v>Q</v>
          </cell>
          <cell r="N103" t="str">
            <v>P001</v>
          </cell>
        </row>
        <row r="104">
          <cell r="B104" t="str">
            <v>25575111</v>
          </cell>
          <cell r="C104" t="str">
            <v>TRAMADOL HCL TAB 50MG 500'S</v>
          </cell>
          <cell r="D104" t="str">
            <v>LA742.05.1.01</v>
          </cell>
          <cell r="E104">
            <v>25575</v>
          </cell>
          <cell r="F104" t="str">
            <v>Reserve</v>
          </cell>
          <cell r="G104">
            <v>37773</v>
          </cell>
          <cell r="H104">
            <v>11000</v>
          </cell>
          <cell r="I104">
            <v>6.2100000000000002E-2</v>
          </cell>
          <cell r="J104">
            <v>683.1</v>
          </cell>
          <cell r="K104">
            <v>111</v>
          </cell>
          <cell r="M104" t="str">
            <v>Q</v>
          </cell>
          <cell r="N104" t="str">
            <v>P003</v>
          </cell>
        </row>
        <row r="105">
          <cell r="B105" t="str">
            <v>25587155</v>
          </cell>
          <cell r="C105" t="str">
            <v>STARCH, WG220 NF (NATL 1551)</v>
          </cell>
          <cell r="D105" t="str">
            <v>RX200111</v>
          </cell>
          <cell r="E105">
            <v>25587</v>
          </cell>
          <cell r="F105" t="str">
            <v>Reserve</v>
          </cell>
          <cell r="G105">
            <v>40543</v>
          </cell>
          <cell r="H105">
            <v>3.1589999999999998</v>
          </cell>
          <cell r="I105">
            <v>3.35</v>
          </cell>
          <cell r="J105">
            <v>10.58</v>
          </cell>
          <cell r="K105">
            <v>155</v>
          </cell>
          <cell r="M105" t="str">
            <v>Q</v>
          </cell>
          <cell r="N105" t="str">
            <v>P001</v>
          </cell>
        </row>
        <row r="106">
          <cell r="B106" t="str">
            <v>25810155</v>
          </cell>
          <cell r="C106" t="str">
            <v>FD&amp;C BLUE #1 LAKE 11-13% HT</v>
          </cell>
          <cell r="D106" t="str">
            <v>RC300005</v>
          </cell>
          <cell r="E106">
            <v>25810</v>
          </cell>
          <cell r="F106" t="str">
            <v>Reserve</v>
          </cell>
          <cell r="G106">
            <v>37430</v>
          </cell>
          <cell r="H106">
            <v>2.4E-2</v>
          </cell>
          <cell r="I106">
            <v>33.200000000000003</v>
          </cell>
          <cell r="J106">
            <v>0.8</v>
          </cell>
          <cell r="K106">
            <v>155</v>
          </cell>
          <cell r="M106" t="str">
            <v>Q</v>
          </cell>
          <cell r="N106" t="str">
            <v>P001</v>
          </cell>
        </row>
        <row r="107">
          <cell r="B107" t="str">
            <v>25848904</v>
          </cell>
          <cell r="C107" t="str">
            <v>FLUOXETINE TABS 20MG 2000'S</v>
          </cell>
          <cell r="D107" t="str">
            <v>LA735.82.1.01</v>
          </cell>
          <cell r="E107">
            <v>25848</v>
          </cell>
          <cell r="F107" t="str">
            <v>Reserve</v>
          </cell>
          <cell r="G107">
            <v>38517</v>
          </cell>
          <cell r="H107">
            <v>316</v>
          </cell>
          <cell r="I107">
            <v>9.8339999999999997E-2</v>
          </cell>
          <cell r="J107">
            <v>31.08</v>
          </cell>
          <cell r="K107">
            <v>904</v>
          </cell>
          <cell r="M107" t="str">
            <v>Q</v>
          </cell>
          <cell r="N107" t="str">
            <v>P003</v>
          </cell>
        </row>
        <row r="108">
          <cell r="B108" t="str">
            <v>25886101</v>
          </cell>
          <cell r="C108" t="str">
            <v>750CC W/M-RD AMBER 53-400</v>
          </cell>
          <cell r="D108" t="str">
            <v>PC400042</v>
          </cell>
          <cell r="E108">
            <v>25886</v>
          </cell>
          <cell r="F108" t="str">
            <v>Reserve</v>
          </cell>
          <cell r="G108">
            <v>40543</v>
          </cell>
          <cell r="H108">
            <v>1260</v>
          </cell>
          <cell r="I108">
            <v>0.78974999999999995</v>
          </cell>
          <cell r="J108">
            <v>995.09</v>
          </cell>
          <cell r="K108">
            <v>101</v>
          </cell>
          <cell r="N108" t="str">
            <v>P002</v>
          </cell>
        </row>
        <row r="109">
          <cell r="B109" t="str">
            <v>25886150</v>
          </cell>
          <cell r="C109" t="str">
            <v>750CC W/M-RD AMBER 53-400</v>
          </cell>
          <cell r="D109" t="str">
            <v>PC400042</v>
          </cell>
          <cell r="E109">
            <v>25886</v>
          </cell>
          <cell r="F109" t="str">
            <v>Reserve</v>
          </cell>
          <cell r="G109">
            <v>40543</v>
          </cell>
          <cell r="H109">
            <v>1155</v>
          </cell>
          <cell r="I109">
            <v>0.78974999999999995</v>
          </cell>
          <cell r="J109">
            <v>912.16</v>
          </cell>
          <cell r="K109">
            <v>150</v>
          </cell>
          <cell r="N109" t="str">
            <v>P002</v>
          </cell>
        </row>
        <row r="110">
          <cell r="B110" t="str">
            <v>25915111</v>
          </cell>
          <cell r="C110" t="str">
            <v>FLUPHENAZINE HCl 5MG PAR 100</v>
          </cell>
          <cell r="D110" t="str">
            <v>LA076.01.1.09</v>
          </cell>
          <cell r="E110">
            <v>25915</v>
          </cell>
          <cell r="F110" t="str">
            <v>Reserve</v>
          </cell>
          <cell r="G110">
            <v>37791</v>
          </cell>
          <cell r="H110">
            <v>5000</v>
          </cell>
          <cell r="I110">
            <v>6.1499999999999999E-2</v>
          </cell>
          <cell r="J110">
            <v>307.5</v>
          </cell>
          <cell r="K110">
            <v>111</v>
          </cell>
          <cell r="M110" t="str">
            <v>Q</v>
          </cell>
          <cell r="N110" t="str">
            <v>P003</v>
          </cell>
        </row>
        <row r="111">
          <cell r="B111" t="str">
            <v>25922155</v>
          </cell>
          <cell r="C111" t="str">
            <v>MINOCYCLINE</v>
          </cell>
          <cell r="D111" t="str">
            <v>RA100080</v>
          </cell>
          <cell r="E111">
            <v>25922</v>
          </cell>
          <cell r="F111" t="str">
            <v>Reserve</v>
          </cell>
          <cell r="G111">
            <v>37488</v>
          </cell>
          <cell r="H111">
            <v>0.29089999999999999</v>
          </cell>
          <cell r="I111">
            <v>950</v>
          </cell>
          <cell r="J111">
            <v>276.36</v>
          </cell>
          <cell r="K111">
            <v>155</v>
          </cell>
          <cell r="L111" t="str">
            <v>EP</v>
          </cell>
          <cell r="M111" t="str">
            <v>Q</v>
          </cell>
          <cell r="N111" t="str">
            <v>P001</v>
          </cell>
        </row>
        <row r="112">
          <cell r="B112" t="str">
            <v>26003111</v>
          </cell>
          <cell r="C112" t="str">
            <v>FLUOXETINE TABS 20MG 10'S</v>
          </cell>
          <cell r="D112" t="str">
            <v>LA735.62.1.02</v>
          </cell>
          <cell r="E112">
            <v>26003</v>
          </cell>
          <cell r="F112" t="str">
            <v>Reserve</v>
          </cell>
          <cell r="G112">
            <v>37794</v>
          </cell>
          <cell r="H112">
            <v>5000</v>
          </cell>
          <cell r="I112">
            <v>1.4670000000000001E-2</v>
          </cell>
          <cell r="J112">
            <v>73.349999999999994</v>
          </cell>
          <cell r="K112">
            <v>111</v>
          </cell>
          <cell r="M112" t="str">
            <v>Q</v>
          </cell>
          <cell r="N112" t="str">
            <v>P003</v>
          </cell>
        </row>
        <row r="113">
          <cell r="B113" t="str">
            <v>26106151</v>
          </cell>
          <cell r="C113" t="str">
            <v>AMIODARONE HCL 200MG TABS-BULK</v>
          </cell>
          <cell r="D113" t="str">
            <v>458.00.0</v>
          </cell>
          <cell r="E113">
            <v>26106</v>
          </cell>
          <cell r="F113" t="str">
            <v>Reserve</v>
          </cell>
          <cell r="G113">
            <v>40543</v>
          </cell>
          <cell r="H113">
            <v>484507</v>
          </cell>
          <cell r="I113">
            <v>7.2840000000000002E-2</v>
          </cell>
          <cell r="J113">
            <v>35291.49</v>
          </cell>
          <cell r="K113">
            <v>151</v>
          </cell>
          <cell r="M113" t="str">
            <v>Q</v>
          </cell>
          <cell r="N113" t="str">
            <v>B999</v>
          </cell>
        </row>
        <row r="114">
          <cell r="B114" t="str">
            <v>26109111</v>
          </cell>
          <cell r="C114" t="str">
            <v>DOXEPIN HCl 10MG CAP PAR 100</v>
          </cell>
          <cell r="D114" t="str">
            <v>LA217.01.1.09</v>
          </cell>
          <cell r="E114">
            <v>26109</v>
          </cell>
          <cell r="F114" t="str">
            <v>Reserve</v>
          </cell>
          <cell r="G114">
            <v>37805</v>
          </cell>
          <cell r="H114">
            <v>7300</v>
          </cell>
          <cell r="I114">
            <v>8.1269999999999995E-2</v>
          </cell>
          <cell r="J114">
            <v>593.27</v>
          </cell>
          <cell r="K114">
            <v>111</v>
          </cell>
          <cell r="M114" t="str">
            <v>Q</v>
          </cell>
          <cell r="N114" t="str">
            <v>P003</v>
          </cell>
        </row>
        <row r="115">
          <cell r="B115" t="str">
            <v>26188103</v>
          </cell>
          <cell r="C115" t="str">
            <v>DONEPEZIL HCL TAB 5MG 30-BRT</v>
          </cell>
          <cell r="D115" t="str">
            <v>674.11.0</v>
          </cell>
          <cell r="E115">
            <v>26188</v>
          </cell>
          <cell r="F115" t="str">
            <v>Reserve</v>
          </cell>
          <cell r="G115">
            <v>37289</v>
          </cell>
          <cell r="H115">
            <v>321</v>
          </cell>
          <cell r="I115">
            <v>4.2119200000000001</v>
          </cell>
          <cell r="J115">
            <v>1352.03</v>
          </cell>
          <cell r="K115">
            <v>103</v>
          </cell>
          <cell r="M115" t="str">
            <v>Q</v>
          </cell>
          <cell r="N115" t="str">
            <v>B000</v>
          </cell>
        </row>
        <row r="116">
          <cell r="B116" t="str">
            <v>26189103</v>
          </cell>
          <cell r="C116" t="str">
            <v>DONEPEZIL HCL TAB 5MG C-BRITE</v>
          </cell>
          <cell r="D116" t="str">
            <v>674.01.0</v>
          </cell>
          <cell r="E116">
            <v>26189</v>
          </cell>
          <cell r="F116" t="str">
            <v>Reserve</v>
          </cell>
          <cell r="G116">
            <v>37289</v>
          </cell>
          <cell r="H116">
            <v>500</v>
          </cell>
          <cell r="I116">
            <v>12.102320000000001</v>
          </cell>
          <cell r="J116">
            <v>6051.16</v>
          </cell>
          <cell r="K116">
            <v>103</v>
          </cell>
          <cell r="M116" t="str">
            <v>Q</v>
          </cell>
          <cell r="N116" t="str">
            <v>B000</v>
          </cell>
        </row>
        <row r="117">
          <cell r="B117" t="str">
            <v>26190103</v>
          </cell>
          <cell r="C117" t="str">
            <v>DONEPEZIL HCL TAB 5MG M-BRITE</v>
          </cell>
          <cell r="D117" t="str">
            <v>674.10.0</v>
          </cell>
          <cell r="E117">
            <v>26190</v>
          </cell>
          <cell r="F117" t="str">
            <v>Reserve</v>
          </cell>
          <cell r="G117">
            <v>40543</v>
          </cell>
          <cell r="H117">
            <v>165</v>
          </cell>
          <cell r="I117">
            <v>118.35345</v>
          </cell>
          <cell r="J117">
            <v>19528.32</v>
          </cell>
          <cell r="K117">
            <v>103</v>
          </cell>
          <cell r="M117" t="str">
            <v>Q</v>
          </cell>
          <cell r="N117" t="str">
            <v>B000</v>
          </cell>
        </row>
        <row r="118">
          <cell r="B118" t="str">
            <v>26237101</v>
          </cell>
          <cell r="C118" t="str">
            <v>DONEPEZIL HCL TAB 10MG 30-BRT</v>
          </cell>
          <cell r="D118" t="str">
            <v>675.11.0</v>
          </cell>
          <cell r="E118">
            <v>26237</v>
          </cell>
          <cell r="F118" t="str">
            <v>Reserve</v>
          </cell>
          <cell r="G118">
            <v>37290</v>
          </cell>
          <cell r="H118">
            <v>293</v>
          </cell>
          <cell r="I118">
            <v>8.1783800000000006</v>
          </cell>
          <cell r="J118">
            <v>2396.27</v>
          </cell>
          <cell r="K118">
            <v>101</v>
          </cell>
          <cell r="M118" t="str">
            <v>Q</v>
          </cell>
          <cell r="N118" t="str">
            <v>B000</v>
          </cell>
        </row>
        <row r="119">
          <cell r="B119" t="str">
            <v>26238101</v>
          </cell>
          <cell r="C119" t="str">
            <v>DONEPEZIL HCL TAB 10MG C-BRITE</v>
          </cell>
          <cell r="D119" t="str">
            <v>675.01.0</v>
          </cell>
          <cell r="E119">
            <v>26238</v>
          </cell>
          <cell r="F119" t="str">
            <v>Reserve</v>
          </cell>
          <cell r="G119">
            <v>40543</v>
          </cell>
          <cell r="H119">
            <v>92</v>
          </cell>
          <cell r="I119">
            <v>23.799579999999999</v>
          </cell>
          <cell r="J119">
            <v>2189.56</v>
          </cell>
          <cell r="K119">
            <v>101</v>
          </cell>
          <cell r="M119" t="str">
            <v>Q</v>
          </cell>
          <cell r="N119" t="str">
            <v>B000</v>
          </cell>
        </row>
        <row r="120">
          <cell r="B120" t="str">
            <v>26690155</v>
          </cell>
          <cell r="C120" t="str">
            <v>TOPIRAMATE</v>
          </cell>
          <cell r="D120" t="str">
            <v>RA100107</v>
          </cell>
          <cell r="E120">
            <v>26690</v>
          </cell>
          <cell r="F120" t="str">
            <v>Reserve</v>
          </cell>
          <cell r="G120">
            <v>37495</v>
          </cell>
          <cell r="H120">
            <v>1.4198</v>
          </cell>
          <cell r="I120">
            <v>2400</v>
          </cell>
          <cell r="J120">
            <v>3407.52</v>
          </cell>
          <cell r="K120">
            <v>155</v>
          </cell>
          <cell r="L120" t="str">
            <v>EP</v>
          </cell>
          <cell r="M120" t="str">
            <v>Q</v>
          </cell>
          <cell r="N120" t="str">
            <v>P001</v>
          </cell>
        </row>
        <row r="121">
          <cell r="B121" t="str">
            <v>26692904</v>
          </cell>
          <cell r="C121" t="str">
            <v>FLUOXETINE TABS 20MG 30'S</v>
          </cell>
          <cell r="D121" t="str">
            <v>LA735.11.1.02</v>
          </cell>
          <cell r="E121">
            <v>26692</v>
          </cell>
          <cell r="F121" t="str">
            <v>Reserve</v>
          </cell>
          <cell r="G121">
            <v>38570</v>
          </cell>
          <cell r="H121">
            <v>2866</v>
          </cell>
          <cell r="I121">
            <v>2.3800000000000002E-2</v>
          </cell>
          <cell r="J121">
            <v>68.209999999999994</v>
          </cell>
          <cell r="K121">
            <v>904</v>
          </cell>
          <cell r="M121" t="str">
            <v>Q</v>
          </cell>
          <cell r="N121" t="str">
            <v>P003</v>
          </cell>
        </row>
        <row r="122">
          <cell r="B122" t="str">
            <v>26817101</v>
          </cell>
          <cell r="C122" t="str">
            <v>38MM WHITE METAL CLSR, PS22</v>
          </cell>
          <cell r="D122" t="str">
            <v>PC400066</v>
          </cell>
          <cell r="E122">
            <v>26817</v>
          </cell>
          <cell r="F122" t="str">
            <v>Reserve</v>
          </cell>
          <cell r="G122">
            <v>40543</v>
          </cell>
          <cell r="H122">
            <v>65994</v>
          </cell>
          <cell r="I122">
            <v>3.9480000000000001E-2</v>
          </cell>
          <cell r="J122">
            <v>2605.44</v>
          </cell>
          <cell r="K122">
            <v>101</v>
          </cell>
          <cell r="N122" t="str">
            <v>P002</v>
          </cell>
        </row>
        <row r="123">
          <cell r="B123" t="str">
            <v>26857111</v>
          </cell>
          <cell r="C123" t="str">
            <v>FLUOXETINE TABS 10MG 30'S</v>
          </cell>
          <cell r="D123" t="str">
            <v>LA734.11.1.03</v>
          </cell>
          <cell r="E123">
            <v>26857</v>
          </cell>
          <cell r="F123" t="str">
            <v>Reserve</v>
          </cell>
          <cell r="G123">
            <v>37848</v>
          </cell>
          <cell r="H123">
            <v>154000</v>
          </cell>
          <cell r="I123">
            <v>1.8100000000000002E-2</v>
          </cell>
          <cell r="J123">
            <v>2787.4</v>
          </cell>
          <cell r="K123">
            <v>111</v>
          </cell>
          <cell r="M123" t="str">
            <v>Q</v>
          </cell>
          <cell r="N123" t="str">
            <v>P003</v>
          </cell>
        </row>
        <row r="124">
          <cell r="B124" t="str">
            <v>26970151</v>
          </cell>
          <cell r="C124" t="str">
            <v>FLUOXETINE HCL TAB 20MG BULK</v>
          </cell>
          <cell r="D124" t="str">
            <v>735.00.0</v>
          </cell>
          <cell r="E124">
            <v>26970</v>
          </cell>
          <cell r="F124" t="str">
            <v>Reserve</v>
          </cell>
          <cell r="G124">
            <v>37287</v>
          </cell>
          <cell r="H124">
            <v>540994</v>
          </cell>
          <cell r="I124">
            <v>1.4030000000000001E-2</v>
          </cell>
          <cell r="J124">
            <v>7590.15</v>
          </cell>
          <cell r="K124">
            <v>151</v>
          </cell>
          <cell r="M124" t="str">
            <v>Q</v>
          </cell>
          <cell r="N124" t="str">
            <v>B999</v>
          </cell>
        </row>
        <row r="125">
          <cell r="B125" t="str">
            <v>26988111</v>
          </cell>
          <cell r="C125" t="str">
            <v>FLUOXETINE TABS 10MG 100'S</v>
          </cell>
          <cell r="D125" t="str">
            <v>LA734.01.1.06</v>
          </cell>
          <cell r="E125">
            <v>26988</v>
          </cell>
          <cell r="F125" t="str">
            <v>Reserve</v>
          </cell>
          <cell r="G125">
            <v>37856</v>
          </cell>
          <cell r="H125">
            <v>110000</v>
          </cell>
          <cell r="I125">
            <v>2.3800000000000002E-2</v>
          </cell>
          <cell r="J125">
            <v>2618</v>
          </cell>
          <cell r="K125">
            <v>111</v>
          </cell>
          <cell r="M125" t="str">
            <v>Q</v>
          </cell>
          <cell r="N125" t="str">
            <v>P003</v>
          </cell>
        </row>
        <row r="126">
          <cell r="B126" t="str">
            <v>27095103</v>
          </cell>
          <cell r="C126" t="str">
            <v>750CC W/M-RD AMBER 53-400</v>
          </cell>
          <cell r="D126" t="str">
            <v>PC400042</v>
          </cell>
          <cell r="E126">
            <v>27095</v>
          </cell>
          <cell r="F126" t="str">
            <v>Reserve</v>
          </cell>
          <cell r="G126">
            <v>40543</v>
          </cell>
          <cell r="H126">
            <v>21594</v>
          </cell>
          <cell r="I126">
            <v>0.78974999999999995</v>
          </cell>
          <cell r="J126">
            <v>17053.86</v>
          </cell>
          <cell r="K126">
            <v>103</v>
          </cell>
          <cell r="M126" t="str">
            <v>Q</v>
          </cell>
          <cell r="N126" t="str">
            <v>P002</v>
          </cell>
        </row>
        <row r="127">
          <cell r="B127" t="str">
            <v>27356101</v>
          </cell>
          <cell r="C127" t="str">
            <v>MINOCYCLINE TAB 50MG C-BRITE</v>
          </cell>
          <cell r="D127" t="str">
            <v>747.01.0</v>
          </cell>
          <cell r="E127">
            <v>27356</v>
          </cell>
          <cell r="F127" t="str">
            <v>Reserve</v>
          </cell>
          <cell r="G127">
            <v>40543</v>
          </cell>
          <cell r="H127">
            <v>384</v>
          </cell>
          <cell r="I127">
            <v>11.775499999999999</v>
          </cell>
          <cell r="J127">
            <v>4521.79</v>
          </cell>
          <cell r="K127">
            <v>101</v>
          </cell>
          <cell r="M127" t="str">
            <v>Q</v>
          </cell>
          <cell r="N127" t="str">
            <v>B000</v>
          </cell>
        </row>
        <row r="128">
          <cell r="B128" t="str">
            <v>27359115</v>
          </cell>
          <cell r="C128" t="str">
            <v>MINOCYCLINE TAB 100MG 50-BRITE</v>
          </cell>
          <cell r="D128" t="str">
            <v>749.03.0</v>
          </cell>
          <cell r="E128">
            <v>27359</v>
          </cell>
          <cell r="F128" t="str">
            <v>Reserve</v>
          </cell>
          <cell r="G128">
            <v>40543</v>
          </cell>
          <cell r="H128">
            <v>314</v>
          </cell>
          <cell r="I128">
            <v>11.695880000000001</v>
          </cell>
          <cell r="J128">
            <v>3672.51</v>
          </cell>
          <cell r="K128">
            <v>115</v>
          </cell>
          <cell r="M128" t="str">
            <v>Q</v>
          </cell>
          <cell r="N128" t="str">
            <v>B000</v>
          </cell>
        </row>
        <row r="129">
          <cell r="B129" t="str">
            <v>27360115</v>
          </cell>
          <cell r="C129" t="str">
            <v>MINOCYCLINE TAB 100MG M-BRITE</v>
          </cell>
          <cell r="D129" t="str">
            <v>749.10.0</v>
          </cell>
          <cell r="E129">
            <v>27360</v>
          </cell>
          <cell r="F129" t="str">
            <v>Reserve</v>
          </cell>
          <cell r="G129">
            <v>40543</v>
          </cell>
          <cell r="H129">
            <v>9</v>
          </cell>
          <cell r="I129">
            <v>221.28708</v>
          </cell>
          <cell r="J129">
            <v>1991.58</v>
          </cell>
          <cell r="K129">
            <v>115</v>
          </cell>
          <cell r="M129" t="str">
            <v>Q</v>
          </cell>
          <cell r="N129" t="str">
            <v>B000</v>
          </cell>
        </row>
        <row r="130">
          <cell r="B130" t="str">
            <v>27398111</v>
          </cell>
          <cell r="C130" t="str">
            <v>TRAMADOL HCL TAB 50MG BRITE</v>
          </cell>
          <cell r="D130" t="str">
            <v>742.01.0</v>
          </cell>
          <cell r="E130">
            <v>27398</v>
          </cell>
          <cell r="F130" t="str">
            <v>Reserve</v>
          </cell>
          <cell r="G130">
            <v>37711</v>
          </cell>
          <cell r="H130">
            <v>11850</v>
          </cell>
          <cell r="I130">
            <v>3.9332099999999999</v>
          </cell>
          <cell r="J130">
            <v>46608.54</v>
          </cell>
          <cell r="K130">
            <v>111</v>
          </cell>
          <cell r="M130" t="str">
            <v>Q</v>
          </cell>
          <cell r="N130" t="str">
            <v>B000</v>
          </cell>
        </row>
        <row r="131">
          <cell r="B131" t="str">
            <v>27401111</v>
          </cell>
          <cell r="C131" t="str">
            <v>TRAMADOL HCL TAB 50MG BRITE</v>
          </cell>
          <cell r="D131" t="str">
            <v>742.01.0</v>
          </cell>
          <cell r="E131">
            <v>27401</v>
          </cell>
          <cell r="F131" t="str">
            <v>Reserve</v>
          </cell>
          <cell r="G131">
            <v>37741</v>
          </cell>
          <cell r="H131">
            <v>11443</v>
          </cell>
          <cell r="I131">
            <v>3.9332099999999999</v>
          </cell>
          <cell r="J131">
            <v>45007.72</v>
          </cell>
          <cell r="K131">
            <v>111</v>
          </cell>
          <cell r="M131" t="str">
            <v>Q</v>
          </cell>
          <cell r="N131" t="str">
            <v>B000</v>
          </cell>
        </row>
        <row r="132">
          <cell r="B132" t="str">
            <v>27403111</v>
          </cell>
          <cell r="C132" t="str">
            <v>TRAMADOL HCL TAB 50MG D-BRITE</v>
          </cell>
          <cell r="D132" t="str">
            <v>742.05.0</v>
          </cell>
          <cell r="E132">
            <v>27403</v>
          </cell>
          <cell r="F132" t="str">
            <v>Reserve</v>
          </cell>
          <cell r="G132">
            <v>37741</v>
          </cell>
          <cell r="H132">
            <v>2397</v>
          </cell>
          <cell r="I132">
            <v>16.26024</v>
          </cell>
          <cell r="J132">
            <v>38975.800000000003</v>
          </cell>
          <cell r="K132">
            <v>111</v>
          </cell>
          <cell r="M132" t="str">
            <v>Q</v>
          </cell>
          <cell r="N132" t="str">
            <v>B000</v>
          </cell>
        </row>
        <row r="133">
          <cell r="B133" t="str">
            <v>27419101</v>
          </cell>
          <cell r="C133" t="str">
            <v>MINOCYCLINE TAB 75MG C-BRITE</v>
          </cell>
          <cell r="D133" t="str">
            <v>748.01.0</v>
          </cell>
          <cell r="E133">
            <v>27419</v>
          </cell>
          <cell r="F133" t="str">
            <v>Reserve</v>
          </cell>
          <cell r="G133">
            <v>40543</v>
          </cell>
          <cell r="H133">
            <v>405</v>
          </cell>
          <cell r="I133">
            <v>17.26558</v>
          </cell>
          <cell r="J133">
            <v>6992.56</v>
          </cell>
          <cell r="K133">
            <v>101</v>
          </cell>
          <cell r="M133" t="str">
            <v>Q</v>
          </cell>
          <cell r="N133" t="str">
            <v>B000</v>
          </cell>
        </row>
        <row r="134">
          <cell r="B134" t="str">
            <v>27420101</v>
          </cell>
          <cell r="C134" t="str">
            <v>MINOCYCLINE TAB 75MG M-BRITE</v>
          </cell>
          <cell r="D134" t="str">
            <v>748.10.0</v>
          </cell>
          <cell r="E134">
            <v>27420</v>
          </cell>
          <cell r="F134" t="str">
            <v>Reserve</v>
          </cell>
          <cell r="G134">
            <v>40543</v>
          </cell>
          <cell r="H134">
            <v>8</v>
          </cell>
          <cell r="I134">
            <v>166.75711999999999</v>
          </cell>
          <cell r="J134">
            <v>1334.06</v>
          </cell>
          <cell r="K134">
            <v>101</v>
          </cell>
          <cell r="M134" t="str">
            <v>Q</v>
          </cell>
          <cell r="N134" t="str">
            <v>B000</v>
          </cell>
        </row>
        <row r="135">
          <cell r="B135" t="str">
            <v>27463101</v>
          </cell>
          <cell r="C135" t="str">
            <v>METFORMIN 1000MG 500'S ALPHA</v>
          </cell>
          <cell r="D135" t="str">
            <v>LA741.05.1.02</v>
          </cell>
          <cell r="E135">
            <v>27463</v>
          </cell>
          <cell r="F135" t="str">
            <v>Reserve</v>
          </cell>
          <cell r="G135">
            <v>39421</v>
          </cell>
          <cell r="H135">
            <v>1100</v>
          </cell>
          <cell r="I135">
            <v>0.16852</v>
          </cell>
          <cell r="J135">
            <v>185.37</v>
          </cell>
          <cell r="K135">
            <v>101</v>
          </cell>
          <cell r="N135" t="str">
            <v>P003</v>
          </cell>
        </row>
        <row r="136">
          <cell r="B136" t="str">
            <v>27632155</v>
          </cell>
          <cell r="C136" t="str">
            <v>TORSEMIDE - 1016</v>
          </cell>
          <cell r="D136" t="str">
            <v>RA100110</v>
          </cell>
          <cell r="E136">
            <v>27632</v>
          </cell>
          <cell r="F136" t="str">
            <v>Reserve</v>
          </cell>
          <cell r="G136">
            <v>40543</v>
          </cell>
          <cell r="H136">
            <v>2.0525000000000002</v>
          </cell>
          <cell r="I136">
            <v>1100</v>
          </cell>
          <cell r="J136">
            <v>2257.75</v>
          </cell>
          <cell r="K136">
            <v>155</v>
          </cell>
          <cell r="L136" t="str">
            <v>EP</v>
          </cell>
          <cell r="M136" t="str">
            <v>Q</v>
          </cell>
          <cell r="N136" t="str">
            <v>P001</v>
          </cell>
        </row>
        <row r="137">
          <cell r="B137" t="str">
            <v>27777111</v>
          </cell>
          <cell r="C137" t="str">
            <v>BENZTROPINE 1MG TAB PAR 1000</v>
          </cell>
          <cell r="D137" t="str">
            <v>LA165.10.1.11</v>
          </cell>
          <cell r="E137">
            <v>27777</v>
          </cell>
          <cell r="F137" t="str">
            <v>Reserve</v>
          </cell>
          <cell r="G137">
            <v>37906</v>
          </cell>
          <cell r="H137">
            <v>4000</v>
          </cell>
          <cell r="I137">
            <v>5.3609999999999998E-2</v>
          </cell>
          <cell r="J137">
            <v>214.44</v>
          </cell>
          <cell r="K137">
            <v>111</v>
          </cell>
          <cell r="M137" t="str">
            <v>Q</v>
          </cell>
          <cell r="N137" t="str">
            <v>P003</v>
          </cell>
        </row>
        <row r="138">
          <cell r="B138" t="str">
            <v>27786155</v>
          </cell>
          <cell r="C138" t="str">
            <v>OPADRY LIGHT BLUE YS-1-4018</v>
          </cell>
          <cell r="D138" t="str">
            <v>RC300036</v>
          </cell>
          <cell r="E138">
            <v>27786</v>
          </cell>
          <cell r="F138" t="str">
            <v>Reserve</v>
          </cell>
          <cell r="G138">
            <v>37538</v>
          </cell>
          <cell r="H138">
            <v>22.576000000000001</v>
          </cell>
          <cell r="I138">
            <v>31.83</v>
          </cell>
          <cell r="J138">
            <v>718.59</v>
          </cell>
          <cell r="K138">
            <v>155</v>
          </cell>
          <cell r="M138" t="str">
            <v>Q</v>
          </cell>
          <cell r="N138" t="str">
            <v>P001</v>
          </cell>
        </row>
        <row r="139">
          <cell r="B139" t="str">
            <v>27910103</v>
          </cell>
          <cell r="C139" t="str">
            <v>METAXALONE</v>
          </cell>
          <cell r="D139" t="str">
            <v>RA100136</v>
          </cell>
          <cell r="E139">
            <v>27910</v>
          </cell>
          <cell r="F139" t="str">
            <v>Reserve</v>
          </cell>
          <cell r="G139">
            <v>40543</v>
          </cell>
          <cell r="H139">
            <v>9.5470000000000006</v>
          </cell>
          <cell r="I139">
            <v>500</v>
          </cell>
          <cell r="J139">
            <v>4773.5</v>
          </cell>
          <cell r="K139">
            <v>103</v>
          </cell>
          <cell r="M139" t="str">
            <v>Q</v>
          </cell>
          <cell r="N139" t="str">
            <v>P001</v>
          </cell>
        </row>
        <row r="140">
          <cell r="B140" t="str">
            <v>27928111</v>
          </cell>
          <cell r="C140" t="str">
            <v>ETODOLAC TABS 500MG PAR C</v>
          </cell>
          <cell r="D140" t="str">
            <v>L596.01.P</v>
          </cell>
          <cell r="E140">
            <v>27928</v>
          </cell>
          <cell r="F140" t="str">
            <v>Reserve</v>
          </cell>
          <cell r="G140">
            <v>37913</v>
          </cell>
          <cell r="H140">
            <v>8000</v>
          </cell>
          <cell r="I140">
            <v>3.058E-2</v>
          </cell>
          <cell r="J140">
            <v>244.64</v>
          </cell>
          <cell r="K140">
            <v>111</v>
          </cell>
          <cell r="M140" t="str">
            <v>Q</v>
          </cell>
          <cell r="N140" t="str">
            <v>P003</v>
          </cell>
        </row>
        <row r="141">
          <cell r="B141" t="str">
            <v>27932103</v>
          </cell>
          <cell r="C141" t="str">
            <v>DOXYCYCLINE TAB 75MG AFC C-BRT</v>
          </cell>
          <cell r="D141" t="str">
            <v>730.01.0</v>
          </cell>
          <cell r="E141">
            <v>27932</v>
          </cell>
          <cell r="F141" t="str">
            <v>Reserve</v>
          </cell>
          <cell r="G141">
            <v>37388</v>
          </cell>
          <cell r="H141">
            <v>541</v>
          </cell>
          <cell r="I141">
            <v>4.0322300000000002</v>
          </cell>
          <cell r="J141">
            <v>2181.44</v>
          </cell>
          <cell r="K141">
            <v>103</v>
          </cell>
          <cell r="M141" t="str">
            <v>Q</v>
          </cell>
          <cell r="N141" t="str">
            <v>B000</v>
          </cell>
        </row>
        <row r="142">
          <cell r="B142" t="str">
            <v>27995150</v>
          </cell>
          <cell r="C142" t="str">
            <v>FLUPHENAZINE HCl 1MG PAR 500</v>
          </cell>
          <cell r="D142" t="str">
            <v>LA061.05.1.05</v>
          </cell>
          <cell r="E142">
            <v>27995</v>
          </cell>
          <cell r="F142" t="str">
            <v>Reserve</v>
          </cell>
          <cell r="G142">
            <v>39543</v>
          </cell>
          <cell r="H142">
            <v>517</v>
          </cell>
          <cell r="I142">
            <v>9.2350000000000002E-2</v>
          </cell>
          <cell r="J142">
            <v>47.74</v>
          </cell>
          <cell r="K142">
            <v>150</v>
          </cell>
          <cell r="N142" t="str">
            <v>P003</v>
          </cell>
        </row>
        <row r="143">
          <cell r="B143" t="str">
            <v>28016155</v>
          </cell>
          <cell r="C143" t="str">
            <v>LACTOSE MONO, FAST FLO 316  NF</v>
          </cell>
          <cell r="D143" t="str">
            <v>RX200060</v>
          </cell>
          <cell r="E143">
            <v>28016</v>
          </cell>
          <cell r="F143" t="str">
            <v>Reserve</v>
          </cell>
          <cell r="G143">
            <v>40543</v>
          </cell>
          <cell r="H143">
            <v>31.041</v>
          </cell>
          <cell r="I143">
            <v>2.41</v>
          </cell>
          <cell r="J143">
            <v>74.81</v>
          </cell>
          <cell r="K143">
            <v>155</v>
          </cell>
          <cell r="M143" t="str">
            <v>Q</v>
          </cell>
          <cell r="N143" t="str">
            <v>P001</v>
          </cell>
        </row>
        <row r="144">
          <cell r="B144" t="str">
            <v>28172111</v>
          </cell>
          <cell r="C144" t="str">
            <v>DOXEPIN HCl 50MG CAP PAR 100</v>
          </cell>
          <cell r="D144" t="str">
            <v>LA219.01.1.09</v>
          </cell>
          <cell r="E144">
            <v>28172</v>
          </cell>
          <cell r="F144" t="str">
            <v>Reserve</v>
          </cell>
          <cell r="G144">
            <v>37925</v>
          </cell>
          <cell r="H144">
            <v>8000</v>
          </cell>
          <cell r="I144">
            <v>4.7379999999999999E-2</v>
          </cell>
          <cell r="J144">
            <v>379.04</v>
          </cell>
          <cell r="K144">
            <v>111</v>
          </cell>
          <cell r="M144" t="str">
            <v>Q</v>
          </cell>
          <cell r="N144" t="str">
            <v>P003</v>
          </cell>
        </row>
        <row r="145">
          <cell r="B145" t="str">
            <v>28286111</v>
          </cell>
          <cell r="C145" t="str">
            <v>HYDRALAZINE HCl 100MG PAR 100</v>
          </cell>
          <cell r="D145" t="str">
            <v>LA121.01.1.11</v>
          </cell>
          <cell r="E145">
            <v>28286</v>
          </cell>
          <cell r="F145" t="str">
            <v>Reserve</v>
          </cell>
          <cell r="G145">
            <v>37930</v>
          </cell>
          <cell r="H145">
            <v>11000</v>
          </cell>
          <cell r="I145">
            <v>9.7119999999999998E-2</v>
          </cell>
          <cell r="J145">
            <v>1068.32</v>
          </cell>
          <cell r="K145">
            <v>111</v>
          </cell>
          <cell r="M145" t="str">
            <v>Q</v>
          </cell>
          <cell r="N145" t="str">
            <v>P003</v>
          </cell>
        </row>
        <row r="146">
          <cell r="B146" t="str">
            <v>28348103</v>
          </cell>
          <cell r="C146" t="str">
            <v>METAXALONE</v>
          </cell>
          <cell r="D146" t="str">
            <v>RA100136</v>
          </cell>
          <cell r="E146">
            <v>28348</v>
          </cell>
          <cell r="F146" t="str">
            <v>Reserve</v>
          </cell>
          <cell r="G146">
            <v>40543</v>
          </cell>
          <cell r="H146">
            <v>8.58</v>
          </cell>
          <cell r="I146">
            <v>500</v>
          </cell>
          <cell r="J146">
            <v>4290</v>
          </cell>
          <cell r="K146">
            <v>103</v>
          </cell>
          <cell r="M146" t="str">
            <v>Q</v>
          </cell>
          <cell r="N146" t="str">
            <v>P001</v>
          </cell>
        </row>
        <row r="147">
          <cell r="B147" t="str">
            <v>28349103</v>
          </cell>
          <cell r="C147" t="str">
            <v>METAXALONE</v>
          </cell>
          <cell r="D147" t="str">
            <v>RA100136</v>
          </cell>
          <cell r="E147">
            <v>28349</v>
          </cell>
          <cell r="F147" t="str">
            <v>Reserve</v>
          </cell>
          <cell r="G147">
            <v>40543</v>
          </cell>
          <cell r="H147">
            <v>2.5499999999999998</v>
          </cell>
          <cell r="I147">
            <v>500</v>
          </cell>
          <cell r="J147">
            <v>1275</v>
          </cell>
          <cell r="K147">
            <v>103</v>
          </cell>
          <cell r="M147" t="str">
            <v>Q</v>
          </cell>
          <cell r="N147" t="str">
            <v>P001</v>
          </cell>
        </row>
        <row r="148">
          <cell r="B148" t="str">
            <v>28451111</v>
          </cell>
          <cell r="C148" t="str">
            <v>SIZE 4 CLSR, HEMI-SNAP *726</v>
          </cell>
          <cell r="D148" t="str">
            <v>RX200139</v>
          </cell>
          <cell r="E148">
            <v>28451</v>
          </cell>
          <cell r="F148" t="str">
            <v xml:space="preserve"> </v>
          </cell>
          <cell r="G148">
            <v>38896</v>
          </cell>
          <cell r="H148">
            <v>1371808</v>
          </cell>
          <cell r="I148">
            <v>4.1399999999999996E-3</v>
          </cell>
          <cell r="J148">
            <v>5679.29</v>
          </cell>
          <cell r="K148">
            <v>111</v>
          </cell>
          <cell r="M148" t="str">
            <v>Q</v>
          </cell>
          <cell r="N148" t="str">
            <v>P001</v>
          </cell>
        </row>
        <row r="149">
          <cell r="B149" t="str">
            <v>28537150</v>
          </cell>
          <cell r="C149" t="str">
            <v>BENZTROPINE MES TAB 0.5MG BLK</v>
          </cell>
          <cell r="D149" t="str">
            <v>164.00.0</v>
          </cell>
          <cell r="E149">
            <v>28537</v>
          </cell>
          <cell r="F149" t="str">
            <v>Reserve</v>
          </cell>
          <cell r="G149">
            <v>37565</v>
          </cell>
          <cell r="H149">
            <v>579845</v>
          </cell>
          <cell r="I149">
            <v>2.496E-2</v>
          </cell>
          <cell r="J149">
            <v>14472.93</v>
          </cell>
          <cell r="K149">
            <v>150</v>
          </cell>
          <cell r="M149" t="str">
            <v>Q</v>
          </cell>
          <cell r="N149" t="str">
            <v>B999</v>
          </cell>
        </row>
        <row r="150">
          <cell r="B150" t="str">
            <v>28579103</v>
          </cell>
          <cell r="C150" t="str">
            <v>DOXYCYCLINE TAB 75MG AFC D-BRT</v>
          </cell>
          <cell r="D150" t="str">
            <v>730.05.0</v>
          </cell>
          <cell r="E150">
            <v>28579</v>
          </cell>
          <cell r="F150" t="str">
            <v>Reserve</v>
          </cell>
          <cell r="G150">
            <v>37388</v>
          </cell>
          <cell r="H150">
            <v>400</v>
          </cell>
          <cell r="I150">
            <v>17.420179999999998</v>
          </cell>
          <cell r="J150">
            <v>6968.07</v>
          </cell>
          <cell r="K150">
            <v>103</v>
          </cell>
          <cell r="M150" t="str">
            <v>Q</v>
          </cell>
          <cell r="N150" t="str">
            <v>B000</v>
          </cell>
        </row>
        <row r="151">
          <cell r="B151" t="str">
            <v>28609115</v>
          </cell>
          <cell r="C151" t="str">
            <v>DOXYCYCLINE TAB 150MG 50'S BRT</v>
          </cell>
          <cell r="D151" t="str">
            <v>731.03.0</v>
          </cell>
          <cell r="E151">
            <v>28609</v>
          </cell>
          <cell r="F151" t="str">
            <v>Reserve</v>
          </cell>
          <cell r="G151">
            <v>37955</v>
          </cell>
          <cell r="H151">
            <v>310</v>
          </cell>
          <cell r="I151">
            <v>8.5468799999999998</v>
          </cell>
          <cell r="J151">
            <v>2649.53</v>
          </cell>
          <cell r="K151">
            <v>115</v>
          </cell>
          <cell r="N151" t="str">
            <v>B000</v>
          </cell>
        </row>
        <row r="152">
          <cell r="B152" t="str">
            <v>28610115</v>
          </cell>
          <cell r="C152" t="str">
            <v>DOXYCYCLINE TAB 150MG 250 BRT</v>
          </cell>
          <cell r="D152" t="str">
            <v>731.04.0</v>
          </cell>
          <cell r="E152">
            <v>28610</v>
          </cell>
          <cell r="F152" t="str">
            <v>Reserve</v>
          </cell>
          <cell r="G152">
            <v>37955</v>
          </cell>
          <cell r="H152">
            <v>420</v>
          </cell>
          <cell r="I152">
            <v>44.639409999999998</v>
          </cell>
          <cell r="J152">
            <v>18748.55</v>
          </cell>
          <cell r="K152">
            <v>115</v>
          </cell>
          <cell r="N152" t="str">
            <v>B000</v>
          </cell>
        </row>
        <row r="153">
          <cell r="B153" t="str">
            <v>28710111</v>
          </cell>
          <cell r="C153" t="str">
            <v>EA78 SWEET CREAM #3714</v>
          </cell>
          <cell r="D153" t="str">
            <v>RX200040</v>
          </cell>
          <cell r="E153">
            <v>28710</v>
          </cell>
          <cell r="F153" t="str">
            <v>Reserve</v>
          </cell>
          <cell r="G153">
            <v>38358</v>
          </cell>
          <cell r="H153">
            <v>1.7270000000000001</v>
          </cell>
          <cell r="I153">
            <v>18.29</v>
          </cell>
          <cell r="J153">
            <v>31.59</v>
          </cell>
          <cell r="K153">
            <v>111</v>
          </cell>
          <cell r="M153" t="str">
            <v>Q</v>
          </cell>
          <cell r="N153" t="str">
            <v>P001</v>
          </cell>
        </row>
        <row r="154">
          <cell r="B154" t="str">
            <v>28711155</v>
          </cell>
          <cell r="C154" t="str">
            <v>HD74 PEPPERMENT #612</v>
          </cell>
          <cell r="D154" t="str">
            <v>RX200041</v>
          </cell>
          <cell r="E154">
            <v>28711</v>
          </cell>
          <cell r="F154" t="str">
            <v>Reserve</v>
          </cell>
          <cell r="G154">
            <v>40543</v>
          </cell>
          <cell r="H154">
            <v>2.5999999999999999E-2</v>
          </cell>
          <cell r="I154">
            <v>26.39</v>
          </cell>
          <cell r="J154">
            <v>0.69</v>
          </cell>
          <cell r="K154">
            <v>155</v>
          </cell>
          <cell r="N154" t="str">
            <v>P001</v>
          </cell>
        </row>
        <row r="155">
          <cell r="B155" t="str">
            <v>28776904</v>
          </cell>
          <cell r="C155" t="str">
            <v>FLUOXETINE TABS 20MG 100'S</v>
          </cell>
          <cell r="D155" t="str">
            <v>LA735.01.1.02</v>
          </cell>
          <cell r="E155">
            <v>28776</v>
          </cell>
          <cell r="F155" t="str">
            <v>Reserve</v>
          </cell>
          <cell r="G155">
            <v>38686</v>
          </cell>
          <cell r="H155">
            <v>53720</v>
          </cell>
          <cell r="I155">
            <v>1.566E-2</v>
          </cell>
          <cell r="J155">
            <v>841.26</v>
          </cell>
          <cell r="K155">
            <v>904</v>
          </cell>
          <cell r="M155" t="str">
            <v>Q</v>
          </cell>
          <cell r="N155" t="str">
            <v>P003</v>
          </cell>
        </row>
        <row r="156">
          <cell r="B156" t="str">
            <v>28956111</v>
          </cell>
          <cell r="C156" t="str">
            <v>MECLIZINE HCl 25MG TAB PAR 100</v>
          </cell>
          <cell r="D156" t="str">
            <v>LA035.01.1.11</v>
          </cell>
          <cell r="E156">
            <v>28956</v>
          </cell>
          <cell r="F156" t="str">
            <v>Reserve</v>
          </cell>
          <cell r="G156">
            <v>37965</v>
          </cell>
          <cell r="H156">
            <v>15000</v>
          </cell>
          <cell r="I156">
            <v>3.6679999999999997E-2</v>
          </cell>
          <cell r="J156">
            <v>550.20000000000005</v>
          </cell>
          <cell r="K156">
            <v>111</v>
          </cell>
          <cell r="M156" t="str">
            <v>Q</v>
          </cell>
          <cell r="N156" t="str">
            <v>P003</v>
          </cell>
        </row>
        <row r="157">
          <cell r="B157" t="str">
            <v>29141151</v>
          </cell>
          <cell r="C157" t="str">
            <v>TRAMADOL HCL TAB 50MG BULK</v>
          </cell>
          <cell r="D157" t="str">
            <v>742.00.0</v>
          </cell>
          <cell r="E157">
            <v>29141</v>
          </cell>
          <cell r="F157" t="str">
            <v>Reserve</v>
          </cell>
          <cell r="G157">
            <v>37376</v>
          </cell>
          <cell r="H157">
            <v>1181000</v>
          </cell>
          <cell r="I157">
            <v>2.4719999999999999E-2</v>
          </cell>
          <cell r="J157">
            <v>29194.32</v>
          </cell>
          <cell r="K157">
            <v>151</v>
          </cell>
          <cell r="M157" t="str">
            <v>Q</v>
          </cell>
          <cell r="N157" t="str">
            <v>B999</v>
          </cell>
        </row>
        <row r="158">
          <cell r="B158" t="str">
            <v>29185155</v>
          </cell>
          <cell r="C158" t="str">
            <v>HYDROXYPROPYL B-CYCLODEXTRIN</v>
          </cell>
          <cell r="D158" t="str">
            <v>RX200048</v>
          </cell>
          <cell r="E158">
            <v>29185</v>
          </cell>
          <cell r="F158" t="str">
            <v>Reserve</v>
          </cell>
          <cell r="G158">
            <v>40543</v>
          </cell>
          <cell r="H158">
            <v>9.98</v>
          </cell>
          <cell r="I158">
            <v>450</v>
          </cell>
          <cell r="J158">
            <v>4491</v>
          </cell>
          <cell r="K158">
            <v>155</v>
          </cell>
          <cell r="M158" t="str">
            <v>Q</v>
          </cell>
          <cell r="N158" t="str">
            <v>P001</v>
          </cell>
        </row>
        <row r="159">
          <cell r="B159" t="str">
            <v>29186103</v>
          </cell>
          <cell r="C159" t="str">
            <v>BETA CYCLODEXTRIN #82900</v>
          </cell>
          <cell r="D159" t="str">
            <v>RX200008</v>
          </cell>
          <cell r="E159">
            <v>29186</v>
          </cell>
          <cell r="F159" t="str">
            <v>Reserve</v>
          </cell>
          <cell r="G159">
            <v>37684</v>
          </cell>
          <cell r="H159">
            <v>135.608</v>
          </cell>
          <cell r="I159">
            <v>20</v>
          </cell>
          <cell r="J159">
            <v>2712.16</v>
          </cell>
          <cell r="K159">
            <v>103</v>
          </cell>
          <cell r="M159" t="str">
            <v>Q</v>
          </cell>
          <cell r="N159" t="str">
            <v>P001</v>
          </cell>
        </row>
        <row r="160">
          <cell r="B160" t="str">
            <v>29186155</v>
          </cell>
          <cell r="C160" t="str">
            <v>BETA CYCLODEXTRIN #82900</v>
          </cell>
          <cell r="D160" t="str">
            <v>RX200008</v>
          </cell>
          <cell r="E160">
            <v>29186</v>
          </cell>
          <cell r="F160" t="str">
            <v>Reserve</v>
          </cell>
          <cell r="G160">
            <v>37684</v>
          </cell>
          <cell r="H160">
            <v>0.99199999999999999</v>
          </cell>
          <cell r="I160">
            <v>20</v>
          </cell>
          <cell r="J160">
            <v>19.84</v>
          </cell>
          <cell r="K160">
            <v>155</v>
          </cell>
          <cell r="M160" t="str">
            <v>Q</v>
          </cell>
          <cell r="N160" t="str">
            <v>P001</v>
          </cell>
        </row>
        <row r="161">
          <cell r="B161" t="str">
            <v>29376111</v>
          </cell>
          <cell r="C161" t="str">
            <v>BENZOIC ACID USP</v>
          </cell>
          <cell r="D161" t="str">
            <v>RX200007</v>
          </cell>
          <cell r="E161">
            <v>29376</v>
          </cell>
          <cell r="F161" t="str">
            <v>Reserve</v>
          </cell>
          <cell r="G161">
            <v>73050</v>
          </cell>
          <cell r="H161">
            <v>34.996000000000002</v>
          </cell>
          <cell r="I161">
            <v>7.8483799999999997</v>
          </cell>
          <cell r="J161">
            <v>274.66000000000003</v>
          </cell>
          <cell r="K161">
            <v>111</v>
          </cell>
          <cell r="M161" t="str">
            <v>Q</v>
          </cell>
          <cell r="N161" t="str">
            <v>P001</v>
          </cell>
        </row>
        <row r="162">
          <cell r="B162" t="str">
            <v>29376155</v>
          </cell>
          <cell r="C162" t="str">
            <v>BENZOIC ACID USP</v>
          </cell>
          <cell r="D162" t="str">
            <v>RX200007</v>
          </cell>
          <cell r="E162">
            <v>29376</v>
          </cell>
          <cell r="F162" t="str">
            <v>Reserve</v>
          </cell>
          <cell r="G162">
            <v>73050</v>
          </cell>
          <cell r="H162">
            <v>0.47599999999999998</v>
          </cell>
          <cell r="I162">
            <v>7.8483799999999997</v>
          </cell>
          <cell r="J162">
            <v>3.74</v>
          </cell>
          <cell r="K162">
            <v>155</v>
          </cell>
          <cell r="M162" t="str">
            <v>Q</v>
          </cell>
          <cell r="N162" t="str">
            <v>P001</v>
          </cell>
        </row>
        <row r="163">
          <cell r="B163" t="str">
            <v>29500111</v>
          </cell>
          <cell r="C163" t="str">
            <v>MECLIZINE HCl 25MG TAB PAR 100</v>
          </cell>
          <cell r="D163" t="str">
            <v>LA035.01.1.11</v>
          </cell>
          <cell r="E163">
            <v>29500</v>
          </cell>
          <cell r="F163" t="str">
            <v>Reserve</v>
          </cell>
          <cell r="G163">
            <v>38002</v>
          </cell>
          <cell r="H163">
            <v>165000</v>
          </cell>
          <cell r="I163">
            <v>3.6679999999999997E-2</v>
          </cell>
          <cell r="J163">
            <v>6052.2</v>
          </cell>
          <cell r="K163">
            <v>111</v>
          </cell>
          <cell r="M163" t="str">
            <v>Q</v>
          </cell>
          <cell r="N163" t="str">
            <v>P003</v>
          </cell>
        </row>
        <row r="164">
          <cell r="B164" t="str">
            <v>29524155</v>
          </cell>
          <cell r="C164" t="str">
            <v>DOCUSATE SODIUM USP 100%</v>
          </cell>
          <cell r="D164" t="str">
            <v>RX200031</v>
          </cell>
          <cell r="E164">
            <v>29524</v>
          </cell>
          <cell r="F164" t="str">
            <v>Reserve</v>
          </cell>
          <cell r="G164">
            <v>40543</v>
          </cell>
          <cell r="H164">
            <v>1.45</v>
          </cell>
          <cell r="I164">
            <v>128.69999999999999</v>
          </cell>
          <cell r="J164">
            <v>186.62</v>
          </cell>
          <cell r="K164">
            <v>155</v>
          </cell>
          <cell r="M164" t="str">
            <v>Q</v>
          </cell>
          <cell r="N164" t="str">
            <v>P001</v>
          </cell>
        </row>
        <row r="165">
          <cell r="B165" t="str">
            <v>29622111</v>
          </cell>
          <cell r="C165" t="str">
            <v>IMPERIAL 1885L USP BC</v>
          </cell>
          <cell r="D165" t="str">
            <v>RX200053</v>
          </cell>
          <cell r="E165">
            <v>29622</v>
          </cell>
          <cell r="F165" t="str">
            <v xml:space="preserve"> </v>
          </cell>
          <cell r="G165">
            <v>37657</v>
          </cell>
          <cell r="H165">
            <v>111.1</v>
          </cell>
          <cell r="I165">
            <v>1.59</v>
          </cell>
          <cell r="J165">
            <v>176.65</v>
          </cell>
          <cell r="K165">
            <v>111</v>
          </cell>
          <cell r="M165" t="str">
            <v>Q</v>
          </cell>
          <cell r="N165" t="str">
            <v>P001</v>
          </cell>
        </row>
        <row r="166">
          <cell r="B166" t="str">
            <v>29741155</v>
          </cell>
          <cell r="C166" t="str">
            <v>STAVUDINE</v>
          </cell>
          <cell r="D166" t="str">
            <v>RA100103</v>
          </cell>
          <cell r="E166">
            <v>29741</v>
          </cell>
          <cell r="F166" t="str">
            <v>Reserve</v>
          </cell>
          <cell r="G166">
            <v>40543</v>
          </cell>
          <cell r="H166">
            <v>1.7836000000000001</v>
          </cell>
          <cell r="I166">
            <v>5000</v>
          </cell>
          <cell r="J166">
            <v>8918</v>
          </cell>
          <cell r="K166">
            <v>155</v>
          </cell>
          <cell r="L166" t="str">
            <v>EP</v>
          </cell>
          <cell r="M166" t="str">
            <v>Q</v>
          </cell>
          <cell r="N166" t="str">
            <v>P001</v>
          </cell>
        </row>
        <row r="167">
          <cell r="B167" t="str">
            <v>29743103</v>
          </cell>
          <cell r="C167" t="str">
            <v>ORPHENADRINE CITRATE USP/BP</v>
          </cell>
          <cell r="D167" t="str">
            <v>RA100088</v>
          </cell>
          <cell r="E167">
            <v>29743</v>
          </cell>
          <cell r="F167" t="str">
            <v>Reserve</v>
          </cell>
          <cell r="G167">
            <v>37657</v>
          </cell>
          <cell r="H167">
            <v>4.9000000000000004</v>
          </cell>
          <cell r="I167">
            <v>37</v>
          </cell>
          <cell r="J167">
            <v>181.3</v>
          </cell>
          <cell r="K167">
            <v>103</v>
          </cell>
          <cell r="M167" t="str">
            <v>Q</v>
          </cell>
          <cell r="N167" t="str">
            <v>P001</v>
          </cell>
        </row>
        <row r="168">
          <cell r="B168" t="str">
            <v>29874151</v>
          </cell>
          <cell r="C168" t="str">
            <v>METFORMIN TAB 1000MG BULK ALPH</v>
          </cell>
          <cell r="D168" t="str">
            <v>741.00.0</v>
          </cell>
          <cell r="E168">
            <v>29874</v>
          </cell>
          <cell r="F168" t="str">
            <v>Reserve</v>
          </cell>
          <cell r="G168">
            <v>37346</v>
          </cell>
          <cell r="H168">
            <v>477564</v>
          </cell>
          <cell r="I168">
            <v>2.572E-2</v>
          </cell>
          <cell r="J168">
            <v>12282.95</v>
          </cell>
          <cell r="K168">
            <v>151</v>
          </cell>
          <cell r="M168" t="str">
            <v>Q</v>
          </cell>
          <cell r="N168" t="str">
            <v>B999</v>
          </cell>
        </row>
        <row r="169">
          <cell r="B169" t="str">
            <v>29996115</v>
          </cell>
          <cell r="C169" t="str">
            <v>MINOCYCLINE TAB 100MG 50-BRITE</v>
          </cell>
          <cell r="D169" t="str">
            <v>749.03.0</v>
          </cell>
          <cell r="E169">
            <v>29996</v>
          </cell>
          <cell r="F169" t="str">
            <v>Reserve</v>
          </cell>
          <cell r="G169">
            <v>37476</v>
          </cell>
          <cell r="H169">
            <v>401</v>
          </cell>
          <cell r="I169">
            <v>11.695880000000001</v>
          </cell>
          <cell r="J169">
            <v>4690.05</v>
          </cell>
          <cell r="K169">
            <v>115</v>
          </cell>
          <cell r="M169" t="str">
            <v>Q</v>
          </cell>
          <cell r="N169" t="str">
            <v>B000</v>
          </cell>
        </row>
        <row r="170">
          <cell r="B170" t="str">
            <v>29997115</v>
          </cell>
          <cell r="C170" t="str">
            <v>MINOCYCLINE TAB 100MG M-BRITE</v>
          </cell>
          <cell r="D170" t="str">
            <v>749.10.0</v>
          </cell>
          <cell r="E170">
            <v>29997</v>
          </cell>
          <cell r="F170" t="str">
            <v>Reserve</v>
          </cell>
          <cell r="G170">
            <v>37476</v>
          </cell>
          <cell r="H170">
            <v>31</v>
          </cell>
          <cell r="I170">
            <v>221.28708</v>
          </cell>
          <cell r="J170">
            <v>6859.9</v>
          </cell>
          <cell r="K170">
            <v>115</v>
          </cell>
          <cell r="M170" t="str">
            <v>Q</v>
          </cell>
          <cell r="N170" t="str">
            <v>B000</v>
          </cell>
        </row>
        <row r="171">
          <cell r="B171" t="str">
            <v>30119111</v>
          </cell>
          <cell r="C171" t="str">
            <v>LISINOPRIL TAB 5MG C-BRT</v>
          </cell>
          <cell r="D171" t="str">
            <v>557.01.0</v>
          </cell>
          <cell r="E171">
            <v>30119</v>
          </cell>
          <cell r="F171" t="str">
            <v>Reserve</v>
          </cell>
          <cell r="G171">
            <v>37894</v>
          </cell>
          <cell r="H171">
            <v>5446</v>
          </cell>
          <cell r="I171">
            <v>3.5958600000000001</v>
          </cell>
          <cell r="J171">
            <v>19583.05</v>
          </cell>
          <cell r="K171">
            <v>111</v>
          </cell>
          <cell r="M171" t="str">
            <v>Q</v>
          </cell>
          <cell r="N171" t="str">
            <v>B000</v>
          </cell>
        </row>
        <row r="172">
          <cell r="B172" t="str">
            <v>30182111</v>
          </cell>
          <cell r="C172" t="str">
            <v>TRIAZOLAM 0.25MG TAB PAR 10</v>
          </cell>
          <cell r="D172" t="str">
            <v>LA454.62.1.09</v>
          </cell>
          <cell r="E172">
            <v>30182</v>
          </cell>
          <cell r="F172" t="str">
            <v>Reserve</v>
          </cell>
          <cell r="G172">
            <v>38031</v>
          </cell>
          <cell r="H172">
            <v>13155</v>
          </cell>
          <cell r="I172">
            <v>3.993E-2</v>
          </cell>
          <cell r="J172">
            <v>525.28</v>
          </cell>
          <cell r="K172">
            <v>111</v>
          </cell>
          <cell r="M172" t="str">
            <v>Q</v>
          </cell>
          <cell r="N172" t="str">
            <v>P003</v>
          </cell>
        </row>
        <row r="173">
          <cell r="B173" t="str">
            <v>30202101</v>
          </cell>
          <cell r="C173" t="str">
            <v>MINOCYCLINE TAB 50MG C-BRITE</v>
          </cell>
          <cell r="D173" t="str">
            <v>747.01.0</v>
          </cell>
          <cell r="E173">
            <v>30202</v>
          </cell>
          <cell r="F173" t="str">
            <v>Reserve</v>
          </cell>
          <cell r="G173">
            <v>37482</v>
          </cell>
          <cell r="H173">
            <v>312</v>
          </cell>
          <cell r="I173">
            <v>11.775499999999999</v>
          </cell>
          <cell r="J173">
            <v>3673.96</v>
          </cell>
          <cell r="K173">
            <v>101</v>
          </cell>
          <cell r="M173" t="str">
            <v>Q</v>
          </cell>
          <cell r="N173" t="str">
            <v>B000</v>
          </cell>
        </row>
        <row r="174">
          <cell r="B174" t="str">
            <v>30277101</v>
          </cell>
          <cell r="C174" t="str">
            <v>38MM CRC PICT P/P WT PV/PS22</v>
          </cell>
          <cell r="D174">
            <v>1196</v>
          </cell>
          <cell r="E174">
            <v>30277</v>
          </cell>
          <cell r="F174" t="str">
            <v>Reserve</v>
          </cell>
          <cell r="G174">
            <v>40543</v>
          </cell>
          <cell r="H174">
            <v>1470</v>
          </cell>
          <cell r="I174">
            <v>4.7820000000000001E-2</v>
          </cell>
          <cell r="J174">
            <v>70.3</v>
          </cell>
          <cell r="K174">
            <v>101</v>
          </cell>
          <cell r="N174" t="str">
            <v>P002</v>
          </cell>
        </row>
        <row r="175">
          <cell r="B175" t="str">
            <v>30325101</v>
          </cell>
          <cell r="C175" t="str">
            <v>MINOCYCLINE TAB 75MG C-BRITE</v>
          </cell>
          <cell r="D175" t="str">
            <v>748.01.0</v>
          </cell>
          <cell r="E175">
            <v>30325</v>
          </cell>
          <cell r="F175" t="str">
            <v>Reserve</v>
          </cell>
          <cell r="G175">
            <v>37489</v>
          </cell>
          <cell r="H175">
            <v>432</v>
          </cell>
          <cell r="I175">
            <v>17.26558</v>
          </cell>
          <cell r="J175">
            <v>7458.73</v>
          </cell>
          <cell r="K175">
            <v>101</v>
          </cell>
          <cell r="M175" t="str">
            <v>Q</v>
          </cell>
          <cell r="N175" t="str">
            <v>B000</v>
          </cell>
        </row>
        <row r="176">
          <cell r="B176" t="str">
            <v>30326101</v>
          </cell>
          <cell r="C176" t="str">
            <v>MINOCYCLINE TAB 75MG M-BRITE</v>
          </cell>
          <cell r="D176" t="str">
            <v>748.10.0</v>
          </cell>
          <cell r="E176">
            <v>30326</v>
          </cell>
          <cell r="F176" t="str">
            <v>Reserve</v>
          </cell>
          <cell r="G176">
            <v>37489</v>
          </cell>
          <cell r="H176">
            <v>1</v>
          </cell>
          <cell r="I176">
            <v>166.75711999999999</v>
          </cell>
          <cell r="J176">
            <v>166.76</v>
          </cell>
          <cell r="K176">
            <v>101</v>
          </cell>
          <cell r="M176" t="str">
            <v>Q</v>
          </cell>
          <cell r="N176" t="str">
            <v>B000</v>
          </cell>
        </row>
        <row r="177">
          <cell r="B177" t="str">
            <v>30362151</v>
          </cell>
          <cell r="C177" t="str">
            <v>METFORMIN TAB 1000MG BULK ALPH</v>
          </cell>
          <cell r="D177" t="str">
            <v>741.00.0</v>
          </cell>
          <cell r="E177">
            <v>30362</v>
          </cell>
          <cell r="F177" t="str">
            <v>Reserve</v>
          </cell>
          <cell r="G177">
            <v>37376</v>
          </cell>
          <cell r="H177">
            <v>485936</v>
          </cell>
          <cell r="I177">
            <v>2.572E-2</v>
          </cell>
          <cell r="J177">
            <v>12498.27</v>
          </cell>
          <cell r="K177">
            <v>151</v>
          </cell>
          <cell r="M177" t="str">
            <v>Q</v>
          </cell>
          <cell r="N177" t="str">
            <v>B999</v>
          </cell>
        </row>
        <row r="178">
          <cell r="B178" t="str">
            <v>30700101</v>
          </cell>
          <cell r="C178" t="str">
            <v>1300CC W/M-RD AMBER 53-400</v>
          </cell>
          <cell r="D178" t="str">
            <v>PC400005</v>
          </cell>
          <cell r="E178">
            <v>30700</v>
          </cell>
          <cell r="F178" t="str">
            <v>Reserve</v>
          </cell>
          <cell r="G178">
            <v>40543</v>
          </cell>
          <cell r="H178">
            <v>1520</v>
          </cell>
          <cell r="I178">
            <v>0.78459999999999996</v>
          </cell>
          <cell r="J178">
            <v>1192.5899999999999</v>
          </cell>
          <cell r="K178">
            <v>101</v>
          </cell>
          <cell r="N178" t="str">
            <v>P002</v>
          </cell>
        </row>
        <row r="179">
          <cell r="B179" t="str">
            <v>30751101</v>
          </cell>
          <cell r="C179" t="str">
            <v>1300CC W/M-RD AMBER 53-400</v>
          </cell>
          <cell r="D179" t="str">
            <v>PC400005</v>
          </cell>
          <cell r="E179">
            <v>30751</v>
          </cell>
          <cell r="F179" t="str">
            <v>Reserve</v>
          </cell>
          <cell r="G179">
            <v>40543</v>
          </cell>
          <cell r="H179">
            <v>18364</v>
          </cell>
          <cell r="I179">
            <v>0.78459999999999996</v>
          </cell>
          <cell r="J179">
            <v>14408.39</v>
          </cell>
          <cell r="K179">
            <v>101</v>
          </cell>
          <cell r="N179" t="str">
            <v>P002</v>
          </cell>
        </row>
        <row r="180">
          <cell r="B180" t="str">
            <v>30761155</v>
          </cell>
          <cell r="C180" t="str">
            <v>FENOFIBRATE MICRONIZED</v>
          </cell>
          <cell r="D180" t="str">
            <v>RA100042</v>
          </cell>
          <cell r="E180">
            <v>30761</v>
          </cell>
          <cell r="F180" t="str">
            <v>Reserve</v>
          </cell>
          <cell r="G180">
            <v>37716</v>
          </cell>
          <cell r="H180">
            <v>1.7626999999999999</v>
          </cell>
          <cell r="I180">
            <v>180</v>
          </cell>
          <cell r="J180">
            <v>317.29000000000002</v>
          </cell>
          <cell r="K180">
            <v>155</v>
          </cell>
          <cell r="L180" t="str">
            <v>EP</v>
          </cell>
          <cell r="M180" t="str">
            <v>Q</v>
          </cell>
          <cell r="N180" t="str">
            <v>P001</v>
          </cell>
        </row>
        <row r="181">
          <cell r="B181" t="str">
            <v>30908101</v>
          </cell>
          <cell r="C181" t="str">
            <v>FLUOXETINE ORAL SOL 4oz-BRT</v>
          </cell>
          <cell r="D181" t="str">
            <v>699.37.0</v>
          </cell>
          <cell r="E181">
            <v>30908</v>
          </cell>
          <cell r="F181" t="str">
            <v>Reserve</v>
          </cell>
          <cell r="G181">
            <v>37407</v>
          </cell>
          <cell r="H181">
            <v>1260</v>
          </cell>
          <cell r="I181">
            <v>2.4197700000000002</v>
          </cell>
          <cell r="J181">
            <v>3048.91</v>
          </cell>
          <cell r="K181">
            <v>101</v>
          </cell>
          <cell r="M181" t="str">
            <v>Q</v>
          </cell>
          <cell r="N181" t="str">
            <v>B000</v>
          </cell>
        </row>
        <row r="182">
          <cell r="B182" t="str">
            <v>31054151</v>
          </cell>
          <cell r="C182" t="str">
            <v>TRAMADOL HCL TAB 50MG BULK</v>
          </cell>
          <cell r="D182" t="str">
            <v>742.00.0</v>
          </cell>
          <cell r="E182">
            <v>31054</v>
          </cell>
          <cell r="F182" t="str">
            <v>Reserve</v>
          </cell>
          <cell r="G182">
            <v>37376</v>
          </cell>
          <cell r="H182">
            <v>1173081</v>
          </cell>
          <cell r="I182">
            <v>2.4719999999999999E-2</v>
          </cell>
          <cell r="J182">
            <v>28998.560000000001</v>
          </cell>
          <cell r="K182">
            <v>151</v>
          </cell>
          <cell r="M182" t="str">
            <v>Q</v>
          </cell>
          <cell r="N182" t="str">
            <v>B999</v>
          </cell>
        </row>
        <row r="183">
          <cell r="B183" t="str">
            <v>31055151</v>
          </cell>
          <cell r="C183" t="str">
            <v>TRAMADOL HCL TAB 50MG BULK</v>
          </cell>
          <cell r="D183" t="str">
            <v>742.00.0</v>
          </cell>
          <cell r="E183">
            <v>31055</v>
          </cell>
          <cell r="F183" t="str">
            <v>Reserve</v>
          </cell>
          <cell r="G183">
            <v>37376</v>
          </cell>
          <cell r="H183">
            <v>1216697</v>
          </cell>
          <cell r="I183">
            <v>2.4719999999999999E-2</v>
          </cell>
          <cell r="J183">
            <v>30076.75</v>
          </cell>
          <cell r="K183">
            <v>151</v>
          </cell>
          <cell r="M183" t="str">
            <v>Q</v>
          </cell>
          <cell r="N183" t="str">
            <v>B999</v>
          </cell>
        </row>
        <row r="184">
          <cell r="B184" t="str">
            <v>31056151</v>
          </cell>
          <cell r="C184" t="str">
            <v>TRAMADOL HCL TAB 50MG BULK</v>
          </cell>
          <cell r="D184" t="str">
            <v>742.00.0</v>
          </cell>
          <cell r="E184">
            <v>31056</v>
          </cell>
          <cell r="F184" t="str">
            <v>Reserve</v>
          </cell>
          <cell r="G184">
            <v>37407</v>
          </cell>
          <cell r="H184">
            <v>1201441</v>
          </cell>
          <cell r="I184">
            <v>2.4719999999999999E-2</v>
          </cell>
          <cell r="J184">
            <v>29699.62</v>
          </cell>
          <cell r="K184">
            <v>151</v>
          </cell>
          <cell r="M184" t="str">
            <v>Q</v>
          </cell>
          <cell r="N184" t="str">
            <v>B999</v>
          </cell>
        </row>
        <row r="185">
          <cell r="B185" t="str">
            <v>31057151</v>
          </cell>
          <cell r="C185" t="str">
            <v>TRAMADOL HCL TAB 50MG BULK</v>
          </cell>
          <cell r="D185" t="str">
            <v>742.00.0</v>
          </cell>
          <cell r="E185">
            <v>31057</v>
          </cell>
          <cell r="F185" t="str">
            <v>Reserve</v>
          </cell>
          <cell r="G185">
            <v>37407</v>
          </cell>
          <cell r="H185">
            <v>1219110</v>
          </cell>
          <cell r="I185">
            <v>2.4719999999999999E-2</v>
          </cell>
          <cell r="J185">
            <v>30136.400000000001</v>
          </cell>
          <cell r="K185">
            <v>151</v>
          </cell>
          <cell r="M185" t="str">
            <v>Q</v>
          </cell>
          <cell r="N185" t="str">
            <v>B999</v>
          </cell>
        </row>
        <row r="186">
          <cell r="B186" t="str">
            <v>31058151</v>
          </cell>
          <cell r="C186" t="str">
            <v>TRAMADOL HCL TAB 50MG BULK</v>
          </cell>
          <cell r="D186" t="str">
            <v>742.00.0</v>
          </cell>
          <cell r="E186">
            <v>31058</v>
          </cell>
          <cell r="F186" t="str">
            <v>Reserve</v>
          </cell>
          <cell r="G186">
            <v>37407</v>
          </cell>
          <cell r="H186">
            <v>1228416</v>
          </cell>
          <cell r="I186">
            <v>2.4719999999999999E-2</v>
          </cell>
          <cell r="J186">
            <v>30366.44</v>
          </cell>
          <cell r="K186">
            <v>151</v>
          </cell>
          <cell r="M186" t="str">
            <v>Q</v>
          </cell>
          <cell r="N186" t="str">
            <v>B999</v>
          </cell>
        </row>
        <row r="187">
          <cell r="B187" t="str">
            <v>31060151</v>
          </cell>
          <cell r="C187" t="str">
            <v>TRAMADOL HCL TAB 50MG BULK</v>
          </cell>
          <cell r="D187" t="str">
            <v>742.00.0</v>
          </cell>
          <cell r="E187">
            <v>31060</v>
          </cell>
          <cell r="F187" t="str">
            <v>Reserve</v>
          </cell>
          <cell r="G187">
            <v>37376</v>
          </cell>
          <cell r="H187">
            <v>1185927</v>
          </cell>
          <cell r="I187">
            <v>2.4719999999999999E-2</v>
          </cell>
          <cell r="J187">
            <v>29316.12</v>
          </cell>
          <cell r="K187">
            <v>151</v>
          </cell>
          <cell r="M187" t="str">
            <v>Q</v>
          </cell>
          <cell r="N187" t="str">
            <v>B999</v>
          </cell>
        </row>
        <row r="188">
          <cell r="B188" t="str">
            <v>31120150</v>
          </cell>
          <cell r="C188" t="str">
            <v>ISOSORBIDE DI 5MG TAB PAR 1000</v>
          </cell>
          <cell r="D188" t="str">
            <v>LA020.10.1.06</v>
          </cell>
          <cell r="E188">
            <v>31120</v>
          </cell>
          <cell r="F188" t="str">
            <v xml:space="preserve"> </v>
          </cell>
          <cell r="G188">
            <v>39515</v>
          </cell>
          <cell r="H188">
            <v>572</v>
          </cell>
          <cell r="I188">
            <v>6.547E-2</v>
          </cell>
          <cell r="J188">
            <v>37.450000000000003</v>
          </cell>
          <cell r="K188">
            <v>150</v>
          </cell>
          <cell r="N188" t="str">
            <v>P003</v>
          </cell>
        </row>
        <row r="189">
          <cell r="B189" t="str">
            <v>31134101</v>
          </cell>
          <cell r="C189" t="str">
            <v>45MM,CT-CAP,P/P,RS/PVLF-PS22</v>
          </cell>
          <cell r="D189" t="str">
            <v>PC400080</v>
          </cell>
          <cell r="E189">
            <v>31134</v>
          </cell>
          <cell r="F189" t="str">
            <v>Reserve</v>
          </cell>
          <cell r="G189">
            <v>40543</v>
          </cell>
          <cell r="H189">
            <v>13000</v>
          </cell>
          <cell r="I189">
            <v>4.4080000000000001E-2</v>
          </cell>
          <cell r="J189">
            <v>573.04</v>
          </cell>
          <cell r="K189">
            <v>101</v>
          </cell>
          <cell r="N189" t="str">
            <v>P002</v>
          </cell>
        </row>
        <row r="190">
          <cell r="B190" t="str">
            <v>31173155</v>
          </cell>
          <cell r="C190" t="str">
            <v>CITRIC ACID MONOHYDRATE USP</v>
          </cell>
          <cell r="D190" t="str">
            <v>RX200015</v>
          </cell>
          <cell r="E190">
            <v>31173</v>
          </cell>
          <cell r="F190" t="str">
            <v>Reserve</v>
          </cell>
          <cell r="G190">
            <v>37724</v>
          </cell>
          <cell r="H190">
            <v>1.8620000000000001</v>
          </cell>
          <cell r="I190">
            <v>3.43</v>
          </cell>
          <cell r="J190">
            <v>6.39</v>
          </cell>
          <cell r="K190">
            <v>155</v>
          </cell>
          <cell r="M190" t="str">
            <v>Q</v>
          </cell>
          <cell r="N190" t="str">
            <v>P001</v>
          </cell>
        </row>
        <row r="191">
          <cell r="B191" t="str">
            <v>31296150</v>
          </cell>
          <cell r="C191" t="str">
            <v>ISOSORBIDE 30MG TAB 100's RICH</v>
          </cell>
          <cell r="D191" t="str">
            <v>LA009.01.30.02</v>
          </cell>
          <cell r="E191">
            <v>31296</v>
          </cell>
          <cell r="F191" t="str">
            <v xml:space="preserve"> </v>
          </cell>
          <cell r="G191">
            <v>39717</v>
          </cell>
          <cell r="H191">
            <v>458</v>
          </cell>
          <cell r="I191">
            <v>5.8860000000000003E-2</v>
          </cell>
          <cell r="J191">
            <v>26.96</v>
          </cell>
          <cell r="K191">
            <v>150</v>
          </cell>
          <cell r="N191" t="str">
            <v>P003</v>
          </cell>
        </row>
        <row r="192">
          <cell r="B192" t="str">
            <v>31400111</v>
          </cell>
          <cell r="C192" t="str">
            <v>OPADRY BLUE YS-1-10607</v>
          </cell>
          <cell r="D192" t="str">
            <v>RC300019</v>
          </cell>
          <cell r="E192">
            <v>31400</v>
          </cell>
          <cell r="F192" t="str">
            <v>Reserve</v>
          </cell>
          <cell r="G192">
            <v>37714</v>
          </cell>
          <cell r="H192">
            <v>0.14299999999999999</v>
          </cell>
          <cell r="I192">
            <v>41.83</v>
          </cell>
          <cell r="J192">
            <v>5.98</v>
          </cell>
          <cell r="K192">
            <v>111</v>
          </cell>
          <cell r="M192" t="str">
            <v>Q</v>
          </cell>
          <cell r="N192" t="str">
            <v>P001</v>
          </cell>
        </row>
        <row r="193">
          <cell r="B193" t="str">
            <v>31418155</v>
          </cell>
          <cell r="C193" t="str">
            <v>XANTURAL 75</v>
          </cell>
          <cell r="D193" t="str">
            <v>RX200123</v>
          </cell>
          <cell r="E193">
            <v>31418</v>
          </cell>
          <cell r="F193" t="str">
            <v>Reserve</v>
          </cell>
          <cell r="G193">
            <v>38021</v>
          </cell>
          <cell r="H193">
            <v>4.7560000000000002</v>
          </cell>
          <cell r="I193">
            <v>22.17</v>
          </cell>
          <cell r="J193">
            <v>105.44</v>
          </cell>
          <cell r="K193">
            <v>155</v>
          </cell>
          <cell r="M193" t="str">
            <v>Q</v>
          </cell>
          <cell r="N193" t="str">
            <v>P001</v>
          </cell>
        </row>
        <row r="194">
          <cell r="B194" t="str">
            <v>31429103</v>
          </cell>
          <cell r="C194" t="str">
            <v>PEARLITOL 50 C (MANNITOL 35)</v>
          </cell>
          <cell r="D194" t="str">
            <v>RX200080</v>
          </cell>
          <cell r="E194">
            <v>31429</v>
          </cell>
          <cell r="F194" t="str">
            <v>Reserve</v>
          </cell>
          <cell r="G194">
            <v>38170</v>
          </cell>
          <cell r="H194">
            <v>65.89</v>
          </cell>
          <cell r="I194">
            <v>4.9400000000000004</v>
          </cell>
          <cell r="J194">
            <v>325.5</v>
          </cell>
          <cell r="K194">
            <v>103</v>
          </cell>
          <cell r="M194" t="str">
            <v>Q</v>
          </cell>
          <cell r="N194" t="str">
            <v>P001</v>
          </cell>
        </row>
        <row r="195">
          <cell r="B195" t="str">
            <v>31439151</v>
          </cell>
          <cell r="C195" t="str">
            <v>TRAMADOL HCL TAB 50MG BULK</v>
          </cell>
          <cell r="D195" t="str">
            <v>742.00.0</v>
          </cell>
          <cell r="E195">
            <v>31439</v>
          </cell>
          <cell r="F195" t="str">
            <v>Reserve</v>
          </cell>
          <cell r="G195">
            <v>37407</v>
          </cell>
          <cell r="H195">
            <v>1210562</v>
          </cell>
          <cell r="I195">
            <v>2.4719999999999999E-2</v>
          </cell>
          <cell r="J195">
            <v>29925.09</v>
          </cell>
          <cell r="K195">
            <v>151</v>
          </cell>
          <cell r="M195" t="str">
            <v>Q</v>
          </cell>
          <cell r="N195" t="str">
            <v>B999</v>
          </cell>
        </row>
        <row r="196">
          <cell r="B196" t="str">
            <v>31459111</v>
          </cell>
          <cell r="C196" t="str">
            <v>HYDROXYUREA USP - GENPHARM</v>
          </cell>
          <cell r="D196" t="str">
            <v>RA100058</v>
          </cell>
          <cell r="E196">
            <v>31459</v>
          </cell>
          <cell r="F196" t="str">
            <v>Reserve</v>
          </cell>
          <cell r="G196">
            <v>37764</v>
          </cell>
          <cell r="H196">
            <v>39.200000000000003</v>
          </cell>
          <cell r="I196">
            <v>145</v>
          </cell>
          <cell r="J196">
            <v>5684</v>
          </cell>
          <cell r="K196">
            <v>111</v>
          </cell>
          <cell r="M196" t="str">
            <v>Q</v>
          </cell>
          <cell r="N196" t="str">
            <v>P001</v>
          </cell>
        </row>
        <row r="197">
          <cell r="B197" t="str">
            <v>31499155</v>
          </cell>
          <cell r="C197" t="str">
            <v>IRON OXIDE RED 30</v>
          </cell>
          <cell r="D197" t="str">
            <v>RC300016</v>
          </cell>
          <cell r="E197">
            <v>31499</v>
          </cell>
          <cell r="F197" t="str">
            <v>Reserve</v>
          </cell>
          <cell r="G197">
            <v>37747</v>
          </cell>
          <cell r="H197">
            <v>0.26700000000000002</v>
          </cell>
          <cell r="I197">
            <v>10.6</v>
          </cell>
          <cell r="J197">
            <v>2.83</v>
          </cell>
          <cell r="K197">
            <v>155</v>
          </cell>
          <cell r="M197" t="str">
            <v>Q</v>
          </cell>
          <cell r="N197" t="str">
            <v>P001</v>
          </cell>
        </row>
        <row r="198">
          <cell r="B198" t="str">
            <v>31691103</v>
          </cell>
          <cell r="C198" t="str">
            <v>MAGNESIUM STEARATE NF</v>
          </cell>
          <cell r="D198" t="str">
            <v>RX200066</v>
          </cell>
          <cell r="E198">
            <v>31691</v>
          </cell>
          <cell r="F198" t="str">
            <v>Reserve</v>
          </cell>
          <cell r="G198">
            <v>38441</v>
          </cell>
          <cell r="H198">
            <v>38.066000000000003</v>
          </cell>
          <cell r="I198">
            <v>4.75</v>
          </cell>
          <cell r="J198">
            <v>180.81</v>
          </cell>
          <cell r="K198">
            <v>103</v>
          </cell>
          <cell r="M198" t="str">
            <v>Q</v>
          </cell>
          <cell r="N198" t="str">
            <v>P001</v>
          </cell>
        </row>
        <row r="199">
          <cell r="B199" t="str">
            <v>31719111</v>
          </cell>
          <cell r="C199" t="str">
            <v>KLUCEL EF</v>
          </cell>
          <cell r="D199" t="str">
            <v>RX200049</v>
          </cell>
          <cell r="E199">
            <v>31719</v>
          </cell>
          <cell r="F199" t="str">
            <v>Reserve</v>
          </cell>
          <cell r="G199">
            <v>39161</v>
          </cell>
          <cell r="H199">
            <v>37.122</v>
          </cell>
          <cell r="I199">
            <v>32.92</v>
          </cell>
          <cell r="J199">
            <v>1222.06</v>
          </cell>
          <cell r="K199">
            <v>111</v>
          </cell>
          <cell r="M199" t="str">
            <v>Q</v>
          </cell>
          <cell r="N199" t="str">
            <v>P001</v>
          </cell>
        </row>
        <row r="200">
          <cell r="B200" t="str">
            <v>31736101</v>
          </cell>
          <cell r="C200" t="str">
            <v>1300CC W/M-RD AMBER 53-400</v>
          </cell>
          <cell r="D200" t="str">
            <v>PC400005</v>
          </cell>
          <cell r="E200">
            <v>31736</v>
          </cell>
          <cell r="F200" t="str">
            <v>Reserve</v>
          </cell>
          <cell r="G200">
            <v>40543</v>
          </cell>
          <cell r="H200">
            <v>20075</v>
          </cell>
          <cell r="I200">
            <v>0.78459999999999996</v>
          </cell>
          <cell r="J200">
            <v>15750.85</v>
          </cell>
          <cell r="K200">
            <v>101</v>
          </cell>
          <cell r="N200" t="str">
            <v>P002</v>
          </cell>
        </row>
        <row r="201">
          <cell r="B201" t="str">
            <v>31829103</v>
          </cell>
          <cell r="C201" t="str">
            <v>SORBIT CAN 3 GM (Z1300010)</v>
          </cell>
          <cell r="D201" t="str">
            <v>PC400112</v>
          </cell>
          <cell r="E201">
            <v>31829</v>
          </cell>
          <cell r="F201" t="str">
            <v>Reserve</v>
          </cell>
          <cell r="G201">
            <v>38882</v>
          </cell>
          <cell r="H201">
            <v>10418</v>
          </cell>
          <cell r="I201">
            <v>0.11243</v>
          </cell>
          <cell r="J201">
            <v>1171.3</v>
          </cell>
          <cell r="K201">
            <v>103</v>
          </cell>
          <cell r="M201" t="str">
            <v>Q</v>
          </cell>
          <cell r="N201" t="str">
            <v>P002</v>
          </cell>
        </row>
        <row r="202">
          <cell r="B202" t="str">
            <v>32365150</v>
          </cell>
          <cell r="C202" t="str">
            <v>ISOSORBIDE 30MG TAB 100's RICH</v>
          </cell>
          <cell r="D202" t="str">
            <v>LA009.01.30.02</v>
          </cell>
          <cell r="E202">
            <v>32365</v>
          </cell>
          <cell r="F202" t="str">
            <v xml:space="preserve"> </v>
          </cell>
          <cell r="G202">
            <v>39717</v>
          </cell>
          <cell r="H202">
            <v>32926</v>
          </cell>
          <cell r="I202">
            <v>5.8860000000000003E-2</v>
          </cell>
          <cell r="J202">
            <v>1938.02</v>
          </cell>
          <cell r="K202">
            <v>150</v>
          </cell>
          <cell r="N202" t="str">
            <v>P003</v>
          </cell>
        </row>
        <row r="203">
          <cell r="B203" t="str">
            <v>32456150</v>
          </cell>
          <cell r="C203" t="str">
            <v>SIZE 1 CLSR, HEMI-SNAP *727</v>
          </cell>
          <cell r="D203" t="str">
            <v>RX200128</v>
          </cell>
          <cell r="E203">
            <v>32456</v>
          </cell>
          <cell r="F203" t="str">
            <v>Reserve</v>
          </cell>
          <cell r="G203">
            <v>39183</v>
          </cell>
          <cell r="H203">
            <v>13127</v>
          </cell>
          <cell r="I203">
            <v>4.8999999999999998E-3</v>
          </cell>
          <cell r="J203">
            <v>64.319999999999993</v>
          </cell>
          <cell r="K203">
            <v>150</v>
          </cell>
          <cell r="M203" t="str">
            <v>Q</v>
          </cell>
          <cell r="N203" t="str">
            <v>P001</v>
          </cell>
        </row>
        <row r="204">
          <cell r="B204" t="str">
            <v>32550111</v>
          </cell>
          <cell r="C204" t="str">
            <v>LISINOPRIL PAR</v>
          </cell>
          <cell r="D204" t="str">
            <v>OS556.01.1.03</v>
          </cell>
          <cell r="E204">
            <v>32550</v>
          </cell>
          <cell r="F204" t="str">
            <v>Reserve</v>
          </cell>
          <cell r="G204">
            <v>38874</v>
          </cell>
          <cell r="H204">
            <v>64</v>
          </cell>
          <cell r="I204">
            <v>4.3950000000000003E-2</v>
          </cell>
          <cell r="J204">
            <v>2.81</v>
          </cell>
          <cell r="K204">
            <v>111</v>
          </cell>
          <cell r="M204" t="str">
            <v>Q</v>
          </cell>
          <cell r="N204" t="str">
            <v>P004</v>
          </cell>
        </row>
        <row r="205">
          <cell r="B205" t="str">
            <v>32685111</v>
          </cell>
          <cell r="C205" t="str">
            <v>LISINOPRIL PAR</v>
          </cell>
          <cell r="D205" t="str">
            <v>OS556.01.1.03</v>
          </cell>
          <cell r="E205">
            <v>32685</v>
          </cell>
          <cell r="F205" t="str">
            <v>Reserve</v>
          </cell>
          <cell r="G205">
            <v>38163</v>
          </cell>
          <cell r="H205">
            <v>1</v>
          </cell>
          <cell r="I205">
            <v>4.3950000000000003E-2</v>
          </cell>
          <cell r="J205">
            <v>0.04</v>
          </cell>
          <cell r="K205">
            <v>111</v>
          </cell>
          <cell r="M205" t="str">
            <v>Q</v>
          </cell>
          <cell r="N205" t="str">
            <v>P004</v>
          </cell>
        </row>
        <row r="206">
          <cell r="B206" t="str">
            <v>32837101</v>
          </cell>
          <cell r="C206" t="str">
            <v>FENOFIBRATE TAB 107MG 90'S BRT</v>
          </cell>
          <cell r="D206" t="str">
            <v>790.09.0</v>
          </cell>
          <cell r="E206">
            <v>32837</v>
          </cell>
          <cell r="F206" t="str">
            <v>Reserve</v>
          </cell>
          <cell r="G206">
            <v>37607</v>
          </cell>
          <cell r="H206">
            <v>348</v>
          </cell>
          <cell r="I206">
            <v>10.85646</v>
          </cell>
          <cell r="J206">
            <v>3778.05</v>
          </cell>
          <cell r="K206">
            <v>101</v>
          </cell>
          <cell r="M206" t="str">
            <v>Q</v>
          </cell>
          <cell r="N206" t="str">
            <v>B000</v>
          </cell>
        </row>
        <row r="207">
          <cell r="B207" t="str">
            <v>32839101</v>
          </cell>
          <cell r="C207" t="str">
            <v>FENOFIBRATE TAB 107MG 1000s BR</v>
          </cell>
          <cell r="D207" t="str">
            <v>790.10.0</v>
          </cell>
          <cell r="E207">
            <v>32839</v>
          </cell>
          <cell r="F207" t="str">
            <v>Reserve</v>
          </cell>
          <cell r="G207">
            <v>37607</v>
          </cell>
          <cell r="H207">
            <v>79</v>
          </cell>
          <cell r="I207">
            <v>114.1861</v>
          </cell>
          <cell r="J207">
            <v>9020.7000000000007</v>
          </cell>
          <cell r="K207">
            <v>101</v>
          </cell>
          <cell r="M207" t="str">
            <v>Q</v>
          </cell>
          <cell r="N207" t="str">
            <v>B000</v>
          </cell>
        </row>
        <row r="208">
          <cell r="B208" t="str">
            <v>32849900</v>
          </cell>
          <cell r="C208" t="str">
            <v>FLUOXETINE CAPS 10MG 1000'S</v>
          </cell>
          <cell r="D208" t="str">
            <v>LA732.10.1.03</v>
          </cell>
          <cell r="E208">
            <v>32849</v>
          </cell>
          <cell r="F208" t="str">
            <v>Reserve</v>
          </cell>
          <cell r="G208">
            <v>38887</v>
          </cell>
          <cell r="H208">
            <v>488</v>
          </cell>
          <cell r="I208">
            <v>0.05</v>
          </cell>
          <cell r="J208">
            <v>24.4</v>
          </cell>
          <cell r="K208">
            <v>900</v>
          </cell>
          <cell r="M208" t="str">
            <v>Q</v>
          </cell>
          <cell r="N208" t="str">
            <v>P003</v>
          </cell>
        </row>
        <row r="209">
          <cell r="B209" t="str">
            <v>32978115</v>
          </cell>
          <cell r="C209" t="str">
            <v>FENOFIBRATE TAB 107MG 90'S BRT</v>
          </cell>
          <cell r="D209" t="str">
            <v>790.09.0.BISECT</v>
          </cell>
          <cell r="E209">
            <v>32978</v>
          </cell>
          <cell r="F209" t="str">
            <v>Reserve</v>
          </cell>
          <cell r="G209">
            <v>37608</v>
          </cell>
          <cell r="H209">
            <v>348</v>
          </cell>
          <cell r="I209">
            <v>10.85646</v>
          </cell>
          <cell r="J209">
            <v>3778.05</v>
          </cell>
          <cell r="K209">
            <v>115</v>
          </cell>
          <cell r="M209" t="str">
            <v>Q</v>
          </cell>
          <cell r="N209" t="str">
            <v>B000</v>
          </cell>
        </row>
        <row r="210">
          <cell r="B210" t="str">
            <v>32980115</v>
          </cell>
          <cell r="C210" t="str">
            <v>FENOFIBRATE TAB 107MG 1000s BR</v>
          </cell>
          <cell r="D210" t="str">
            <v>790.10.0.BISECT</v>
          </cell>
          <cell r="E210">
            <v>32980</v>
          </cell>
          <cell r="F210" t="str">
            <v>Reserve</v>
          </cell>
          <cell r="G210">
            <v>37608</v>
          </cell>
          <cell r="H210">
            <v>84</v>
          </cell>
          <cell r="I210">
            <v>114.1861</v>
          </cell>
          <cell r="J210">
            <v>9591.6299999999992</v>
          </cell>
          <cell r="K210">
            <v>115</v>
          </cell>
          <cell r="M210" t="str">
            <v>Q</v>
          </cell>
          <cell r="N210" t="str">
            <v>B000</v>
          </cell>
        </row>
        <row r="211">
          <cell r="B211" t="str">
            <v>33187155</v>
          </cell>
          <cell r="C211" t="str">
            <v>PREM.SPRAY DRIED GUM ARABIC NF</v>
          </cell>
          <cell r="D211" t="str">
            <v>RX200092</v>
          </cell>
          <cell r="E211">
            <v>33187</v>
          </cell>
          <cell r="F211" t="str">
            <v>Reserve</v>
          </cell>
          <cell r="G211">
            <v>40543</v>
          </cell>
          <cell r="H211">
            <v>3.2080000000000002</v>
          </cell>
          <cell r="I211">
            <v>8.83</v>
          </cell>
          <cell r="J211">
            <v>28.33</v>
          </cell>
          <cell r="K211">
            <v>155</v>
          </cell>
          <cell r="M211" t="str">
            <v>Q</v>
          </cell>
          <cell r="N211" t="str">
            <v>P001</v>
          </cell>
        </row>
        <row r="212">
          <cell r="B212" t="str">
            <v>33531150</v>
          </cell>
          <cell r="C212" t="str">
            <v>TRIAZOLAM 0.125MG TAB PAR 500</v>
          </cell>
          <cell r="D212" t="str">
            <v>LA453.05.1.05</v>
          </cell>
          <cell r="E212">
            <v>33531</v>
          </cell>
          <cell r="F212" t="str">
            <v>Reserve</v>
          </cell>
          <cell r="G212">
            <v>38198</v>
          </cell>
          <cell r="H212">
            <v>3443</v>
          </cell>
          <cell r="I212">
            <v>0.11544</v>
          </cell>
          <cell r="J212">
            <v>397.46</v>
          </cell>
          <cell r="K212">
            <v>150</v>
          </cell>
          <cell r="M212" t="str">
            <v>Q</v>
          </cell>
          <cell r="N212" t="str">
            <v>P003</v>
          </cell>
        </row>
        <row r="213">
          <cell r="B213" t="str">
            <v>33618111</v>
          </cell>
          <cell r="C213" t="str">
            <v>FD&amp;C RED #40 PURE DYE 89% 7700</v>
          </cell>
          <cell r="D213" t="str">
            <v>RC300009</v>
          </cell>
          <cell r="E213">
            <v>33618</v>
          </cell>
          <cell r="F213" t="str">
            <v>Reserve</v>
          </cell>
          <cell r="G213">
            <v>38842</v>
          </cell>
          <cell r="H213">
            <v>0.69199999999999995</v>
          </cell>
          <cell r="I213">
            <v>38.18</v>
          </cell>
          <cell r="J213">
            <v>26.42</v>
          </cell>
          <cell r="K213">
            <v>111</v>
          </cell>
          <cell r="M213" t="str">
            <v>Q</v>
          </cell>
          <cell r="N213" t="str">
            <v>P001</v>
          </cell>
        </row>
        <row r="214">
          <cell r="B214" t="str">
            <v>33688155</v>
          </cell>
          <cell r="C214" t="str">
            <v>AVICEL PH 105</v>
          </cell>
          <cell r="D214" t="str">
            <v>RX200005</v>
          </cell>
          <cell r="E214">
            <v>33688</v>
          </cell>
          <cell r="F214" t="str">
            <v>Reserve</v>
          </cell>
          <cell r="G214">
            <v>73050</v>
          </cell>
          <cell r="H214">
            <v>3.0510000000000002</v>
          </cell>
          <cell r="I214">
            <v>8.11</v>
          </cell>
          <cell r="J214">
            <v>24.74</v>
          </cell>
          <cell r="K214">
            <v>155</v>
          </cell>
          <cell r="M214" t="str">
            <v>Q</v>
          </cell>
          <cell r="N214" t="str">
            <v>P001</v>
          </cell>
        </row>
        <row r="215">
          <cell r="B215" t="str">
            <v>33792155</v>
          </cell>
          <cell r="C215" t="str">
            <v>METHOCEL A4M PREMIUM</v>
          </cell>
          <cell r="D215" t="str">
            <v>RX200070</v>
          </cell>
          <cell r="E215">
            <v>33792</v>
          </cell>
          <cell r="F215" t="str">
            <v>Reserve</v>
          </cell>
          <cell r="G215">
            <v>37909</v>
          </cell>
          <cell r="H215">
            <v>1.0249999999999999</v>
          </cell>
          <cell r="I215">
            <v>14.22</v>
          </cell>
          <cell r="J215">
            <v>14.58</v>
          </cell>
          <cell r="K215">
            <v>155</v>
          </cell>
          <cell r="M215" t="str">
            <v>Q</v>
          </cell>
          <cell r="N215" t="str">
            <v>P001</v>
          </cell>
        </row>
        <row r="216">
          <cell r="B216" t="str">
            <v>33793155</v>
          </cell>
          <cell r="C216" t="str">
            <v>SORBITOL 70% SOLUTION USP</v>
          </cell>
          <cell r="D216" t="str">
            <v>RX200109</v>
          </cell>
          <cell r="E216">
            <v>33793</v>
          </cell>
          <cell r="F216" t="str">
            <v>Reserve</v>
          </cell>
          <cell r="G216">
            <v>37909</v>
          </cell>
          <cell r="H216">
            <v>124.13200000000001</v>
          </cell>
          <cell r="I216">
            <v>1.00308</v>
          </cell>
          <cell r="J216">
            <v>124.51</v>
          </cell>
          <cell r="K216">
            <v>155</v>
          </cell>
          <cell r="M216" t="str">
            <v>Q</v>
          </cell>
          <cell r="N216" t="str">
            <v>P001</v>
          </cell>
        </row>
        <row r="217">
          <cell r="B217" t="str">
            <v>33794155</v>
          </cell>
          <cell r="C217" t="str">
            <v>METHYL PARABEN NF (PURE BASE)</v>
          </cell>
          <cell r="D217" t="str">
            <v>RX200074</v>
          </cell>
          <cell r="E217">
            <v>33794</v>
          </cell>
          <cell r="F217" t="str">
            <v>Reserve</v>
          </cell>
          <cell r="G217">
            <v>40543</v>
          </cell>
          <cell r="H217">
            <v>0.89100000000000001</v>
          </cell>
          <cell r="I217">
            <v>11.13273</v>
          </cell>
          <cell r="J217">
            <v>9.92</v>
          </cell>
          <cell r="K217">
            <v>155</v>
          </cell>
          <cell r="M217" t="str">
            <v>Q</v>
          </cell>
          <cell r="N217" t="str">
            <v>P001</v>
          </cell>
        </row>
        <row r="218">
          <cell r="B218" t="str">
            <v>33795155</v>
          </cell>
          <cell r="C218" t="str">
            <v>METHYL PARABEN NF (PURE BASE)</v>
          </cell>
          <cell r="D218" t="str">
            <v>RX200074</v>
          </cell>
          <cell r="E218">
            <v>33795</v>
          </cell>
          <cell r="F218" t="str">
            <v>Reserve</v>
          </cell>
          <cell r="G218">
            <v>40543</v>
          </cell>
          <cell r="H218">
            <v>0.26</v>
          </cell>
          <cell r="I218">
            <v>11.13273</v>
          </cell>
          <cell r="J218">
            <v>2.89</v>
          </cell>
          <cell r="K218">
            <v>155</v>
          </cell>
          <cell r="M218" t="str">
            <v>Q</v>
          </cell>
          <cell r="N218" t="str">
            <v>P001</v>
          </cell>
        </row>
        <row r="219">
          <cell r="B219" t="str">
            <v>33796155</v>
          </cell>
          <cell r="C219" t="str">
            <v>PROPYL PARABEN NF</v>
          </cell>
          <cell r="D219" t="str">
            <v>RX200094</v>
          </cell>
          <cell r="E219">
            <v>33796</v>
          </cell>
          <cell r="F219" t="str">
            <v>Reserve</v>
          </cell>
          <cell r="G219">
            <v>40543</v>
          </cell>
          <cell r="H219">
            <v>9.2999999999999999E-2</v>
          </cell>
          <cell r="I219">
            <v>11.79453</v>
          </cell>
          <cell r="J219">
            <v>1.1000000000000001</v>
          </cell>
          <cell r="K219">
            <v>155</v>
          </cell>
          <cell r="M219" t="str">
            <v>Q</v>
          </cell>
          <cell r="N219" t="str">
            <v>P001</v>
          </cell>
        </row>
        <row r="220">
          <cell r="B220" t="str">
            <v>33856155</v>
          </cell>
          <cell r="C220" t="str">
            <v>SUCRALFATE</v>
          </cell>
          <cell r="D220" t="str">
            <v>RA100104</v>
          </cell>
          <cell r="E220">
            <v>33856</v>
          </cell>
          <cell r="F220" t="str">
            <v>Reserve</v>
          </cell>
          <cell r="G220">
            <v>37903</v>
          </cell>
          <cell r="H220">
            <v>0.63770000000000004</v>
          </cell>
          <cell r="I220">
            <v>25</v>
          </cell>
          <cell r="J220">
            <v>15.94</v>
          </cell>
          <cell r="K220">
            <v>155</v>
          </cell>
          <cell r="L220" t="str">
            <v>EP</v>
          </cell>
          <cell r="M220" t="str">
            <v>Q</v>
          </cell>
          <cell r="N220" t="str">
            <v>P001</v>
          </cell>
        </row>
        <row r="221">
          <cell r="B221" t="str">
            <v>33859103</v>
          </cell>
          <cell r="C221" t="str">
            <v>ZINC STEARATE USP</v>
          </cell>
          <cell r="D221" t="str">
            <v>RX200124</v>
          </cell>
          <cell r="E221">
            <v>33859</v>
          </cell>
          <cell r="F221" t="str">
            <v>Reserve</v>
          </cell>
          <cell r="G221">
            <v>38742</v>
          </cell>
          <cell r="H221">
            <v>4.4139999999999997</v>
          </cell>
          <cell r="I221">
            <v>3.2848099999999998</v>
          </cell>
          <cell r="J221">
            <v>14.5</v>
          </cell>
          <cell r="K221">
            <v>103</v>
          </cell>
          <cell r="M221" t="str">
            <v>Q</v>
          </cell>
          <cell r="N221" t="str">
            <v>P001</v>
          </cell>
        </row>
        <row r="222">
          <cell r="B222" t="str">
            <v>33859155</v>
          </cell>
          <cell r="C222" t="str">
            <v>ZINC STEARATE USP</v>
          </cell>
          <cell r="D222" t="str">
            <v>RX200124</v>
          </cell>
          <cell r="E222">
            <v>33859</v>
          </cell>
          <cell r="F222" t="str">
            <v>Reserve</v>
          </cell>
          <cell r="G222">
            <v>38742</v>
          </cell>
          <cell r="H222">
            <v>2.21</v>
          </cell>
          <cell r="I222">
            <v>3.2848099999999998</v>
          </cell>
          <cell r="J222">
            <v>7.26</v>
          </cell>
          <cell r="K222">
            <v>155</v>
          </cell>
          <cell r="M222" t="str">
            <v>Q</v>
          </cell>
          <cell r="N222" t="str">
            <v>P001</v>
          </cell>
        </row>
        <row r="223">
          <cell r="B223" t="str">
            <v>33892103</v>
          </cell>
          <cell r="C223" t="str">
            <v>SIZE 0-CAPSULE PAROXETINE 40MG</v>
          </cell>
          <cell r="D223" t="str">
            <v>RX200144</v>
          </cell>
          <cell r="E223">
            <v>33892</v>
          </cell>
          <cell r="F223" t="str">
            <v>Reserve</v>
          </cell>
          <cell r="G223">
            <v>40543</v>
          </cell>
          <cell r="H223">
            <v>320500</v>
          </cell>
          <cell r="I223">
            <v>4.62E-3</v>
          </cell>
          <cell r="J223">
            <v>1480.71</v>
          </cell>
          <cell r="K223">
            <v>103</v>
          </cell>
          <cell r="M223" t="str">
            <v>Q</v>
          </cell>
          <cell r="N223" t="str">
            <v>P001</v>
          </cell>
        </row>
        <row r="224">
          <cell r="B224" t="str">
            <v>33991111</v>
          </cell>
          <cell r="C224" t="str">
            <v>DICAL PHOS ANHYDR UNMILLED</v>
          </cell>
          <cell r="D224" t="str">
            <v>RX200023</v>
          </cell>
          <cell r="E224">
            <v>33991</v>
          </cell>
          <cell r="F224" t="str">
            <v>Reserve</v>
          </cell>
          <cell r="G224">
            <v>37868</v>
          </cell>
          <cell r="H224">
            <v>24.312000000000001</v>
          </cell>
          <cell r="I224">
            <v>2.5399699999999998</v>
          </cell>
          <cell r="J224">
            <v>61.75</v>
          </cell>
          <cell r="K224">
            <v>111</v>
          </cell>
          <cell r="M224" t="str">
            <v>Q</v>
          </cell>
          <cell r="N224" t="str">
            <v>P001</v>
          </cell>
        </row>
        <row r="225">
          <cell r="B225" t="str">
            <v>33994103</v>
          </cell>
          <cell r="C225" t="str">
            <v>CAB-O-SIL M-5P</v>
          </cell>
          <cell r="D225" t="str">
            <v>RX200009</v>
          </cell>
          <cell r="E225">
            <v>33994</v>
          </cell>
          <cell r="F225" t="str">
            <v>Reserve</v>
          </cell>
          <cell r="G225">
            <v>37868</v>
          </cell>
          <cell r="H225">
            <v>3.3450000000000002</v>
          </cell>
          <cell r="I225">
            <v>8.9499999999999993</v>
          </cell>
          <cell r="J225">
            <v>29.94</v>
          </cell>
          <cell r="K225">
            <v>103</v>
          </cell>
          <cell r="M225" t="str">
            <v>Q</v>
          </cell>
          <cell r="N225" t="str">
            <v>P001</v>
          </cell>
        </row>
        <row r="226">
          <cell r="B226" t="str">
            <v>33994155</v>
          </cell>
          <cell r="C226" t="str">
            <v>CAB-O-SIL M-5P</v>
          </cell>
          <cell r="D226" t="str">
            <v>RX200009</v>
          </cell>
          <cell r="E226">
            <v>33994</v>
          </cell>
          <cell r="F226" t="str">
            <v>Reserve</v>
          </cell>
          <cell r="G226">
            <v>37868</v>
          </cell>
          <cell r="H226">
            <v>0.49399999999999999</v>
          </cell>
          <cell r="I226">
            <v>8.9499999999999993</v>
          </cell>
          <cell r="J226">
            <v>4.42</v>
          </cell>
          <cell r="K226">
            <v>155</v>
          </cell>
          <cell r="M226" t="str">
            <v>Q</v>
          </cell>
          <cell r="N226" t="str">
            <v>P001</v>
          </cell>
        </row>
        <row r="227">
          <cell r="B227" t="str">
            <v>34108103</v>
          </cell>
          <cell r="C227" t="str">
            <v>SIMETHICONE USP Q7-2243 LVA</v>
          </cell>
          <cell r="D227" t="str">
            <v>RX200100</v>
          </cell>
          <cell r="E227">
            <v>34108</v>
          </cell>
          <cell r="F227" t="str">
            <v>Reserve</v>
          </cell>
          <cell r="G227">
            <v>73050</v>
          </cell>
          <cell r="H227">
            <v>4.5620000000000003</v>
          </cell>
          <cell r="I227">
            <v>15.56</v>
          </cell>
          <cell r="J227">
            <v>70.98</v>
          </cell>
          <cell r="K227">
            <v>103</v>
          </cell>
          <cell r="M227" t="str">
            <v>Q</v>
          </cell>
          <cell r="N227" t="str">
            <v>P001</v>
          </cell>
        </row>
        <row r="228">
          <cell r="B228" t="str">
            <v>34159103</v>
          </cell>
          <cell r="C228" t="str">
            <v>.5 GRAM MINIPAX DESICCANT</v>
          </cell>
          <cell r="D228" t="str">
            <v>PC400107</v>
          </cell>
          <cell r="E228">
            <v>34159</v>
          </cell>
          <cell r="F228" t="str">
            <v>Reserve</v>
          </cell>
          <cell r="G228">
            <v>37869</v>
          </cell>
          <cell r="H228">
            <v>19894</v>
          </cell>
          <cell r="I228">
            <v>2.009E-2</v>
          </cell>
          <cell r="J228">
            <v>399.67</v>
          </cell>
          <cell r="K228">
            <v>103</v>
          </cell>
          <cell r="M228" t="str">
            <v>Q</v>
          </cell>
          <cell r="N228" t="str">
            <v>P002</v>
          </cell>
        </row>
        <row r="229">
          <cell r="B229" t="str">
            <v>34163103</v>
          </cell>
          <cell r="C229" t="str">
            <v>2 GRAM MINIPAX DESICCANT</v>
          </cell>
          <cell r="D229" t="str">
            <v>PC400105</v>
          </cell>
          <cell r="E229">
            <v>34163</v>
          </cell>
          <cell r="F229" t="str">
            <v>Reserve</v>
          </cell>
          <cell r="G229">
            <v>37869</v>
          </cell>
          <cell r="H229">
            <v>5900</v>
          </cell>
          <cell r="I229">
            <v>4.1869999999999997E-2</v>
          </cell>
          <cell r="J229">
            <v>247.03</v>
          </cell>
          <cell r="K229">
            <v>103</v>
          </cell>
          <cell r="M229" t="str">
            <v>Q</v>
          </cell>
          <cell r="N229" t="str">
            <v>P002</v>
          </cell>
        </row>
        <row r="230">
          <cell r="B230" t="str">
            <v>34164103</v>
          </cell>
          <cell r="C230" t="str">
            <v>2 GRAM MINIPAX DESICCANT</v>
          </cell>
          <cell r="D230" t="str">
            <v>PC400105</v>
          </cell>
          <cell r="E230">
            <v>34164</v>
          </cell>
          <cell r="F230" t="str">
            <v>Reserve</v>
          </cell>
          <cell r="G230">
            <v>37869</v>
          </cell>
          <cell r="H230">
            <v>5894</v>
          </cell>
          <cell r="I230">
            <v>4.1869999999999997E-2</v>
          </cell>
          <cell r="J230">
            <v>246.78</v>
          </cell>
          <cell r="K230">
            <v>103</v>
          </cell>
          <cell r="M230" t="str">
            <v>Q</v>
          </cell>
          <cell r="N230" t="str">
            <v>P002</v>
          </cell>
        </row>
        <row r="231">
          <cell r="B231" t="str">
            <v>34174103</v>
          </cell>
          <cell r="C231" t="str">
            <v>.25 GRAM MINIPAX DESICCANT</v>
          </cell>
          <cell r="D231" t="str">
            <v>PC400106</v>
          </cell>
          <cell r="E231">
            <v>34174</v>
          </cell>
          <cell r="F231" t="str">
            <v>Reserve</v>
          </cell>
          <cell r="G231">
            <v>37869</v>
          </cell>
          <cell r="H231">
            <v>29594</v>
          </cell>
          <cell r="I231">
            <v>1.5709999999999998E-2</v>
          </cell>
          <cell r="J231">
            <v>464.92</v>
          </cell>
          <cell r="K231">
            <v>103</v>
          </cell>
          <cell r="M231" t="str">
            <v>Q</v>
          </cell>
          <cell r="N231" t="str">
            <v>P002</v>
          </cell>
        </row>
        <row r="232">
          <cell r="B232" t="str">
            <v>34175103</v>
          </cell>
          <cell r="C232" t="str">
            <v>.25 GRAM MINIPAX DESICCANT</v>
          </cell>
          <cell r="D232" t="str">
            <v>PC400106</v>
          </cell>
          <cell r="E232">
            <v>34175</v>
          </cell>
          <cell r="F232" t="str">
            <v>Reserve</v>
          </cell>
          <cell r="G232">
            <v>37869</v>
          </cell>
          <cell r="H232">
            <v>29600</v>
          </cell>
          <cell r="I232">
            <v>1.5709999999999998E-2</v>
          </cell>
          <cell r="J232">
            <v>465.02</v>
          </cell>
          <cell r="K232">
            <v>103</v>
          </cell>
          <cell r="M232" t="str">
            <v>Q</v>
          </cell>
          <cell r="N232" t="str">
            <v>P002</v>
          </cell>
        </row>
        <row r="233">
          <cell r="B233" t="str">
            <v>34249101</v>
          </cell>
          <cell r="C233" t="str">
            <v>38MM WHITE PP/RS/PS22 LINER CT</v>
          </cell>
          <cell r="D233" t="str">
            <v>PC400067</v>
          </cell>
          <cell r="E233">
            <v>34249</v>
          </cell>
          <cell r="F233" t="str">
            <v>Reserve</v>
          </cell>
          <cell r="G233">
            <v>40543</v>
          </cell>
          <cell r="H233">
            <v>2894</v>
          </cell>
          <cell r="I233">
            <v>2.792E-2</v>
          </cell>
          <cell r="J233">
            <v>80.8</v>
          </cell>
          <cell r="K233">
            <v>101</v>
          </cell>
          <cell r="N233" t="str">
            <v>P002</v>
          </cell>
        </row>
        <row r="234">
          <cell r="B234" t="str">
            <v>34293103</v>
          </cell>
          <cell r="C234" t="str">
            <v>MAGNESIUM STEARATE NF HYQUAL</v>
          </cell>
          <cell r="D234" t="str">
            <v>RX200067</v>
          </cell>
          <cell r="E234">
            <v>34293</v>
          </cell>
          <cell r="F234" t="str">
            <v>Reserve</v>
          </cell>
          <cell r="G234">
            <v>40543</v>
          </cell>
          <cell r="H234">
            <v>2.2999999999999998</v>
          </cell>
          <cell r="I234">
            <v>55.58</v>
          </cell>
          <cell r="J234">
            <v>127.83</v>
          </cell>
          <cell r="K234">
            <v>103</v>
          </cell>
          <cell r="M234" t="str">
            <v>Q</v>
          </cell>
          <cell r="N234" t="str">
            <v>P001</v>
          </cell>
        </row>
        <row r="235">
          <cell r="B235" t="str">
            <v>34294103</v>
          </cell>
          <cell r="C235" t="str">
            <v>MAGNESIUM STEARATE NF HYQUAL</v>
          </cell>
          <cell r="D235" t="str">
            <v>RX200067</v>
          </cell>
          <cell r="E235">
            <v>34294</v>
          </cell>
          <cell r="F235" t="str">
            <v>Reserve</v>
          </cell>
          <cell r="G235">
            <v>40543</v>
          </cell>
          <cell r="H235">
            <v>2.298</v>
          </cell>
          <cell r="I235">
            <v>55.58</v>
          </cell>
          <cell r="J235">
            <v>127.72</v>
          </cell>
          <cell r="K235">
            <v>103</v>
          </cell>
          <cell r="M235" t="str">
            <v>Q</v>
          </cell>
          <cell r="N235" t="str">
            <v>P001</v>
          </cell>
        </row>
        <row r="236">
          <cell r="B236" t="str">
            <v>34295115</v>
          </cell>
          <cell r="C236" t="str">
            <v>PAROXETINE CAP 10MG 10's-BRITE</v>
          </cell>
          <cell r="D236" t="str">
            <v>829.62.0</v>
          </cell>
          <cell r="E236">
            <v>34295</v>
          </cell>
          <cell r="F236" t="str">
            <v>Reserve</v>
          </cell>
          <cell r="G236">
            <v>37713</v>
          </cell>
          <cell r="H236">
            <v>720</v>
          </cell>
          <cell r="I236">
            <v>0.71696000000000004</v>
          </cell>
          <cell r="J236">
            <v>516.21</v>
          </cell>
          <cell r="K236">
            <v>115</v>
          </cell>
          <cell r="M236" t="str">
            <v>Q</v>
          </cell>
          <cell r="N236" t="str">
            <v>B000</v>
          </cell>
        </row>
        <row r="237">
          <cell r="B237" t="str">
            <v>34296115</v>
          </cell>
          <cell r="C237" t="str">
            <v>PAROXETINE CAP 10MG 30's-BRITE</v>
          </cell>
          <cell r="D237" t="str">
            <v>829.11.0</v>
          </cell>
          <cell r="E237">
            <v>34296</v>
          </cell>
          <cell r="F237" t="str">
            <v>Reserve</v>
          </cell>
          <cell r="G237">
            <v>37713</v>
          </cell>
          <cell r="H237">
            <v>400</v>
          </cell>
          <cell r="I237">
            <v>0.81013000000000002</v>
          </cell>
          <cell r="J237">
            <v>324.05</v>
          </cell>
          <cell r="K237">
            <v>115</v>
          </cell>
          <cell r="M237" t="str">
            <v>Q</v>
          </cell>
          <cell r="N237" t="str">
            <v>B000</v>
          </cell>
        </row>
        <row r="238">
          <cell r="B238" t="str">
            <v>34297115</v>
          </cell>
          <cell r="C238" t="str">
            <v>PAROXETINE CAP 10MG C-BRIT</v>
          </cell>
          <cell r="D238" t="str">
            <v>829.01.0</v>
          </cell>
          <cell r="E238">
            <v>34297</v>
          </cell>
          <cell r="F238" t="str">
            <v>Reserve</v>
          </cell>
          <cell r="G238">
            <v>37713</v>
          </cell>
          <cell r="H238">
            <v>66</v>
          </cell>
          <cell r="I238">
            <v>1.1298999999999999</v>
          </cell>
          <cell r="J238">
            <v>74.569999999999993</v>
          </cell>
          <cell r="K238">
            <v>115</v>
          </cell>
          <cell r="M238" t="str">
            <v>Q</v>
          </cell>
          <cell r="N238" t="str">
            <v>B000</v>
          </cell>
        </row>
        <row r="239">
          <cell r="B239" t="str">
            <v>34298115</v>
          </cell>
          <cell r="C239" t="str">
            <v>PAROXETINE CAP 10MG M-BTITE</v>
          </cell>
          <cell r="D239" t="str">
            <v>829.10.0</v>
          </cell>
          <cell r="E239">
            <v>34298</v>
          </cell>
          <cell r="F239" t="str">
            <v>Reserve</v>
          </cell>
          <cell r="G239">
            <v>37713</v>
          </cell>
          <cell r="H239">
            <v>53</v>
          </cell>
          <cell r="I239">
            <v>5.3324199999999999</v>
          </cell>
          <cell r="J239">
            <v>282.62</v>
          </cell>
          <cell r="K239">
            <v>115</v>
          </cell>
          <cell r="M239" t="str">
            <v>Q</v>
          </cell>
          <cell r="N239" t="str">
            <v>B000</v>
          </cell>
        </row>
        <row r="240">
          <cell r="B240" t="str">
            <v>34299101</v>
          </cell>
          <cell r="C240" t="str">
            <v>PAROXETINE CAP 20MG 10's-BRITE</v>
          </cell>
          <cell r="D240" t="str">
            <v>830.62.0</v>
          </cell>
          <cell r="E240">
            <v>34299</v>
          </cell>
          <cell r="F240" t="str">
            <v>Reserve</v>
          </cell>
          <cell r="G240">
            <v>37728</v>
          </cell>
          <cell r="H240">
            <v>860</v>
          </cell>
          <cell r="I240">
            <v>0.72055999999999998</v>
          </cell>
          <cell r="J240">
            <v>619.67999999999995</v>
          </cell>
          <cell r="K240">
            <v>101</v>
          </cell>
          <cell r="M240" t="str">
            <v>Q</v>
          </cell>
          <cell r="N240" t="str">
            <v>B000</v>
          </cell>
        </row>
        <row r="241">
          <cell r="B241" t="str">
            <v>34300101</v>
          </cell>
          <cell r="C241" t="str">
            <v>PAROXETINE CAP 20MG 30's-BRITE</v>
          </cell>
          <cell r="D241" t="str">
            <v>830.11.0</v>
          </cell>
          <cell r="E241">
            <v>34300</v>
          </cell>
          <cell r="F241" t="str">
            <v>Reserve</v>
          </cell>
          <cell r="G241">
            <v>37728</v>
          </cell>
          <cell r="H241">
            <v>400</v>
          </cell>
          <cell r="I241">
            <v>3.2041300000000001</v>
          </cell>
          <cell r="J241">
            <v>1281.6500000000001</v>
          </cell>
          <cell r="K241">
            <v>101</v>
          </cell>
          <cell r="M241" t="str">
            <v>Q</v>
          </cell>
          <cell r="N241" t="str">
            <v>B000</v>
          </cell>
        </row>
        <row r="242">
          <cell r="B242" t="str">
            <v>34301101</v>
          </cell>
          <cell r="C242" t="str">
            <v>PAROXETINE CAP 20MG C-BRIT</v>
          </cell>
          <cell r="D242" t="str">
            <v>830.01.0</v>
          </cell>
          <cell r="E242">
            <v>34301</v>
          </cell>
          <cell r="F242" t="str">
            <v>Reserve</v>
          </cell>
          <cell r="G242">
            <v>37728</v>
          </cell>
          <cell r="H242">
            <v>90</v>
          </cell>
          <cell r="I242">
            <v>1.19943</v>
          </cell>
          <cell r="J242">
            <v>107.95</v>
          </cell>
          <cell r="K242">
            <v>101</v>
          </cell>
          <cell r="M242" t="str">
            <v>Q</v>
          </cell>
          <cell r="N242" t="str">
            <v>B000</v>
          </cell>
        </row>
        <row r="243">
          <cell r="B243" t="str">
            <v>34302101</v>
          </cell>
          <cell r="C243" t="str">
            <v>PAROXETINE CAP 20MG M-BTITE</v>
          </cell>
          <cell r="D243" t="str">
            <v>830.10.0</v>
          </cell>
          <cell r="E243">
            <v>34302</v>
          </cell>
          <cell r="F243" t="str">
            <v>Reserve</v>
          </cell>
          <cell r="G243">
            <v>37728</v>
          </cell>
          <cell r="H243">
            <v>48</v>
          </cell>
          <cell r="I243">
            <v>5.6932700000000001</v>
          </cell>
          <cell r="J243">
            <v>273.27999999999997</v>
          </cell>
          <cell r="K243">
            <v>101</v>
          </cell>
          <cell r="M243" t="str">
            <v>Q</v>
          </cell>
          <cell r="N243" t="str">
            <v>B000</v>
          </cell>
        </row>
        <row r="244">
          <cell r="B244" t="str">
            <v>34452151</v>
          </cell>
          <cell r="C244" t="str">
            <v>RANITIDINE HCL (FORM 1) USP</v>
          </cell>
          <cell r="D244" t="str">
            <v>RA100100</v>
          </cell>
          <cell r="E244">
            <v>34452</v>
          </cell>
          <cell r="F244" t="str">
            <v>Reserve</v>
          </cell>
          <cell r="G244">
            <v>37894</v>
          </cell>
          <cell r="H244">
            <v>193.05</v>
          </cell>
          <cell r="I244">
            <v>27</v>
          </cell>
          <cell r="J244">
            <v>5212.3500000000004</v>
          </cell>
          <cell r="K244">
            <v>151</v>
          </cell>
          <cell r="M244" t="str">
            <v>Q</v>
          </cell>
          <cell r="N244" t="str">
            <v>P001</v>
          </cell>
        </row>
        <row r="245">
          <cell r="B245" t="str">
            <v>34647150</v>
          </cell>
          <cell r="C245" t="str">
            <v>ISOSORBIDE DI 5MG TAB PAR 1000</v>
          </cell>
          <cell r="D245" t="str">
            <v>LA020.10.1.06</v>
          </cell>
          <cell r="E245">
            <v>34647</v>
          </cell>
          <cell r="F245" t="str">
            <v xml:space="preserve"> </v>
          </cell>
          <cell r="G245">
            <v>39543</v>
          </cell>
          <cell r="H245">
            <v>5481</v>
          </cell>
          <cell r="I245">
            <v>6.547E-2</v>
          </cell>
          <cell r="J245">
            <v>358.84</v>
          </cell>
          <cell r="K245">
            <v>150</v>
          </cell>
          <cell r="N245" t="str">
            <v>P003</v>
          </cell>
        </row>
        <row r="246">
          <cell r="B246" t="str">
            <v>34873103</v>
          </cell>
          <cell r="C246" t="str">
            <v>12 GRAM POLYESTER COIL</v>
          </cell>
          <cell r="D246" t="str">
            <v>PC400099</v>
          </cell>
          <cell r="E246">
            <v>34873</v>
          </cell>
          <cell r="F246" t="str">
            <v>Reserve</v>
          </cell>
          <cell r="G246">
            <v>37916</v>
          </cell>
          <cell r="H246">
            <v>202.02</v>
          </cell>
          <cell r="I246">
            <v>2.4</v>
          </cell>
          <cell r="J246">
            <v>484.85</v>
          </cell>
          <cell r="K246">
            <v>103</v>
          </cell>
          <cell r="M246" t="str">
            <v>Q</v>
          </cell>
          <cell r="N246" t="str">
            <v>P002</v>
          </cell>
        </row>
        <row r="247">
          <cell r="B247" t="str">
            <v>34874103</v>
          </cell>
          <cell r="C247" t="str">
            <v>ORPHENADRINE CITRATE USP/BP</v>
          </cell>
          <cell r="D247" t="str">
            <v>RA100088</v>
          </cell>
          <cell r="E247">
            <v>34874</v>
          </cell>
          <cell r="F247" t="str">
            <v>Reserve</v>
          </cell>
          <cell r="G247">
            <v>37926</v>
          </cell>
          <cell r="H247">
            <v>57.1</v>
          </cell>
          <cell r="I247">
            <v>37</v>
          </cell>
          <cell r="J247">
            <v>2112.6999999999998</v>
          </cell>
          <cell r="K247">
            <v>103</v>
          </cell>
          <cell r="M247" t="str">
            <v>Q</v>
          </cell>
          <cell r="N247" t="str">
            <v>P001</v>
          </cell>
        </row>
        <row r="248">
          <cell r="B248" t="str">
            <v>34916103</v>
          </cell>
          <cell r="C248" t="str">
            <v>L-TARTARIC ACID NF FINE GRAN</v>
          </cell>
          <cell r="D248" t="str">
            <v>RX200063</v>
          </cell>
          <cell r="E248">
            <v>34916</v>
          </cell>
          <cell r="F248" t="str">
            <v>Reserve</v>
          </cell>
          <cell r="G248">
            <v>39072</v>
          </cell>
          <cell r="H248">
            <v>17.989999999999998</v>
          </cell>
          <cell r="I248">
            <v>5.25</v>
          </cell>
          <cell r="J248">
            <v>94.45</v>
          </cell>
          <cell r="K248">
            <v>103</v>
          </cell>
          <cell r="M248" t="str">
            <v>Q</v>
          </cell>
          <cell r="N248" t="str">
            <v>P001</v>
          </cell>
        </row>
        <row r="249">
          <cell r="B249" t="str">
            <v>34953155</v>
          </cell>
          <cell r="C249" t="str">
            <v>GLYCERIN USP 99.7% (SUPEROL)</v>
          </cell>
          <cell r="D249" t="str">
            <v>RX200045</v>
          </cell>
          <cell r="E249">
            <v>34953</v>
          </cell>
          <cell r="F249" t="str">
            <v>Reserve</v>
          </cell>
          <cell r="G249">
            <v>37940</v>
          </cell>
          <cell r="H249">
            <v>34.450000000000003</v>
          </cell>
          <cell r="I249">
            <v>1.9</v>
          </cell>
          <cell r="J249">
            <v>65.459999999999994</v>
          </cell>
          <cell r="K249">
            <v>155</v>
          </cell>
          <cell r="M249" t="str">
            <v>Q</v>
          </cell>
          <cell r="N249" t="str">
            <v>P001</v>
          </cell>
        </row>
        <row r="250">
          <cell r="B250" t="str">
            <v>34998155</v>
          </cell>
          <cell r="C250" t="str">
            <v>PAROXETINE HCL ANHYDROUS</v>
          </cell>
          <cell r="D250" t="str">
            <v>RA100094</v>
          </cell>
          <cell r="E250">
            <v>34998</v>
          </cell>
          <cell r="F250" t="str">
            <v>Reserve</v>
          </cell>
          <cell r="G250">
            <v>40543</v>
          </cell>
          <cell r="H250">
            <v>1.52</v>
          </cell>
          <cell r="I250">
            <v>9500</v>
          </cell>
          <cell r="J250">
            <v>14440</v>
          </cell>
          <cell r="K250">
            <v>155</v>
          </cell>
          <cell r="L250" t="str">
            <v>EP</v>
          </cell>
          <cell r="M250" t="str">
            <v>Q</v>
          </cell>
          <cell r="N250" t="str">
            <v>P001</v>
          </cell>
        </row>
        <row r="251">
          <cell r="B251" t="str">
            <v>34999155</v>
          </cell>
          <cell r="C251" t="str">
            <v>PAROXETINE HCL ANHYDROUS</v>
          </cell>
          <cell r="D251" t="str">
            <v>RA100094</v>
          </cell>
          <cell r="E251">
            <v>34999</v>
          </cell>
          <cell r="F251" t="str">
            <v>Reserve</v>
          </cell>
          <cell r="G251">
            <v>40543</v>
          </cell>
          <cell r="H251">
            <v>0.1</v>
          </cell>
          <cell r="I251">
            <v>9500</v>
          </cell>
          <cell r="J251">
            <v>950</v>
          </cell>
          <cell r="K251">
            <v>155</v>
          </cell>
          <cell r="L251" t="str">
            <v>EP</v>
          </cell>
          <cell r="M251" t="str">
            <v>Q</v>
          </cell>
          <cell r="N251" t="str">
            <v>P001</v>
          </cell>
        </row>
        <row r="252">
          <cell r="B252" t="str">
            <v>35020103</v>
          </cell>
          <cell r="C252" t="str">
            <v>RISPERIDONE</v>
          </cell>
          <cell r="D252" t="str">
            <v>RA100102</v>
          </cell>
          <cell r="E252">
            <v>35020</v>
          </cell>
          <cell r="F252" t="str">
            <v>Reserve</v>
          </cell>
          <cell r="G252">
            <v>37933</v>
          </cell>
          <cell r="H252">
            <v>0.25</v>
          </cell>
          <cell r="I252">
            <v>17000</v>
          </cell>
          <cell r="J252">
            <v>4250</v>
          </cell>
          <cell r="K252">
            <v>103</v>
          </cell>
          <cell r="M252" t="str">
            <v>Q</v>
          </cell>
          <cell r="N252" t="str">
            <v>P001</v>
          </cell>
        </row>
        <row r="253">
          <cell r="B253" t="str">
            <v>35020155</v>
          </cell>
          <cell r="C253" t="str">
            <v>RISPERIDONE</v>
          </cell>
          <cell r="D253" t="str">
            <v>RA100102</v>
          </cell>
          <cell r="E253">
            <v>35020</v>
          </cell>
          <cell r="F253" t="str">
            <v>Reserve</v>
          </cell>
          <cell r="G253">
            <v>37933</v>
          </cell>
          <cell r="H253">
            <v>1.7500000000000002E-2</v>
          </cell>
          <cell r="I253">
            <v>17000</v>
          </cell>
          <cell r="J253">
            <v>297.5</v>
          </cell>
          <cell r="K253">
            <v>155</v>
          </cell>
          <cell r="L253" t="str">
            <v>EP</v>
          </cell>
          <cell r="M253" t="str">
            <v>Q</v>
          </cell>
          <cell r="N253" t="str">
            <v>P001</v>
          </cell>
        </row>
        <row r="254">
          <cell r="B254" t="str">
            <v>35068155</v>
          </cell>
          <cell r="C254" t="str">
            <v>POLYMILL 500</v>
          </cell>
          <cell r="D254" t="str">
            <v>RX200085</v>
          </cell>
          <cell r="E254">
            <v>35068</v>
          </cell>
          <cell r="F254" t="str">
            <v>Reserve</v>
          </cell>
          <cell r="G254">
            <v>40543</v>
          </cell>
          <cell r="H254">
            <v>11.018000000000001</v>
          </cell>
          <cell r="I254">
            <v>1000</v>
          </cell>
          <cell r="J254">
            <v>11018</v>
          </cell>
          <cell r="K254">
            <v>155</v>
          </cell>
          <cell r="M254" t="str">
            <v>Q</v>
          </cell>
          <cell r="N254" t="str">
            <v>P001</v>
          </cell>
        </row>
        <row r="255">
          <cell r="B255" t="str">
            <v>35191101</v>
          </cell>
          <cell r="C255" t="str">
            <v>PAROXETINE CAP 40MG 10's-BRITE</v>
          </cell>
          <cell r="D255" t="str">
            <v>836.62.0</v>
          </cell>
          <cell r="E255">
            <v>35191</v>
          </cell>
          <cell r="F255" t="str">
            <v>Reserve</v>
          </cell>
          <cell r="G255">
            <v>37753</v>
          </cell>
          <cell r="H255">
            <v>860</v>
          </cell>
          <cell r="I255">
            <v>0.73650000000000004</v>
          </cell>
          <cell r="J255">
            <v>633.39</v>
          </cell>
          <cell r="K255">
            <v>101</v>
          </cell>
          <cell r="M255" t="str">
            <v>Q</v>
          </cell>
          <cell r="N255" t="str">
            <v>B000</v>
          </cell>
        </row>
        <row r="256">
          <cell r="B256" t="str">
            <v>35192115</v>
          </cell>
          <cell r="C256" t="str">
            <v>PAROXETINE CAP 40MG 30's-BRITE</v>
          </cell>
          <cell r="D256" t="str">
            <v>836.11.0</v>
          </cell>
          <cell r="E256">
            <v>35192</v>
          </cell>
          <cell r="F256" t="str">
            <v>Reserve</v>
          </cell>
          <cell r="G256">
            <v>37753</v>
          </cell>
          <cell r="H256">
            <v>380</v>
          </cell>
          <cell r="I256">
            <v>0.85067000000000004</v>
          </cell>
          <cell r="J256">
            <v>323.25</v>
          </cell>
          <cell r="K256">
            <v>115</v>
          </cell>
          <cell r="M256" t="str">
            <v>Q</v>
          </cell>
          <cell r="N256" t="str">
            <v>B000</v>
          </cell>
        </row>
        <row r="257">
          <cell r="B257" t="str">
            <v>35193115</v>
          </cell>
          <cell r="C257" t="str">
            <v>PAROXETINE CAP 40MG C-BRIT</v>
          </cell>
          <cell r="D257" t="str">
            <v>836.01.0</v>
          </cell>
          <cell r="E257">
            <v>35193</v>
          </cell>
          <cell r="F257" t="str">
            <v>Reserve</v>
          </cell>
          <cell r="G257">
            <v>37753</v>
          </cell>
          <cell r="H257">
            <v>100</v>
          </cell>
          <cell r="I257">
            <v>1.29739</v>
          </cell>
          <cell r="J257">
            <v>129.74</v>
          </cell>
          <cell r="K257">
            <v>115</v>
          </cell>
          <cell r="M257" t="str">
            <v>Q</v>
          </cell>
          <cell r="N257" t="str">
            <v>B000</v>
          </cell>
        </row>
        <row r="258">
          <cell r="B258" t="str">
            <v>35194115</v>
          </cell>
          <cell r="C258" t="str">
            <v>PAROXETINE CAP 40MG D-BRIT</v>
          </cell>
          <cell r="D258" t="str">
            <v>836.05.0</v>
          </cell>
          <cell r="E258">
            <v>35194</v>
          </cell>
          <cell r="F258" t="str">
            <v>Reserve</v>
          </cell>
          <cell r="G258">
            <v>37753</v>
          </cell>
          <cell r="H258">
            <v>134</v>
          </cell>
          <cell r="I258">
            <v>3.6387100000000001</v>
          </cell>
          <cell r="J258">
            <v>487.59</v>
          </cell>
          <cell r="K258">
            <v>115</v>
          </cell>
          <cell r="M258" t="str">
            <v>Q</v>
          </cell>
          <cell r="N258" t="str">
            <v>B000</v>
          </cell>
        </row>
        <row r="259">
          <cell r="B259" t="str">
            <v>35195155</v>
          </cell>
          <cell r="C259" t="str">
            <v>BALSALAZIDE</v>
          </cell>
          <cell r="D259" t="str">
            <v>RA100010</v>
          </cell>
          <cell r="E259">
            <v>35195</v>
          </cell>
          <cell r="F259" t="str">
            <v>Reserve</v>
          </cell>
          <cell r="G259">
            <v>40543</v>
          </cell>
          <cell r="H259">
            <v>19.399999999999999</v>
          </cell>
          <cell r="I259">
            <v>85</v>
          </cell>
          <cell r="J259">
            <v>1649</v>
          </cell>
          <cell r="K259">
            <v>155</v>
          </cell>
          <cell r="L259" t="str">
            <v>EP</v>
          </cell>
          <cell r="M259" t="str">
            <v>Q</v>
          </cell>
          <cell r="N259" t="str">
            <v>P001</v>
          </cell>
        </row>
        <row r="260">
          <cell r="B260" t="str">
            <v>35206111</v>
          </cell>
          <cell r="C260" t="str">
            <v>HD74 PEPPERMENT #612</v>
          </cell>
          <cell r="D260" t="str">
            <v>RX200041</v>
          </cell>
          <cell r="E260">
            <v>35206</v>
          </cell>
          <cell r="F260" t="str">
            <v>Reserve</v>
          </cell>
          <cell r="G260">
            <v>38748</v>
          </cell>
          <cell r="H260">
            <v>2</v>
          </cell>
          <cell r="I260">
            <v>26.39</v>
          </cell>
          <cell r="J260">
            <v>52.78</v>
          </cell>
          <cell r="K260">
            <v>111</v>
          </cell>
          <cell r="M260" t="str">
            <v>Q</v>
          </cell>
          <cell r="N260" t="str">
            <v>P001</v>
          </cell>
        </row>
        <row r="261">
          <cell r="B261" t="str">
            <v>35207111</v>
          </cell>
          <cell r="C261" t="str">
            <v>HD74 PEPPERMENT #612</v>
          </cell>
          <cell r="D261" t="str">
            <v>RX200041</v>
          </cell>
          <cell r="E261">
            <v>35207</v>
          </cell>
          <cell r="F261" t="str">
            <v>Reserve</v>
          </cell>
          <cell r="G261">
            <v>38367</v>
          </cell>
          <cell r="H261">
            <v>3.0209999999999999</v>
          </cell>
          <cell r="I261">
            <v>26.39</v>
          </cell>
          <cell r="J261">
            <v>79.72</v>
          </cell>
          <cell r="K261">
            <v>111</v>
          </cell>
          <cell r="M261" t="str">
            <v>Q</v>
          </cell>
          <cell r="N261" t="str">
            <v>P001</v>
          </cell>
        </row>
        <row r="262">
          <cell r="B262" t="str">
            <v>35213103</v>
          </cell>
          <cell r="C262" t="str">
            <v>ENALAPRIL MALEATE</v>
          </cell>
          <cell r="D262" t="str">
            <v>RA100041</v>
          </cell>
          <cell r="E262">
            <v>35213</v>
          </cell>
          <cell r="F262" t="str">
            <v>Reserve</v>
          </cell>
          <cell r="G262">
            <v>37952</v>
          </cell>
          <cell r="H262">
            <v>0.4</v>
          </cell>
          <cell r="I262">
            <v>375</v>
          </cell>
          <cell r="J262">
            <v>150</v>
          </cell>
          <cell r="K262">
            <v>103</v>
          </cell>
          <cell r="M262" t="str">
            <v>Q</v>
          </cell>
          <cell r="N262" t="str">
            <v>P001</v>
          </cell>
        </row>
        <row r="263">
          <cell r="B263" t="str">
            <v>35270155</v>
          </cell>
          <cell r="C263" t="str">
            <v>FLUOXETINE HCL</v>
          </cell>
          <cell r="D263" t="str">
            <v>RA100045</v>
          </cell>
          <cell r="E263">
            <v>35270</v>
          </cell>
          <cell r="F263" t="str">
            <v>Reserve</v>
          </cell>
          <cell r="G263">
            <v>38029</v>
          </cell>
          <cell r="H263">
            <v>1.0716000000000001</v>
          </cell>
          <cell r="I263">
            <v>170</v>
          </cell>
          <cell r="J263">
            <v>182.17</v>
          </cell>
          <cell r="K263">
            <v>155</v>
          </cell>
          <cell r="L263" t="str">
            <v>EP</v>
          </cell>
          <cell r="M263" t="str">
            <v>Q</v>
          </cell>
          <cell r="N263" t="str">
            <v>P001</v>
          </cell>
        </row>
        <row r="264">
          <cell r="B264" t="str">
            <v>35420103</v>
          </cell>
          <cell r="C264" t="str">
            <v>MELOXICAM</v>
          </cell>
          <cell r="D264" t="str">
            <v>RA100074</v>
          </cell>
          <cell r="E264">
            <v>35420</v>
          </cell>
          <cell r="F264" t="str">
            <v>Reserve</v>
          </cell>
          <cell r="G264">
            <v>38444</v>
          </cell>
          <cell r="H264">
            <v>2.25</v>
          </cell>
          <cell r="I264">
            <v>1600</v>
          </cell>
          <cell r="J264">
            <v>3600</v>
          </cell>
          <cell r="K264">
            <v>103</v>
          </cell>
          <cell r="M264" t="str">
            <v>Q</v>
          </cell>
          <cell r="N264" t="str">
            <v>P001</v>
          </cell>
        </row>
        <row r="265">
          <cell r="B265" t="str">
            <v>35420155</v>
          </cell>
          <cell r="C265" t="str">
            <v>MELOXICAM</v>
          </cell>
          <cell r="D265" t="str">
            <v>RA100074</v>
          </cell>
          <cell r="E265">
            <v>35420</v>
          </cell>
          <cell r="F265" t="str">
            <v>Reserve</v>
          </cell>
          <cell r="G265">
            <v>38444</v>
          </cell>
          <cell r="H265">
            <v>1.8821000000000001</v>
          </cell>
          <cell r="I265">
            <v>1600</v>
          </cell>
          <cell r="J265">
            <v>3011.36</v>
          </cell>
          <cell r="K265">
            <v>155</v>
          </cell>
          <cell r="L265" t="str">
            <v>EP</v>
          </cell>
          <cell r="M265" t="str">
            <v>Q</v>
          </cell>
          <cell r="N265" t="str">
            <v>P001</v>
          </cell>
        </row>
        <row r="266">
          <cell r="B266" t="str">
            <v>35464151</v>
          </cell>
          <cell r="C266" t="str">
            <v>PROPRANOL HCL ER BEADS</v>
          </cell>
          <cell r="D266" t="str">
            <v>RX200093</v>
          </cell>
          <cell r="E266">
            <v>35464</v>
          </cell>
          <cell r="F266" t="str">
            <v>Reserve</v>
          </cell>
          <cell r="G266">
            <v>40543</v>
          </cell>
          <cell r="H266">
            <v>500</v>
          </cell>
          <cell r="I266">
            <v>138.66999999999999</v>
          </cell>
          <cell r="J266">
            <v>69335</v>
          </cell>
          <cell r="K266">
            <v>151</v>
          </cell>
          <cell r="M266" t="str">
            <v>Q</v>
          </cell>
          <cell r="N266" t="str">
            <v>P001</v>
          </cell>
        </row>
        <row r="267">
          <cell r="B267" t="str">
            <v>35470103</v>
          </cell>
          <cell r="C267" t="str">
            <v>SIZE 0-CAPSULE PAROXETINE 30MG</v>
          </cell>
          <cell r="D267" t="str">
            <v>RX200143</v>
          </cell>
          <cell r="E267">
            <v>35470</v>
          </cell>
          <cell r="F267" t="str">
            <v>Reserve</v>
          </cell>
          <cell r="G267">
            <v>37966</v>
          </cell>
          <cell r="H267">
            <v>249589</v>
          </cell>
          <cell r="I267">
            <v>4.62E-3</v>
          </cell>
          <cell r="J267">
            <v>1153.0999999999999</v>
          </cell>
          <cell r="K267">
            <v>103</v>
          </cell>
          <cell r="M267" t="str">
            <v>Q</v>
          </cell>
          <cell r="N267" t="str">
            <v>P001</v>
          </cell>
        </row>
        <row r="268">
          <cell r="B268" t="str">
            <v>35492103</v>
          </cell>
          <cell r="C268" t="str">
            <v>PAROXETINE HEMIHYDRATE</v>
          </cell>
          <cell r="D268" t="str">
            <v>RA100095</v>
          </cell>
          <cell r="E268">
            <v>35492</v>
          </cell>
          <cell r="F268" t="str">
            <v>Reserve</v>
          </cell>
          <cell r="G268">
            <v>40543</v>
          </cell>
          <cell r="H268">
            <v>2</v>
          </cell>
          <cell r="I268">
            <v>7000</v>
          </cell>
          <cell r="J268">
            <v>14000</v>
          </cell>
          <cell r="K268">
            <v>103</v>
          </cell>
          <cell r="M268" t="str">
            <v>Q</v>
          </cell>
          <cell r="N268" t="str">
            <v>P001</v>
          </cell>
        </row>
        <row r="269">
          <cell r="B269" t="str">
            <v>35553103</v>
          </cell>
          <cell r="C269" t="str">
            <v>PAROXETINE CAP 30MG 10's-BRITE</v>
          </cell>
          <cell r="D269" t="str">
            <v>835.62.0</v>
          </cell>
          <cell r="E269">
            <v>35553</v>
          </cell>
          <cell r="F269" t="str">
            <v>Reserve</v>
          </cell>
          <cell r="G269">
            <v>37790</v>
          </cell>
          <cell r="H269">
            <v>931</v>
          </cell>
          <cell r="I269">
            <v>0.72396000000000005</v>
          </cell>
          <cell r="J269">
            <v>674.01</v>
          </cell>
          <cell r="K269">
            <v>103</v>
          </cell>
          <cell r="M269" t="str">
            <v>Q</v>
          </cell>
          <cell r="N269" t="str">
            <v>B000</v>
          </cell>
        </row>
        <row r="270">
          <cell r="B270" t="str">
            <v>35554103</v>
          </cell>
          <cell r="C270" t="str">
            <v>PAROXETINE CAP 30MG 30's-BRITE</v>
          </cell>
          <cell r="D270" t="str">
            <v>835.11.0</v>
          </cell>
          <cell r="E270">
            <v>35554</v>
          </cell>
          <cell r="F270" t="str">
            <v>Reserve</v>
          </cell>
          <cell r="G270">
            <v>37790</v>
          </cell>
          <cell r="H270">
            <v>400</v>
          </cell>
          <cell r="I270">
            <v>0.83113000000000004</v>
          </cell>
          <cell r="J270">
            <v>332.45</v>
          </cell>
          <cell r="K270">
            <v>103</v>
          </cell>
          <cell r="M270" t="str">
            <v>Q</v>
          </cell>
          <cell r="N270" t="str">
            <v>B000</v>
          </cell>
        </row>
        <row r="271">
          <cell r="B271" t="str">
            <v>35555101</v>
          </cell>
          <cell r="C271" t="str">
            <v>PAROXETINE CAP 30MG C-BRIT</v>
          </cell>
          <cell r="D271" t="str">
            <v>835.01.0</v>
          </cell>
          <cell r="E271">
            <v>35555</v>
          </cell>
          <cell r="F271" t="str">
            <v>Reserve</v>
          </cell>
          <cell r="G271">
            <v>37790</v>
          </cell>
          <cell r="H271">
            <v>100</v>
          </cell>
          <cell r="I271">
            <v>1.2813699999999999</v>
          </cell>
          <cell r="J271">
            <v>128.13999999999999</v>
          </cell>
          <cell r="K271">
            <v>101</v>
          </cell>
          <cell r="M271" t="str">
            <v>Q</v>
          </cell>
          <cell r="N271" t="str">
            <v>B000</v>
          </cell>
        </row>
        <row r="272">
          <cell r="B272" t="str">
            <v>35573150</v>
          </cell>
          <cell r="C272" t="str">
            <v>DEXAMETHASONE 10% LACTOSE</v>
          </cell>
          <cell r="D272" t="str">
            <v>INDEXA10</v>
          </cell>
          <cell r="E272">
            <v>35573</v>
          </cell>
          <cell r="F272" t="str">
            <v>Reserve</v>
          </cell>
          <cell r="G272">
            <v>37835</v>
          </cell>
          <cell r="H272">
            <v>50.05</v>
          </cell>
          <cell r="I272">
            <v>0</v>
          </cell>
          <cell r="J272">
            <v>0</v>
          </cell>
          <cell r="K272">
            <v>150</v>
          </cell>
          <cell r="M272" t="str">
            <v>Q</v>
          </cell>
          <cell r="N272" t="str">
            <v>I000</v>
          </cell>
        </row>
        <row r="273">
          <cell r="B273" t="str">
            <v>35640101</v>
          </cell>
          <cell r="C273" t="str">
            <v>PAROXETINE CAP 30MG D-BTITE</v>
          </cell>
          <cell r="D273" t="str">
            <v>835.05.0</v>
          </cell>
          <cell r="E273">
            <v>35640</v>
          </cell>
          <cell r="F273" t="str">
            <v>Reserve</v>
          </cell>
          <cell r="G273">
            <v>37790</v>
          </cell>
          <cell r="H273">
            <v>124</v>
          </cell>
          <cell r="I273">
            <v>3.4485899999999998</v>
          </cell>
          <cell r="J273">
            <v>427.63</v>
          </cell>
          <cell r="K273">
            <v>101</v>
          </cell>
          <cell r="M273" t="str">
            <v>Q</v>
          </cell>
          <cell r="N273" t="str">
            <v>B000</v>
          </cell>
        </row>
        <row r="274">
          <cell r="B274" t="str">
            <v>35718155</v>
          </cell>
          <cell r="C274" t="str">
            <v>HYPROMELLOSE USP 2910 SUB 3CP</v>
          </cell>
          <cell r="D274" t="str">
            <v>RX200052</v>
          </cell>
          <cell r="E274">
            <v>35718</v>
          </cell>
          <cell r="F274" t="str">
            <v>Reserve</v>
          </cell>
          <cell r="G274">
            <v>73050</v>
          </cell>
          <cell r="H274">
            <v>0.43099999999999999</v>
          </cell>
          <cell r="I274">
            <v>20.67</v>
          </cell>
          <cell r="J274">
            <v>8.91</v>
          </cell>
          <cell r="K274">
            <v>155</v>
          </cell>
          <cell r="M274" t="str">
            <v>Q</v>
          </cell>
          <cell r="N274" t="str">
            <v>P001</v>
          </cell>
        </row>
        <row r="275">
          <cell r="B275" t="str">
            <v>35774155</v>
          </cell>
          <cell r="C275" t="str">
            <v>SUGAR CON SANDING NF</v>
          </cell>
          <cell r="D275" t="str">
            <v>RX200114</v>
          </cell>
          <cell r="E275">
            <v>35774</v>
          </cell>
          <cell r="F275" t="str">
            <v>Reserve</v>
          </cell>
          <cell r="G275">
            <v>38013</v>
          </cell>
          <cell r="H275">
            <v>26.707000000000001</v>
          </cell>
          <cell r="I275">
            <v>1.7</v>
          </cell>
          <cell r="J275">
            <v>45.4</v>
          </cell>
          <cell r="K275">
            <v>155</v>
          </cell>
          <cell r="M275" t="str">
            <v>Q</v>
          </cell>
          <cell r="N275" t="str">
            <v>P001</v>
          </cell>
        </row>
        <row r="276">
          <cell r="B276" t="str">
            <v>35985155</v>
          </cell>
          <cell r="C276" t="str">
            <v>GLIMEPERIDE</v>
          </cell>
          <cell r="D276" t="str">
            <v>RA100050</v>
          </cell>
          <cell r="E276">
            <v>35985</v>
          </cell>
          <cell r="F276" t="str">
            <v>Reserve</v>
          </cell>
          <cell r="G276">
            <v>40543</v>
          </cell>
          <cell r="H276">
            <v>0.23799999999999999</v>
          </cell>
          <cell r="I276">
            <v>11000</v>
          </cell>
          <cell r="J276">
            <v>2618</v>
          </cell>
          <cell r="K276">
            <v>155</v>
          </cell>
          <cell r="L276" t="str">
            <v>EP</v>
          </cell>
          <cell r="M276" t="str">
            <v>Q</v>
          </cell>
          <cell r="N276" t="str">
            <v>P001</v>
          </cell>
        </row>
        <row r="277">
          <cell r="B277" t="str">
            <v>35986155</v>
          </cell>
          <cell r="C277" t="str">
            <v>GLIMEPERIDE</v>
          </cell>
          <cell r="D277" t="str">
            <v>RA100050</v>
          </cell>
          <cell r="E277">
            <v>35986</v>
          </cell>
          <cell r="F277" t="str">
            <v>Reserve</v>
          </cell>
          <cell r="G277">
            <v>40543</v>
          </cell>
          <cell r="H277">
            <v>0.2</v>
          </cell>
          <cell r="I277">
            <v>11000</v>
          </cell>
          <cell r="J277">
            <v>2200</v>
          </cell>
          <cell r="K277">
            <v>155</v>
          </cell>
          <cell r="L277" t="str">
            <v>EP</v>
          </cell>
          <cell r="M277" t="str">
            <v>Q</v>
          </cell>
          <cell r="N277" t="str">
            <v>P001</v>
          </cell>
        </row>
        <row r="278">
          <cell r="B278" t="str">
            <v>36008150</v>
          </cell>
          <cell r="C278" t="str">
            <v>DEXAMETHASONE 10% LACTOSE</v>
          </cell>
          <cell r="D278" t="str">
            <v>INDEXA10</v>
          </cell>
          <cell r="E278">
            <v>36008</v>
          </cell>
          <cell r="F278" t="str">
            <v>Reserve</v>
          </cell>
          <cell r="G278">
            <v>37835</v>
          </cell>
          <cell r="H278">
            <v>94.6</v>
          </cell>
          <cell r="I278">
            <v>0</v>
          </cell>
          <cell r="J278">
            <v>0</v>
          </cell>
          <cell r="K278">
            <v>150</v>
          </cell>
          <cell r="M278" t="str">
            <v>Q</v>
          </cell>
          <cell r="N278" t="str">
            <v>I000</v>
          </cell>
        </row>
        <row r="279">
          <cell r="B279" t="str">
            <v>36050155</v>
          </cell>
          <cell r="C279" t="str">
            <v>DEXAMETHASONE USP/BP</v>
          </cell>
          <cell r="D279" t="str">
            <v>RA100182</v>
          </cell>
          <cell r="E279">
            <v>36050</v>
          </cell>
          <cell r="F279" t="str">
            <v>Reserve</v>
          </cell>
          <cell r="G279">
            <v>38076</v>
          </cell>
          <cell r="H279">
            <v>0.49440000000000001</v>
          </cell>
          <cell r="I279">
            <v>2800</v>
          </cell>
          <cell r="J279">
            <v>1384.32</v>
          </cell>
          <cell r="K279">
            <v>155</v>
          </cell>
          <cell r="M279" t="str">
            <v>Q</v>
          </cell>
          <cell r="N279" t="str">
            <v>P001</v>
          </cell>
        </row>
        <row r="280">
          <cell r="B280" t="str">
            <v>36059103</v>
          </cell>
          <cell r="C280" t="str">
            <v>CAFFEINE ANHYDROUS, USP</v>
          </cell>
          <cell r="D280" t="str">
            <v>RA100022</v>
          </cell>
          <cell r="E280">
            <v>36059</v>
          </cell>
          <cell r="F280" t="str">
            <v>Reserve</v>
          </cell>
          <cell r="G280">
            <v>38008</v>
          </cell>
          <cell r="H280">
            <v>19.350000000000001</v>
          </cell>
          <cell r="I280">
            <v>16.837</v>
          </cell>
          <cell r="J280">
            <v>325.8</v>
          </cell>
          <cell r="K280">
            <v>103</v>
          </cell>
          <cell r="M280" t="str">
            <v>Q</v>
          </cell>
          <cell r="N280" t="str">
            <v>P001</v>
          </cell>
        </row>
        <row r="281">
          <cell r="B281" t="str">
            <v>36085155</v>
          </cell>
          <cell r="C281" t="str">
            <v>METHOCEL A4M PREMIUM</v>
          </cell>
          <cell r="D281" t="str">
            <v>RX200070</v>
          </cell>
          <cell r="E281">
            <v>36085</v>
          </cell>
          <cell r="F281" t="str">
            <v>Reserve</v>
          </cell>
          <cell r="G281">
            <v>38037</v>
          </cell>
          <cell r="H281">
            <v>5</v>
          </cell>
          <cell r="I281">
            <v>14.22</v>
          </cell>
          <cell r="J281">
            <v>71.099999999999994</v>
          </cell>
          <cell r="K281">
            <v>155</v>
          </cell>
          <cell r="M281" t="str">
            <v>Q</v>
          </cell>
          <cell r="N281" t="str">
            <v>P001</v>
          </cell>
        </row>
        <row r="282">
          <cell r="B282" t="str">
            <v>36166101</v>
          </cell>
          <cell r="C282" t="str">
            <v>53MM,CT,P/P,WT,RVPV/PS22</v>
          </cell>
          <cell r="D282" t="str">
            <v>PC400087</v>
          </cell>
          <cell r="E282">
            <v>36166</v>
          </cell>
          <cell r="F282" t="str">
            <v>Reserve</v>
          </cell>
          <cell r="G282">
            <v>40543</v>
          </cell>
          <cell r="H282">
            <v>36400</v>
          </cell>
          <cell r="I282">
            <v>5.1729999999999998E-2</v>
          </cell>
          <cell r="J282">
            <v>1882.97</v>
          </cell>
          <cell r="K282">
            <v>101</v>
          </cell>
          <cell r="N282" t="str">
            <v>P002</v>
          </cell>
        </row>
        <row r="283">
          <cell r="B283" t="str">
            <v>36178103</v>
          </cell>
          <cell r="C283" t="str">
            <v>AVICEL PH 105</v>
          </cell>
          <cell r="D283" t="str">
            <v>RX200005</v>
          </cell>
          <cell r="E283">
            <v>36178</v>
          </cell>
          <cell r="F283" t="str">
            <v>Reserve</v>
          </cell>
          <cell r="G283">
            <v>73050</v>
          </cell>
          <cell r="H283">
            <v>44.624000000000002</v>
          </cell>
          <cell r="I283">
            <v>8.11</v>
          </cell>
          <cell r="J283">
            <v>361.9</v>
          </cell>
          <cell r="K283">
            <v>103</v>
          </cell>
          <cell r="M283" t="str">
            <v>Q</v>
          </cell>
          <cell r="N283" t="str">
            <v>P001</v>
          </cell>
        </row>
        <row r="284">
          <cell r="B284" t="str">
            <v>36232150</v>
          </cell>
          <cell r="C284" t="str">
            <v>IMPERIAL 1885L USP BC</v>
          </cell>
          <cell r="D284" t="str">
            <v>RX200053</v>
          </cell>
          <cell r="E284">
            <v>36232</v>
          </cell>
          <cell r="F284" t="str">
            <v>Reserve</v>
          </cell>
          <cell r="G284">
            <v>38441</v>
          </cell>
          <cell r="H284">
            <v>9.4589999999999996</v>
          </cell>
          <cell r="I284">
            <v>1.59</v>
          </cell>
          <cell r="J284">
            <v>15.04</v>
          </cell>
          <cell r="K284">
            <v>150</v>
          </cell>
          <cell r="M284" t="str">
            <v>Q</v>
          </cell>
          <cell r="N284" t="str">
            <v>P001</v>
          </cell>
        </row>
        <row r="285">
          <cell r="B285" t="str">
            <v>36233103</v>
          </cell>
          <cell r="C285" t="str">
            <v>RIBAVIRIN USP</v>
          </cell>
          <cell r="D285" t="str">
            <v>RA100101</v>
          </cell>
          <cell r="E285">
            <v>36233</v>
          </cell>
          <cell r="F285" t="str">
            <v>Reserve</v>
          </cell>
          <cell r="G285">
            <v>40543</v>
          </cell>
          <cell r="H285">
            <v>349.161</v>
          </cell>
          <cell r="I285">
            <v>0</v>
          </cell>
          <cell r="J285">
            <v>0</v>
          </cell>
          <cell r="K285">
            <v>103</v>
          </cell>
          <cell r="M285" t="str">
            <v>Q</v>
          </cell>
          <cell r="N285" t="str">
            <v>P001</v>
          </cell>
        </row>
        <row r="286">
          <cell r="B286" t="str">
            <v>36234103</v>
          </cell>
          <cell r="C286" t="str">
            <v>RIBAVIRIN USP</v>
          </cell>
          <cell r="D286" t="str">
            <v>RA100101</v>
          </cell>
          <cell r="E286">
            <v>36234</v>
          </cell>
          <cell r="F286" t="str">
            <v>Reserve</v>
          </cell>
          <cell r="G286">
            <v>40543</v>
          </cell>
          <cell r="H286">
            <v>24.7</v>
          </cell>
          <cell r="I286">
            <v>0</v>
          </cell>
          <cell r="J286">
            <v>0</v>
          </cell>
          <cell r="K286">
            <v>103</v>
          </cell>
          <cell r="M286" t="str">
            <v>Q</v>
          </cell>
          <cell r="N286" t="str">
            <v>P001</v>
          </cell>
        </row>
        <row r="287">
          <cell r="B287" t="str">
            <v>36300115</v>
          </cell>
          <cell r="C287" t="str">
            <v>MEGESTROL ORAL SUSPII 5ozBRITE</v>
          </cell>
          <cell r="D287" t="str">
            <v>874.69.0</v>
          </cell>
          <cell r="E287">
            <v>36300</v>
          </cell>
          <cell r="F287" t="str">
            <v>Reserve</v>
          </cell>
          <cell r="G287">
            <v>37837</v>
          </cell>
          <cell r="H287">
            <v>1960</v>
          </cell>
          <cell r="I287">
            <v>14.91751</v>
          </cell>
          <cell r="J287">
            <v>29238.32</v>
          </cell>
          <cell r="K287">
            <v>115</v>
          </cell>
          <cell r="M287" t="str">
            <v>Q</v>
          </cell>
          <cell r="N287" t="str">
            <v>B000</v>
          </cell>
        </row>
        <row r="288">
          <cell r="B288" t="str">
            <v>36301115</v>
          </cell>
          <cell r="C288" t="str">
            <v>MEGESTROL ORAL SUSPII 25ML-BRT</v>
          </cell>
          <cell r="D288" t="str">
            <v>874.95.0</v>
          </cell>
          <cell r="E288">
            <v>36301</v>
          </cell>
          <cell r="F288" t="str">
            <v>Reserve</v>
          </cell>
          <cell r="G288">
            <v>37837</v>
          </cell>
          <cell r="H288">
            <v>4344</v>
          </cell>
          <cell r="I288">
            <v>3.4176500000000001</v>
          </cell>
          <cell r="J288">
            <v>14846.27</v>
          </cell>
          <cell r="K288">
            <v>115</v>
          </cell>
          <cell r="M288" t="str">
            <v>Q</v>
          </cell>
          <cell r="N288" t="str">
            <v>B000</v>
          </cell>
        </row>
        <row r="289">
          <cell r="B289" t="str">
            <v>36302115</v>
          </cell>
          <cell r="C289" t="str">
            <v>MEGESTROL ORAL SUSPII 5ozBRITE</v>
          </cell>
          <cell r="D289" t="str">
            <v>874.69.0</v>
          </cell>
          <cell r="E289">
            <v>36302</v>
          </cell>
          <cell r="F289" t="str">
            <v>Reserve</v>
          </cell>
          <cell r="G289">
            <v>37839</v>
          </cell>
          <cell r="H289">
            <v>2610</v>
          </cell>
          <cell r="I289">
            <v>14.91751</v>
          </cell>
          <cell r="J289">
            <v>38934.699999999997</v>
          </cell>
          <cell r="K289">
            <v>115</v>
          </cell>
          <cell r="M289" t="str">
            <v>Q</v>
          </cell>
          <cell r="N289" t="str">
            <v>B000</v>
          </cell>
        </row>
        <row r="290">
          <cell r="B290" t="str">
            <v>36303115</v>
          </cell>
          <cell r="C290" t="str">
            <v>MEGESTROL ORAL SUSPII 25ML-BRT</v>
          </cell>
          <cell r="D290" t="str">
            <v>874.95.0</v>
          </cell>
          <cell r="E290">
            <v>36303</v>
          </cell>
          <cell r="F290" t="str">
            <v>Reserve</v>
          </cell>
          <cell r="G290">
            <v>37837</v>
          </cell>
          <cell r="H290">
            <v>1440</v>
          </cell>
          <cell r="I290">
            <v>3.4176500000000001</v>
          </cell>
          <cell r="J290">
            <v>4921.42</v>
          </cell>
          <cell r="K290">
            <v>115</v>
          </cell>
          <cell r="M290" t="str">
            <v>Q</v>
          </cell>
          <cell r="N290" t="str">
            <v>B000</v>
          </cell>
        </row>
        <row r="291">
          <cell r="B291" t="str">
            <v>36304115</v>
          </cell>
          <cell r="C291" t="str">
            <v>MEGESTROL ORAL SUSPII 5ozBRITE</v>
          </cell>
          <cell r="D291" t="str">
            <v>874.69.0</v>
          </cell>
          <cell r="E291">
            <v>36304</v>
          </cell>
          <cell r="F291" t="str">
            <v>Reserve</v>
          </cell>
          <cell r="G291">
            <v>37841</v>
          </cell>
          <cell r="H291">
            <v>2680</v>
          </cell>
          <cell r="I291">
            <v>14.91751</v>
          </cell>
          <cell r="J291">
            <v>39978.93</v>
          </cell>
          <cell r="K291">
            <v>115</v>
          </cell>
          <cell r="M291" t="str">
            <v>Q</v>
          </cell>
          <cell r="N291" t="str">
            <v>B000</v>
          </cell>
        </row>
        <row r="292">
          <cell r="B292" t="str">
            <v>36305115</v>
          </cell>
          <cell r="C292" t="str">
            <v>MEGESTROL ORAL SUSPII 25ML-BRT</v>
          </cell>
          <cell r="D292" t="str">
            <v>874.95.0</v>
          </cell>
          <cell r="E292">
            <v>36305</v>
          </cell>
          <cell r="F292" t="str">
            <v>Reserve</v>
          </cell>
          <cell r="G292">
            <v>37841</v>
          </cell>
          <cell r="H292">
            <v>1512</v>
          </cell>
          <cell r="I292">
            <v>3.4176500000000001</v>
          </cell>
          <cell r="J292">
            <v>5167.49</v>
          </cell>
          <cell r="K292">
            <v>115</v>
          </cell>
          <cell r="M292" t="str">
            <v>Q</v>
          </cell>
          <cell r="N292" t="str">
            <v>B000</v>
          </cell>
        </row>
        <row r="293">
          <cell r="B293" t="str">
            <v>36348151</v>
          </cell>
          <cell r="C293" t="str">
            <v>MINOCYCLINE HCL TAB 50MG AFC</v>
          </cell>
          <cell r="D293" t="str">
            <v>747.00.0</v>
          </cell>
          <cell r="E293">
            <v>36348</v>
          </cell>
          <cell r="F293" t="str">
            <v>Reserve</v>
          </cell>
          <cell r="G293">
            <v>37776</v>
          </cell>
          <cell r="H293">
            <v>1172448</v>
          </cell>
          <cell r="I293">
            <v>9.8669999999999994E-2</v>
          </cell>
          <cell r="J293">
            <v>115685.44</v>
          </cell>
          <cell r="K293">
            <v>151</v>
          </cell>
          <cell r="M293" t="str">
            <v>Q</v>
          </cell>
          <cell r="N293" t="str">
            <v>B999</v>
          </cell>
        </row>
        <row r="294">
          <cell r="B294" t="str">
            <v>36349151</v>
          </cell>
          <cell r="C294" t="str">
            <v>MINOCYCLINE HCL TAB 50MG AFC</v>
          </cell>
          <cell r="D294" t="str">
            <v>747.00.0</v>
          </cell>
          <cell r="E294">
            <v>36349</v>
          </cell>
          <cell r="F294" t="str">
            <v>Reserve</v>
          </cell>
          <cell r="G294">
            <v>37780</v>
          </cell>
          <cell r="H294">
            <v>1184693</v>
          </cell>
          <cell r="I294">
            <v>9.8669999999999994E-2</v>
          </cell>
          <cell r="J294">
            <v>116893.66</v>
          </cell>
          <cell r="K294">
            <v>151</v>
          </cell>
          <cell r="M294" t="str">
            <v>Q</v>
          </cell>
          <cell r="N294" t="str">
            <v>B999</v>
          </cell>
        </row>
        <row r="295">
          <cell r="B295" t="str">
            <v>36358115</v>
          </cell>
          <cell r="C295" t="str">
            <v>MEGESTROL ORAL SUSPII 5ozBRITE</v>
          </cell>
          <cell r="D295" t="str">
            <v>874.69.0</v>
          </cell>
          <cell r="E295">
            <v>36358</v>
          </cell>
          <cell r="F295" t="str">
            <v>Reserve</v>
          </cell>
          <cell r="G295">
            <v>37843</v>
          </cell>
          <cell r="H295">
            <v>2640</v>
          </cell>
          <cell r="I295">
            <v>14.91751</v>
          </cell>
          <cell r="J295">
            <v>39382.230000000003</v>
          </cell>
          <cell r="K295">
            <v>115</v>
          </cell>
          <cell r="M295" t="str">
            <v>Q</v>
          </cell>
          <cell r="N295" t="str">
            <v>B000</v>
          </cell>
        </row>
        <row r="296">
          <cell r="B296" t="str">
            <v>36359115</v>
          </cell>
          <cell r="C296" t="str">
            <v>MEGESTROL ORAL SUSPII 25ML-BRT</v>
          </cell>
          <cell r="D296" t="str">
            <v>874.95.0</v>
          </cell>
          <cell r="E296">
            <v>36359</v>
          </cell>
          <cell r="F296" t="str">
            <v>Reserve</v>
          </cell>
          <cell r="G296">
            <v>37843</v>
          </cell>
          <cell r="H296">
            <v>1476</v>
          </cell>
          <cell r="I296">
            <v>3.4176500000000001</v>
          </cell>
          <cell r="J296">
            <v>5044.45</v>
          </cell>
          <cell r="K296">
            <v>115</v>
          </cell>
          <cell r="M296" t="str">
            <v>Q</v>
          </cell>
          <cell r="N296" t="str">
            <v>B000</v>
          </cell>
        </row>
        <row r="297">
          <cell r="B297" t="str">
            <v>36360115</v>
          </cell>
          <cell r="C297" t="str">
            <v>MEGESTROL ORAL SUSPII 5ozBRITE</v>
          </cell>
          <cell r="D297" t="str">
            <v>874.69.0</v>
          </cell>
          <cell r="E297">
            <v>36360</v>
          </cell>
          <cell r="F297" t="str">
            <v>Reserve</v>
          </cell>
          <cell r="G297">
            <v>37844</v>
          </cell>
          <cell r="H297">
            <v>2610</v>
          </cell>
          <cell r="I297">
            <v>14.91751</v>
          </cell>
          <cell r="J297">
            <v>38934.699999999997</v>
          </cell>
          <cell r="K297">
            <v>115</v>
          </cell>
          <cell r="M297" t="str">
            <v>Q</v>
          </cell>
          <cell r="N297" t="str">
            <v>B000</v>
          </cell>
        </row>
        <row r="298">
          <cell r="B298" t="str">
            <v>36361115</v>
          </cell>
          <cell r="C298" t="str">
            <v>MEGESTROL ORAL SUSPII 25ML-BRT</v>
          </cell>
          <cell r="D298" t="str">
            <v>874.95.0</v>
          </cell>
          <cell r="E298">
            <v>36361</v>
          </cell>
          <cell r="F298" t="str">
            <v>Reserve</v>
          </cell>
          <cell r="G298">
            <v>37844</v>
          </cell>
          <cell r="H298">
            <v>1824</v>
          </cell>
          <cell r="I298">
            <v>3.4176500000000001</v>
          </cell>
          <cell r="J298">
            <v>6233.79</v>
          </cell>
          <cell r="K298">
            <v>115</v>
          </cell>
          <cell r="M298" t="str">
            <v>Q</v>
          </cell>
          <cell r="N298" t="str">
            <v>B000</v>
          </cell>
        </row>
        <row r="299">
          <cell r="B299" t="str">
            <v>36362115</v>
          </cell>
          <cell r="C299" t="str">
            <v>MEGESTROL ORAL SUSPII 5ozBRITE</v>
          </cell>
          <cell r="D299" t="str">
            <v>874.69.0</v>
          </cell>
          <cell r="E299">
            <v>36362</v>
          </cell>
          <cell r="F299" t="str">
            <v>Reserve</v>
          </cell>
          <cell r="G299">
            <v>37845</v>
          </cell>
          <cell r="H299">
            <v>2712</v>
          </cell>
          <cell r="I299">
            <v>14.91751</v>
          </cell>
          <cell r="J299">
            <v>40456.29</v>
          </cell>
          <cell r="K299">
            <v>115</v>
          </cell>
          <cell r="M299" t="str">
            <v>Q</v>
          </cell>
          <cell r="N299" t="str">
            <v>B000</v>
          </cell>
        </row>
        <row r="300">
          <cell r="B300" t="str">
            <v>36363115</v>
          </cell>
          <cell r="C300" t="str">
            <v>MEGESTROL ORAL SUSPII 25ML-BRT</v>
          </cell>
          <cell r="D300" t="str">
            <v>874.95.0</v>
          </cell>
          <cell r="E300">
            <v>36363</v>
          </cell>
          <cell r="F300" t="str">
            <v>Reserve</v>
          </cell>
          <cell r="G300">
            <v>37845</v>
          </cell>
          <cell r="H300">
            <v>1500</v>
          </cell>
          <cell r="I300">
            <v>3.4176500000000001</v>
          </cell>
          <cell r="J300">
            <v>5126.4799999999996</v>
          </cell>
          <cell r="K300">
            <v>115</v>
          </cell>
          <cell r="M300" t="str">
            <v>Q</v>
          </cell>
          <cell r="N300" t="str">
            <v>B000</v>
          </cell>
        </row>
        <row r="301">
          <cell r="B301" t="str">
            <v>36388150</v>
          </cell>
          <cell r="C301" t="str">
            <v>CITRIC ACID ANHYDROUS USP</v>
          </cell>
          <cell r="D301" t="str">
            <v>RX200014</v>
          </cell>
          <cell r="E301">
            <v>36388</v>
          </cell>
          <cell r="F301" t="str">
            <v>Reserve</v>
          </cell>
          <cell r="G301">
            <v>38891</v>
          </cell>
          <cell r="H301">
            <v>6.7911000000000001</v>
          </cell>
          <cell r="I301">
            <v>5.52</v>
          </cell>
          <cell r="J301">
            <v>37.49</v>
          </cell>
          <cell r="K301">
            <v>150</v>
          </cell>
          <cell r="M301" t="str">
            <v>Q</v>
          </cell>
          <cell r="N301" t="str">
            <v>P001</v>
          </cell>
        </row>
        <row r="302">
          <cell r="B302" t="str">
            <v>36416155</v>
          </cell>
          <cell r="C302" t="str">
            <v>D&amp;C YELLOW #10 PURE DYE K-7059</v>
          </cell>
          <cell r="D302" t="str">
            <v>RC300003</v>
          </cell>
          <cell r="E302">
            <v>36416</v>
          </cell>
          <cell r="F302" t="str">
            <v>Reserve</v>
          </cell>
          <cell r="G302">
            <v>38031</v>
          </cell>
          <cell r="H302">
            <v>0.13200000000000001</v>
          </cell>
          <cell r="I302">
            <v>194.78</v>
          </cell>
          <cell r="J302">
            <v>25.71</v>
          </cell>
          <cell r="K302">
            <v>155</v>
          </cell>
          <cell r="M302" t="str">
            <v>Q</v>
          </cell>
          <cell r="N302" t="str">
            <v>P001</v>
          </cell>
        </row>
        <row r="303">
          <cell r="B303" t="str">
            <v>36417103</v>
          </cell>
          <cell r="C303" t="str">
            <v>FD&amp;C RED #40 PURE DYE 89% 7700</v>
          </cell>
          <cell r="D303" t="str">
            <v>RC300009</v>
          </cell>
          <cell r="E303">
            <v>36417</v>
          </cell>
          <cell r="F303" t="str">
            <v>Reserve</v>
          </cell>
          <cell r="G303">
            <v>38044</v>
          </cell>
          <cell r="H303">
            <v>9.85</v>
          </cell>
          <cell r="I303">
            <v>38.18</v>
          </cell>
          <cell r="J303">
            <v>376.07</v>
          </cell>
          <cell r="K303">
            <v>103</v>
          </cell>
          <cell r="M303" t="str">
            <v>Q</v>
          </cell>
          <cell r="N303" t="str">
            <v>P001</v>
          </cell>
        </row>
        <row r="304">
          <cell r="B304" t="str">
            <v>36417155</v>
          </cell>
          <cell r="C304" t="str">
            <v>FD&amp;C RED #40 PURE DYE 89% 7700</v>
          </cell>
          <cell r="D304" t="str">
            <v>RC300009</v>
          </cell>
          <cell r="E304">
            <v>36417</v>
          </cell>
          <cell r="F304" t="str">
            <v>Reserve</v>
          </cell>
          <cell r="G304">
            <v>38044</v>
          </cell>
          <cell r="H304">
            <v>0.05</v>
          </cell>
          <cell r="I304">
            <v>38.18</v>
          </cell>
          <cell r="J304">
            <v>1.91</v>
          </cell>
          <cell r="K304">
            <v>155</v>
          </cell>
          <cell r="M304" t="str">
            <v>Q</v>
          </cell>
          <cell r="N304" t="str">
            <v>P001</v>
          </cell>
        </row>
        <row r="305">
          <cell r="B305" t="str">
            <v>36432103</v>
          </cell>
          <cell r="C305" t="str">
            <v>SIZE 0-CAPSULE FLUOXETINE 40MG</v>
          </cell>
          <cell r="D305" t="str">
            <v>RX200142</v>
          </cell>
          <cell r="E305">
            <v>36432</v>
          </cell>
          <cell r="F305" t="str">
            <v>Reserve</v>
          </cell>
          <cell r="G305">
            <v>38040</v>
          </cell>
          <cell r="H305">
            <v>400</v>
          </cell>
          <cell r="I305">
            <v>4.62E-3</v>
          </cell>
          <cell r="J305">
            <v>1.85</v>
          </cell>
          <cell r="K305">
            <v>103</v>
          </cell>
          <cell r="M305" t="str">
            <v>Q</v>
          </cell>
          <cell r="N305" t="str">
            <v>P001</v>
          </cell>
        </row>
        <row r="306">
          <cell r="B306" t="str">
            <v>36480150</v>
          </cell>
          <cell r="C306" t="str">
            <v>DEXAMETHASONE 10% LACTOSE</v>
          </cell>
          <cell r="D306" t="str">
            <v>INDEXA10</v>
          </cell>
          <cell r="E306">
            <v>36480</v>
          </cell>
          <cell r="F306" t="str">
            <v>Reserve</v>
          </cell>
          <cell r="G306">
            <v>37840</v>
          </cell>
          <cell r="H306">
            <v>94.4</v>
          </cell>
          <cell r="I306">
            <v>0</v>
          </cell>
          <cell r="J306">
            <v>0</v>
          </cell>
          <cell r="K306">
            <v>150</v>
          </cell>
          <cell r="M306" t="str">
            <v>Q</v>
          </cell>
          <cell r="N306" t="str">
            <v>I000</v>
          </cell>
        </row>
        <row r="307">
          <cell r="B307" t="str">
            <v>36513111</v>
          </cell>
          <cell r="C307" t="str">
            <v>MALTRIN M180</v>
          </cell>
          <cell r="D307" t="str">
            <v>RX200172</v>
          </cell>
          <cell r="E307">
            <v>36513</v>
          </cell>
          <cell r="F307" t="str">
            <v>Reserve</v>
          </cell>
          <cell r="G307">
            <v>38847</v>
          </cell>
          <cell r="H307">
            <v>104.8</v>
          </cell>
          <cell r="I307">
            <v>2.2000000000000002</v>
          </cell>
          <cell r="J307">
            <v>230.56</v>
          </cell>
          <cell r="K307">
            <v>111</v>
          </cell>
          <cell r="M307" t="str">
            <v>Q</v>
          </cell>
          <cell r="N307" t="str">
            <v>P001</v>
          </cell>
        </row>
        <row r="308">
          <cell r="B308" t="str">
            <v>36533103</v>
          </cell>
          <cell r="C308" t="str">
            <v>FD&amp;C YELLOW #6 PD 87-90% 8006</v>
          </cell>
          <cell r="D308" t="str">
            <v>RC300014</v>
          </cell>
          <cell r="E308">
            <v>36533</v>
          </cell>
          <cell r="F308" t="str">
            <v>Reserve</v>
          </cell>
          <cell r="G308">
            <v>39207</v>
          </cell>
          <cell r="H308">
            <v>1.1000000000000001</v>
          </cell>
          <cell r="I308">
            <v>22.04</v>
          </cell>
          <cell r="J308">
            <v>24.24</v>
          </cell>
          <cell r="K308">
            <v>103</v>
          </cell>
          <cell r="M308" t="str">
            <v>Q</v>
          </cell>
          <cell r="N308" t="str">
            <v>P001</v>
          </cell>
        </row>
        <row r="309">
          <cell r="B309" t="str">
            <v>36555101</v>
          </cell>
          <cell r="C309" t="str">
            <v>16OZ LIQUID SHELF-AMBER PET</v>
          </cell>
          <cell r="D309" t="str">
            <v>PC400013</v>
          </cell>
          <cell r="E309">
            <v>36555</v>
          </cell>
          <cell r="F309" t="str">
            <v>Reserve</v>
          </cell>
          <cell r="G309">
            <v>40543</v>
          </cell>
          <cell r="H309">
            <v>2178</v>
          </cell>
          <cell r="I309">
            <v>0.85402999999999996</v>
          </cell>
          <cell r="J309">
            <v>1860.08</v>
          </cell>
          <cell r="K309">
            <v>101</v>
          </cell>
          <cell r="N309" t="str">
            <v>P002</v>
          </cell>
        </row>
        <row r="310">
          <cell r="B310" t="str">
            <v>36585150</v>
          </cell>
          <cell r="C310" t="str">
            <v>TWEEN 80</v>
          </cell>
          <cell r="D310" t="str">
            <v>RX200121</v>
          </cell>
          <cell r="E310">
            <v>36585</v>
          </cell>
          <cell r="F310" t="str">
            <v>Reserve</v>
          </cell>
          <cell r="G310">
            <v>73050</v>
          </cell>
          <cell r="H310">
            <v>2.6059999999999999</v>
          </cell>
          <cell r="I310">
            <v>19.07</v>
          </cell>
          <cell r="J310">
            <v>49.7</v>
          </cell>
          <cell r="K310">
            <v>150</v>
          </cell>
          <cell r="M310" t="str">
            <v>Q</v>
          </cell>
          <cell r="N310" t="str">
            <v>P001</v>
          </cell>
        </row>
        <row r="311">
          <cell r="B311" t="str">
            <v>36627103</v>
          </cell>
          <cell r="C311" t="str">
            <v>ASPARTAME NF GRANULAR</v>
          </cell>
          <cell r="D311" t="str">
            <v>RX200004</v>
          </cell>
          <cell r="E311">
            <v>36627</v>
          </cell>
          <cell r="F311" t="str">
            <v>Reserve</v>
          </cell>
          <cell r="G311">
            <v>38905</v>
          </cell>
          <cell r="H311">
            <v>6.3</v>
          </cell>
          <cell r="I311">
            <v>44</v>
          </cell>
          <cell r="J311">
            <v>277.2</v>
          </cell>
          <cell r="K311">
            <v>103</v>
          </cell>
          <cell r="M311" t="str">
            <v>Q</v>
          </cell>
          <cell r="N311" t="str">
            <v>P001</v>
          </cell>
        </row>
        <row r="312">
          <cell r="B312" t="str">
            <v>36647155</v>
          </cell>
          <cell r="C312" t="str">
            <v>METHOCEL E-5 LV PREMIUM USP</v>
          </cell>
          <cell r="D312" t="str">
            <v>RX200072</v>
          </cell>
          <cell r="E312">
            <v>36647</v>
          </cell>
          <cell r="F312" t="str">
            <v>Reserve</v>
          </cell>
          <cell r="G312">
            <v>38058</v>
          </cell>
          <cell r="H312">
            <v>2.1019999999999999</v>
          </cell>
          <cell r="I312">
            <v>22.68</v>
          </cell>
          <cell r="J312">
            <v>47.67</v>
          </cell>
          <cell r="K312">
            <v>155</v>
          </cell>
          <cell r="M312" t="str">
            <v>Q</v>
          </cell>
          <cell r="N312" t="str">
            <v>P001</v>
          </cell>
        </row>
        <row r="313">
          <cell r="B313" t="str">
            <v>36666101</v>
          </cell>
          <cell r="C313" t="str">
            <v>16OZ LIQUID SHELF-AMBER PET</v>
          </cell>
          <cell r="D313" t="str">
            <v>PC400013</v>
          </cell>
          <cell r="E313">
            <v>36666</v>
          </cell>
          <cell r="F313" t="str">
            <v>Reserve</v>
          </cell>
          <cell r="G313">
            <v>40543</v>
          </cell>
          <cell r="H313">
            <v>8052</v>
          </cell>
          <cell r="I313">
            <v>0.85402999999999996</v>
          </cell>
          <cell r="J313">
            <v>6876.65</v>
          </cell>
          <cell r="K313">
            <v>101</v>
          </cell>
          <cell r="N313" t="str">
            <v>P002</v>
          </cell>
        </row>
        <row r="314">
          <cell r="B314" t="str">
            <v>36667103</v>
          </cell>
          <cell r="C314" t="str">
            <v>16OZ LIQUID SHELF-AMBER PET</v>
          </cell>
          <cell r="D314" t="str">
            <v>PC400013</v>
          </cell>
          <cell r="E314">
            <v>36667</v>
          </cell>
          <cell r="F314" t="str">
            <v>Reserve</v>
          </cell>
          <cell r="G314">
            <v>40543</v>
          </cell>
          <cell r="H314">
            <v>8052</v>
          </cell>
          <cell r="I314">
            <v>0.85402999999999996</v>
          </cell>
          <cell r="J314">
            <v>6876.65</v>
          </cell>
          <cell r="K314">
            <v>103</v>
          </cell>
          <cell r="M314" t="str">
            <v>Q</v>
          </cell>
          <cell r="N314" t="str">
            <v>P002</v>
          </cell>
        </row>
        <row r="315">
          <cell r="B315" t="str">
            <v>36788150</v>
          </cell>
          <cell r="C315" t="str">
            <v>TRIAZOLAM 0.125MG TAB PAR 500</v>
          </cell>
          <cell r="D315" t="str">
            <v>LA453.05.1.05</v>
          </cell>
          <cell r="E315">
            <v>36788</v>
          </cell>
          <cell r="F315" t="str">
            <v>Reserve</v>
          </cell>
          <cell r="G315">
            <v>39155</v>
          </cell>
          <cell r="H315">
            <v>3309</v>
          </cell>
          <cell r="I315">
            <v>0.11544</v>
          </cell>
          <cell r="J315">
            <v>381.99</v>
          </cell>
          <cell r="K315">
            <v>150</v>
          </cell>
          <cell r="M315" t="str">
            <v>Q</v>
          </cell>
          <cell r="N315" t="str">
            <v>P003</v>
          </cell>
        </row>
        <row r="316">
          <cell r="B316" t="str">
            <v>36821101</v>
          </cell>
          <cell r="C316" t="str">
            <v>RISPERIDONE ORAL 1MG/ML 30ML</v>
          </cell>
          <cell r="D316" t="str">
            <v>849.19.0</v>
          </cell>
          <cell r="E316">
            <v>36821</v>
          </cell>
          <cell r="F316" t="str">
            <v>Reserve</v>
          </cell>
          <cell r="G316">
            <v>37874</v>
          </cell>
          <cell r="H316">
            <v>5189</v>
          </cell>
          <cell r="I316">
            <v>2.2540800000000001</v>
          </cell>
          <cell r="J316">
            <v>11696.42</v>
          </cell>
          <cell r="K316">
            <v>101</v>
          </cell>
          <cell r="M316" t="str">
            <v>Q</v>
          </cell>
          <cell r="N316" t="str">
            <v>B000</v>
          </cell>
        </row>
        <row r="317">
          <cell r="B317" t="str">
            <v>36846155</v>
          </cell>
          <cell r="C317" t="str">
            <v>SUCRALFATE USP</v>
          </cell>
          <cell r="D317" t="str">
            <v>RA100105</v>
          </cell>
          <cell r="E317">
            <v>36846</v>
          </cell>
          <cell r="F317" t="str">
            <v>Reserve</v>
          </cell>
          <cell r="G317">
            <v>38084</v>
          </cell>
          <cell r="H317">
            <v>11.593</v>
          </cell>
          <cell r="I317">
            <v>25</v>
          </cell>
          <cell r="J317">
            <v>289.83</v>
          </cell>
          <cell r="K317">
            <v>155</v>
          </cell>
          <cell r="L317" t="str">
            <v>EP</v>
          </cell>
          <cell r="M317" t="str">
            <v>Q</v>
          </cell>
          <cell r="N317" t="str">
            <v>P001</v>
          </cell>
        </row>
        <row r="318">
          <cell r="B318" t="str">
            <v>36847111</v>
          </cell>
          <cell r="C318" t="str">
            <v>BALSALAZIDE</v>
          </cell>
          <cell r="D318" t="str">
            <v>RA100010</v>
          </cell>
          <cell r="E318">
            <v>36847</v>
          </cell>
          <cell r="F318" t="str">
            <v>Reserve</v>
          </cell>
          <cell r="G318">
            <v>38086</v>
          </cell>
          <cell r="H318">
            <v>4.1529999999999996</v>
          </cell>
          <cell r="I318">
            <v>85</v>
          </cell>
          <cell r="J318">
            <v>353.01</v>
          </cell>
          <cell r="K318">
            <v>111</v>
          </cell>
          <cell r="M318" t="str">
            <v>Q</v>
          </cell>
          <cell r="N318" t="str">
            <v>P001</v>
          </cell>
        </row>
        <row r="319">
          <cell r="B319" t="str">
            <v>36847155</v>
          </cell>
          <cell r="C319" t="str">
            <v>BALSALAZIDE</v>
          </cell>
          <cell r="D319" t="str">
            <v>RA100010</v>
          </cell>
          <cell r="E319">
            <v>36847</v>
          </cell>
          <cell r="F319" t="str">
            <v>Reserve</v>
          </cell>
          <cell r="G319">
            <v>38086</v>
          </cell>
          <cell r="H319">
            <v>3.8325999999999998</v>
          </cell>
          <cell r="I319">
            <v>85</v>
          </cell>
          <cell r="J319">
            <v>325.77</v>
          </cell>
          <cell r="K319">
            <v>155</v>
          </cell>
          <cell r="L319" t="str">
            <v>EP</v>
          </cell>
          <cell r="M319" t="str">
            <v>Q</v>
          </cell>
          <cell r="N319" t="str">
            <v>P001</v>
          </cell>
        </row>
        <row r="320">
          <cell r="B320" t="str">
            <v>36873900</v>
          </cell>
          <cell r="C320" t="str">
            <v>STABILITY PAR</v>
          </cell>
          <cell r="D320" t="str">
            <v>OS999.01.1.03</v>
          </cell>
          <cell r="E320">
            <v>36873</v>
          </cell>
          <cell r="F320" t="str">
            <v>Reserve</v>
          </cell>
          <cell r="G320">
            <v>39147</v>
          </cell>
          <cell r="H320">
            <v>367</v>
          </cell>
          <cell r="I320">
            <v>0.10641</v>
          </cell>
          <cell r="J320">
            <v>39.049999999999997</v>
          </cell>
          <cell r="K320">
            <v>900</v>
          </cell>
          <cell r="M320" t="str">
            <v>Q</v>
          </cell>
          <cell r="N320" t="str">
            <v>P004</v>
          </cell>
        </row>
        <row r="321">
          <cell r="B321" t="str">
            <v>36933103</v>
          </cell>
          <cell r="C321" t="str">
            <v>ORPHENADRINE CITRATE USP/BP</v>
          </cell>
          <cell r="D321" t="str">
            <v>RA100088</v>
          </cell>
          <cell r="E321">
            <v>36933</v>
          </cell>
          <cell r="F321" t="str">
            <v>Reserve</v>
          </cell>
          <cell r="G321">
            <v>38119</v>
          </cell>
          <cell r="H321">
            <v>100</v>
          </cell>
          <cell r="I321">
            <v>37</v>
          </cell>
          <cell r="J321">
            <v>3700</v>
          </cell>
          <cell r="K321">
            <v>103</v>
          </cell>
          <cell r="M321" t="str">
            <v>Q</v>
          </cell>
          <cell r="N321" t="str">
            <v>P001</v>
          </cell>
        </row>
        <row r="322">
          <cell r="B322" t="str">
            <v>36947103</v>
          </cell>
          <cell r="C322" t="str">
            <v>SORBITOL 70% SOLUTION USP</v>
          </cell>
          <cell r="D322" t="str">
            <v>RX200109</v>
          </cell>
          <cell r="E322">
            <v>36947</v>
          </cell>
          <cell r="F322" t="str">
            <v>Reserve</v>
          </cell>
          <cell r="G322">
            <v>39073</v>
          </cell>
          <cell r="H322">
            <v>1340.6969999999999</v>
          </cell>
          <cell r="I322">
            <v>1.00308</v>
          </cell>
          <cell r="J322">
            <v>1344.83</v>
          </cell>
          <cell r="K322">
            <v>103</v>
          </cell>
          <cell r="M322" t="str">
            <v>Q</v>
          </cell>
          <cell r="N322" t="str">
            <v>P001</v>
          </cell>
        </row>
        <row r="323">
          <cell r="B323" t="str">
            <v>36975111</v>
          </cell>
          <cell r="C323" t="str">
            <v>OPADRY GRAY 05B17613 (LT)</v>
          </cell>
          <cell r="D323" t="str">
            <v>RC300024</v>
          </cell>
          <cell r="E323">
            <v>36975</v>
          </cell>
          <cell r="F323" t="str">
            <v>Reserve</v>
          </cell>
          <cell r="G323">
            <v>38786</v>
          </cell>
          <cell r="H323">
            <v>10.736000000000001</v>
          </cell>
          <cell r="I323">
            <v>44</v>
          </cell>
          <cell r="J323">
            <v>472.38</v>
          </cell>
          <cell r="K323">
            <v>111</v>
          </cell>
          <cell r="M323" t="str">
            <v>R</v>
          </cell>
          <cell r="N323" t="str">
            <v>P001</v>
          </cell>
        </row>
        <row r="324">
          <cell r="B324" t="str">
            <v>36979103</v>
          </cell>
          <cell r="C324" t="str">
            <v>N&amp;A ORANGE 57842</v>
          </cell>
          <cell r="D324" t="str">
            <v>RX200042</v>
          </cell>
          <cell r="E324">
            <v>36979</v>
          </cell>
          <cell r="F324" t="str">
            <v>Reserve</v>
          </cell>
          <cell r="G324">
            <v>38022</v>
          </cell>
          <cell r="H324">
            <v>2.54</v>
          </cell>
          <cell r="I324">
            <v>26.014279999999999</v>
          </cell>
          <cell r="J324">
            <v>66.08</v>
          </cell>
          <cell r="K324">
            <v>103</v>
          </cell>
          <cell r="M324" t="str">
            <v>Q</v>
          </cell>
          <cell r="N324" t="str">
            <v>P001</v>
          </cell>
        </row>
        <row r="325">
          <cell r="B325" t="str">
            <v>36984150</v>
          </cell>
          <cell r="C325" t="str">
            <v>SUCRALFATE SUS 1G/10ML 14OZ</v>
          </cell>
          <cell r="D325" t="str">
            <v>840.96.0</v>
          </cell>
          <cell r="E325">
            <v>36984</v>
          </cell>
          <cell r="F325" t="str">
            <v>Reserve</v>
          </cell>
          <cell r="G325">
            <v>40543</v>
          </cell>
          <cell r="H325">
            <v>4312</v>
          </cell>
          <cell r="I325">
            <v>6.2130799999999997</v>
          </cell>
          <cell r="J325">
            <v>26790.799999999999</v>
          </cell>
          <cell r="K325">
            <v>150</v>
          </cell>
          <cell r="M325" t="str">
            <v>Q</v>
          </cell>
          <cell r="N325" t="str">
            <v>B000</v>
          </cell>
        </row>
        <row r="326">
          <cell r="B326" t="str">
            <v>37076155</v>
          </cell>
          <cell r="C326" t="str">
            <v>GLIMEPERIDE</v>
          </cell>
          <cell r="D326" t="str">
            <v>RA100050</v>
          </cell>
          <cell r="E326">
            <v>37076</v>
          </cell>
          <cell r="F326" t="str">
            <v>Reserve</v>
          </cell>
          <cell r="G326">
            <v>38134</v>
          </cell>
          <cell r="H326">
            <v>1.23E-2</v>
          </cell>
          <cell r="I326">
            <v>11000</v>
          </cell>
          <cell r="J326">
            <v>135.30000000000001</v>
          </cell>
          <cell r="K326">
            <v>155</v>
          </cell>
          <cell r="L326" t="str">
            <v>EP</v>
          </cell>
          <cell r="M326" t="str">
            <v>Q</v>
          </cell>
          <cell r="N326" t="str">
            <v>P001</v>
          </cell>
        </row>
        <row r="327">
          <cell r="B327" t="str">
            <v>37249155</v>
          </cell>
          <cell r="C327" t="str">
            <v>FD&amp;C RED #40 LAKE 15-17% 5404</v>
          </cell>
          <cell r="D327" t="str">
            <v>RC300008</v>
          </cell>
          <cell r="E327">
            <v>37249</v>
          </cell>
          <cell r="F327" t="str">
            <v>Reserve</v>
          </cell>
          <cell r="G327">
            <v>38085</v>
          </cell>
          <cell r="H327">
            <v>1.0999999999999999E-2</v>
          </cell>
          <cell r="I327">
            <v>30.5</v>
          </cell>
          <cell r="J327">
            <v>0.34</v>
          </cell>
          <cell r="K327">
            <v>155</v>
          </cell>
          <cell r="M327" t="str">
            <v>Q</v>
          </cell>
          <cell r="N327" t="str">
            <v>P001</v>
          </cell>
        </row>
        <row r="328">
          <cell r="B328" t="str">
            <v>37256155</v>
          </cell>
          <cell r="C328" t="str">
            <v>METHOCEL A15C PREMIUM</v>
          </cell>
          <cell r="D328" t="str">
            <v>RX200069</v>
          </cell>
          <cell r="E328">
            <v>37256</v>
          </cell>
          <cell r="F328" t="str">
            <v>Reserve</v>
          </cell>
          <cell r="G328">
            <v>38084</v>
          </cell>
          <cell r="H328">
            <v>4.28</v>
          </cell>
          <cell r="I328">
            <v>15.54</v>
          </cell>
          <cell r="J328">
            <v>66.510000000000005</v>
          </cell>
          <cell r="K328">
            <v>155</v>
          </cell>
          <cell r="M328" t="str">
            <v>Q</v>
          </cell>
          <cell r="N328" t="str">
            <v>P001</v>
          </cell>
        </row>
        <row r="329">
          <cell r="B329" t="str">
            <v>37333103</v>
          </cell>
          <cell r="C329" t="str">
            <v>MEGESTROL ACETATE MICRONIZED</v>
          </cell>
          <cell r="D329" t="str">
            <v>RA100069</v>
          </cell>
          <cell r="E329">
            <v>37333</v>
          </cell>
          <cell r="F329" t="str">
            <v>Reserve</v>
          </cell>
          <cell r="G329">
            <v>38120</v>
          </cell>
          <cell r="H329">
            <v>0.53</v>
          </cell>
          <cell r="I329">
            <v>700</v>
          </cell>
          <cell r="J329">
            <v>371</v>
          </cell>
          <cell r="K329">
            <v>103</v>
          </cell>
          <cell r="M329" t="str">
            <v>Q</v>
          </cell>
          <cell r="N329" t="str">
            <v>P001</v>
          </cell>
        </row>
        <row r="330">
          <cell r="B330" t="str">
            <v>37349103</v>
          </cell>
          <cell r="C330" t="str">
            <v>AVICEL PH 105</v>
          </cell>
          <cell r="D330" t="str">
            <v>RX200005</v>
          </cell>
          <cell r="E330">
            <v>37349</v>
          </cell>
          <cell r="F330" t="str">
            <v>Reserve</v>
          </cell>
          <cell r="G330">
            <v>73050</v>
          </cell>
          <cell r="H330">
            <v>547.70299999999997</v>
          </cell>
          <cell r="I330">
            <v>8.11</v>
          </cell>
          <cell r="J330">
            <v>4441.87</v>
          </cell>
          <cell r="K330">
            <v>103</v>
          </cell>
          <cell r="M330" t="str">
            <v>Q</v>
          </cell>
          <cell r="N330" t="str">
            <v>P001</v>
          </cell>
        </row>
        <row r="331">
          <cell r="B331" t="str">
            <v>37349155</v>
          </cell>
          <cell r="C331" t="str">
            <v>AVICEL PH 105</v>
          </cell>
          <cell r="D331" t="str">
            <v>RX200005</v>
          </cell>
          <cell r="E331">
            <v>37349</v>
          </cell>
          <cell r="F331" t="str">
            <v>Reserve</v>
          </cell>
          <cell r="G331">
            <v>73050</v>
          </cell>
          <cell r="H331">
            <v>0.89600000000000002</v>
          </cell>
          <cell r="I331">
            <v>8.11</v>
          </cell>
          <cell r="J331">
            <v>7.27</v>
          </cell>
          <cell r="K331">
            <v>155</v>
          </cell>
          <cell r="M331" t="str">
            <v>Q</v>
          </cell>
          <cell r="N331" t="str">
            <v>P001</v>
          </cell>
        </row>
        <row r="332">
          <cell r="B332" t="str">
            <v>37375150</v>
          </cell>
          <cell r="C332" t="str">
            <v>MINOCYCLINE TAB 75MG M-MED</v>
          </cell>
          <cell r="D332" t="str">
            <v>LA748.10.34.01</v>
          </cell>
          <cell r="E332">
            <v>37375</v>
          </cell>
          <cell r="F332" t="str">
            <v xml:space="preserve"> </v>
          </cell>
          <cell r="G332">
            <v>39175</v>
          </cell>
          <cell r="H332">
            <v>2113</v>
          </cell>
          <cell r="I332">
            <v>8.4250000000000005E-2</v>
          </cell>
          <cell r="J332">
            <v>178.02</v>
          </cell>
          <cell r="K332">
            <v>150</v>
          </cell>
          <cell r="M332" t="str">
            <v>Q</v>
          </cell>
          <cell r="N332" t="str">
            <v>P003</v>
          </cell>
        </row>
        <row r="333">
          <cell r="B333" t="str">
            <v>37380150</v>
          </cell>
          <cell r="C333" t="str">
            <v>MINOCYCLINE TAB 50MG M-MED</v>
          </cell>
          <cell r="D333" t="str">
            <v>LA747.10.34.01</v>
          </cell>
          <cell r="E333">
            <v>37380</v>
          </cell>
          <cell r="F333" t="str">
            <v xml:space="preserve"> </v>
          </cell>
          <cell r="G333">
            <v>40543</v>
          </cell>
          <cell r="H333">
            <v>32755</v>
          </cell>
          <cell r="I333">
            <v>5.2839999999999998E-2</v>
          </cell>
          <cell r="J333">
            <v>1730.77</v>
          </cell>
          <cell r="K333">
            <v>150</v>
          </cell>
          <cell r="N333" t="str">
            <v>P003</v>
          </cell>
        </row>
        <row r="334">
          <cell r="B334" t="str">
            <v>37388150</v>
          </cell>
          <cell r="C334" t="str">
            <v>FLUOXETINE ORAL SOL 4oz-BRT</v>
          </cell>
          <cell r="D334" t="str">
            <v>699.37.0</v>
          </cell>
          <cell r="E334">
            <v>37388</v>
          </cell>
          <cell r="F334" t="str">
            <v>Reserve</v>
          </cell>
          <cell r="G334">
            <v>38472</v>
          </cell>
          <cell r="H334">
            <v>118</v>
          </cell>
          <cell r="I334">
            <v>2.4197700000000002</v>
          </cell>
          <cell r="J334">
            <v>285.52999999999997</v>
          </cell>
          <cell r="K334">
            <v>150</v>
          </cell>
          <cell r="M334" t="str">
            <v>Q</v>
          </cell>
          <cell r="N334" t="str">
            <v>B000</v>
          </cell>
        </row>
        <row r="335">
          <cell r="B335" t="str">
            <v>37389150</v>
          </cell>
          <cell r="C335" t="str">
            <v>FLUOXETINE ORAL SOL 4oz-BRT</v>
          </cell>
          <cell r="D335" t="str">
            <v>699.37.0</v>
          </cell>
          <cell r="E335">
            <v>37389</v>
          </cell>
          <cell r="F335" t="str">
            <v>Reserve</v>
          </cell>
          <cell r="G335">
            <v>38472</v>
          </cell>
          <cell r="H335">
            <v>31</v>
          </cell>
          <cell r="I335">
            <v>2.4197700000000002</v>
          </cell>
          <cell r="J335">
            <v>75.010000000000005</v>
          </cell>
          <cell r="K335">
            <v>150</v>
          </cell>
          <cell r="M335" t="str">
            <v>Q</v>
          </cell>
          <cell r="N335" t="str">
            <v>B000</v>
          </cell>
        </row>
        <row r="336">
          <cell r="B336" t="str">
            <v>37390150</v>
          </cell>
          <cell r="C336" t="str">
            <v>FLUOXETINE ORAL SOL 4oz-BRT</v>
          </cell>
          <cell r="D336" t="str">
            <v>699.37.0</v>
          </cell>
          <cell r="E336">
            <v>37390</v>
          </cell>
          <cell r="F336" t="str">
            <v>Reserve</v>
          </cell>
          <cell r="G336">
            <v>38472</v>
          </cell>
          <cell r="H336">
            <v>23</v>
          </cell>
          <cell r="I336">
            <v>2.4197700000000002</v>
          </cell>
          <cell r="J336">
            <v>55.65</v>
          </cell>
          <cell r="K336">
            <v>150</v>
          </cell>
          <cell r="M336" t="str">
            <v>Q</v>
          </cell>
          <cell r="N336" t="str">
            <v>B000</v>
          </cell>
        </row>
        <row r="337">
          <cell r="B337" t="str">
            <v>37474103</v>
          </cell>
          <cell r="C337" t="str">
            <v>SORBITOL 70% SOLUTION USP</v>
          </cell>
          <cell r="D337" t="str">
            <v>RX200109</v>
          </cell>
          <cell r="E337">
            <v>37474</v>
          </cell>
          <cell r="F337" t="str">
            <v>Reserve</v>
          </cell>
          <cell r="G337">
            <v>38109</v>
          </cell>
          <cell r="H337">
            <v>272.17200000000003</v>
          </cell>
          <cell r="I337">
            <v>1.00308</v>
          </cell>
          <cell r="J337">
            <v>273.01</v>
          </cell>
          <cell r="K337">
            <v>103</v>
          </cell>
          <cell r="M337" t="str">
            <v>Q</v>
          </cell>
          <cell r="N337" t="str">
            <v>P001</v>
          </cell>
        </row>
        <row r="338">
          <cell r="B338" t="str">
            <v>37475155</v>
          </cell>
          <cell r="C338" t="str">
            <v>PROPYL PARABEN NF</v>
          </cell>
          <cell r="D338" t="str">
            <v>RX200094</v>
          </cell>
          <cell r="E338">
            <v>37475</v>
          </cell>
          <cell r="F338" t="str">
            <v>Reserve</v>
          </cell>
          <cell r="G338">
            <v>38087</v>
          </cell>
          <cell r="H338">
            <v>1.681</v>
          </cell>
          <cell r="I338">
            <v>11.79453</v>
          </cell>
          <cell r="J338">
            <v>19.829999999999998</v>
          </cell>
          <cell r="K338">
            <v>155</v>
          </cell>
          <cell r="M338" t="str">
            <v>Q</v>
          </cell>
          <cell r="N338" t="str">
            <v>P001</v>
          </cell>
        </row>
        <row r="339">
          <cell r="B339" t="str">
            <v>37491103</v>
          </cell>
          <cell r="C339" t="str">
            <v>SIMETHICONE USP Q7-2243 LVA</v>
          </cell>
          <cell r="D339" t="str">
            <v>RX200100</v>
          </cell>
          <cell r="E339">
            <v>37491</v>
          </cell>
          <cell r="F339" t="str">
            <v>Reserve</v>
          </cell>
          <cell r="G339">
            <v>40543</v>
          </cell>
          <cell r="H339">
            <v>54.48</v>
          </cell>
          <cell r="I339">
            <v>15.56</v>
          </cell>
          <cell r="J339">
            <v>847.71</v>
          </cell>
          <cell r="K339">
            <v>103</v>
          </cell>
          <cell r="M339" t="str">
            <v>Q</v>
          </cell>
          <cell r="N339" t="str">
            <v>P001</v>
          </cell>
        </row>
        <row r="340">
          <cell r="B340" t="str">
            <v>37505103</v>
          </cell>
          <cell r="C340" t="str">
            <v>METAPROTERENOL SULFATE USP</v>
          </cell>
          <cell r="D340" t="str">
            <v>RA100075</v>
          </cell>
          <cell r="E340">
            <v>37505</v>
          </cell>
          <cell r="F340" t="str">
            <v>Reserve</v>
          </cell>
          <cell r="G340">
            <v>38098</v>
          </cell>
          <cell r="H340">
            <v>1.4</v>
          </cell>
          <cell r="I340">
            <v>1650</v>
          </cell>
          <cell r="J340">
            <v>2310</v>
          </cell>
          <cell r="K340">
            <v>103</v>
          </cell>
          <cell r="M340" t="str">
            <v>Q</v>
          </cell>
          <cell r="N340" t="str">
            <v>P001</v>
          </cell>
        </row>
        <row r="341">
          <cell r="B341" t="str">
            <v>37552103</v>
          </cell>
          <cell r="C341" t="str">
            <v>FD&amp;C BLUE #2 alum. lake 11-14%</v>
          </cell>
          <cell r="D341" t="str">
            <v>RC300007</v>
          </cell>
          <cell r="E341">
            <v>37552</v>
          </cell>
          <cell r="F341" t="str">
            <v>Reserve</v>
          </cell>
          <cell r="G341">
            <v>38479</v>
          </cell>
          <cell r="H341">
            <v>16.52</v>
          </cell>
          <cell r="I341">
            <v>37.200000000000003</v>
          </cell>
          <cell r="J341">
            <v>614.54</v>
          </cell>
          <cell r="K341">
            <v>103</v>
          </cell>
          <cell r="M341" t="str">
            <v>Q</v>
          </cell>
          <cell r="N341" t="str">
            <v>P001</v>
          </cell>
        </row>
        <row r="342">
          <cell r="B342" t="str">
            <v>37552155</v>
          </cell>
          <cell r="C342" t="str">
            <v>FD&amp;C BLUE #2 alum. lake 11-14%</v>
          </cell>
          <cell r="D342" t="str">
            <v>RC300007</v>
          </cell>
          <cell r="E342">
            <v>37552</v>
          </cell>
          <cell r="F342" t="str">
            <v>Reserve</v>
          </cell>
          <cell r="G342">
            <v>38479</v>
          </cell>
          <cell r="H342">
            <v>1.056</v>
          </cell>
          <cell r="I342">
            <v>37.200000000000003</v>
          </cell>
          <cell r="J342">
            <v>39.28</v>
          </cell>
          <cell r="K342">
            <v>155</v>
          </cell>
          <cell r="M342" t="str">
            <v>Q</v>
          </cell>
          <cell r="N342" t="str">
            <v>P001</v>
          </cell>
        </row>
        <row r="343">
          <cell r="B343" t="str">
            <v>37553103</v>
          </cell>
          <cell r="C343" t="str">
            <v>IRON OXIDE YELLOW IC07434</v>
          </cell>
          <cell r="D343" t="str">
            <v>RC300017</v>
          </cell>
          <cell r="E343">
            <v>37553</v>
          </cell>
          <cell r="F343" t="str">
            <v>Reserve</v>
          </cell>
          <cell r="G343">
            <v>38997</v>
          </cell>
          <cell r="H343">
            <v>8.36</v>
          </cell>
          <cell r="I343">
            <v>10.6</v>
          </cell>
          <cell r="J343">
            <v>88.62</v>
          </cell>
          <cell r="K343">
            <v>103</v>
          </cell>
          <cell r="M343" t="str">
            <v>Q</v>
          </cell>
          <cell r="N343" t="str">
            <v>P001</v>
          </cell>
        </row>
        <row r="344">
          <cell r="B344" t="str">
            <v>37597150</v>
          </cell>
          <cell r="C344" t="str">
            <v>TORSEMIDE USP TAB 5MG M</v>
          </cell>
          <cell r="D344" t="str">
            <v>LA651.10.1.01</v>
          </cell>
          <cell r="E344">
            <v>37597</v>
          </cell>
          <cell r="F344" t="str">
            <v xml:space="preserve"> </v>
          </cell>
          <cell r="G344">
            <v>40543</v>
          </cell>
          <cell r="H344">
            <v>2435</v>
          </cell>
          <cell r="I344">
            <v>0.12973000000000001</v>
          </cell>
          <cell r="J344">
            <v>315.89</v>
          </cell>
          <cell r="K344">
            <v>150</v>
          </cell>
          <cell r="N344" t="str">
            <v>P003</v>
          </cell>
        </row>
        <row r="345">
          <cell r="B345" t="str">
            <v>37659150</v>
          </cell>
          <cell r="C345" t="str">
            <v>TORSEMIDE USP TAB 100MG</v>
          </cell>
          <cell r="D345" t="str">
            <v>LA654.10.1.01</v>
          </cell>
          <cell r="E345">
            <v>37659</v>
          </cell>
          <cell r="F345" t="str">
            <v xml:space="preserve"> </v>
          </cell>
          <cell r="G345">
            <v>40543</v>
          </cell>
          <cell r="H345">
            <v>169</v>
          </cell>
          <cell r="I345">
            <v>0.30307000000000001</v>
          </cell>
          <cell r="J345">
            <v>51.22</v>
          </cell>
          <cell r="K345">
            <v>150</v>
          </cell>
          <cell r="N345" t="str">
            <v>P003</v>
          </cell>
        </row>
        <row r="346">
          <cell r="B346" t="str">
            <v>37661101</v>
          </cell>
          <cell r="C346" t="str">
            <v>"DOSAGE CUP ""BAGGED"" 1 OUNCE</v>
          </cell>
          <cell r="D346">
            <v>1269</v>
          </cell>
          <cell r="E346">
            <v>37661</v>
          </cell>
          <cell r="F346" t="str">
            <v>Reserve</v>
          </cell>
          <cell r="G346">
            <v>40543</v>
          </cell>
          <cell r="H346">
            <v>29000</v>
          </cell>
          <cell r="I346">
            <v>0.11796</v>
          </cell>
          <cell r="J346">
            <v>3420.84</v>
          </cell>
          <cell r="K346">
            <v>101</v>
          </cell>
          <cell r="N346" t="str">
            <v>P002</v>
          </cell>
        </row>
        <row r="347">
          <cell r="B347" t="str">
            <v>37691155</v>
          </cell>
          <cell r="C347" t="str">
            <v>ZONISAMIDE</v>
          </cell>
          <cell r="D347" t="str">
            <v>RA100114</v>
          </cell>
          <cell r="E347">
            <v>37691</v>
          </cell>
          <cell r="F347" t="str">
            <v>Reserve</v>
          </cell>
          <cell r="G347">
            <v>40543</v>
          </cell>
          <cell r="H347">
            <v>0.77929999999999999</v>
          </cell>
          <cell r="I347">
            <v>3000</v>
          </cell>
          <cell r="J347">
            <v>2337.9</v>
          </cell>
          <cell r="K347">
            <v>155</v>
          </cell>
          <cell r="L347" t="str">
            <v>EP</v>
          </cell>
          <cell r="M347" t="str">
            <v>Q</v>
          </cell>
          <cell r="N347" t="str">
            <v>P001</v>
          </cell>
        </row>
        <row r="348">
          <cell r="B348" t="str">
            <v>37736155</v>
          </cell>
          <cell r="C348" t="str">
            <v>ZONISAMIDE</v>
          </cell>
          <cell r="D348" t="str">
            <v>RA100114</v>
          </cell>
          <cell r="E348">
            <v>37736</v>
          </cell>
          <cell r="F348" t="str">
            <v>Reserve</v>
          </cell>
          <cell r="G348">
            <v>40543</v>
          </cell>
          <cell r="H348">
            <v>0.98470000000000002</v>
          </cell>
          <cell r="I348">
            <v>3000</v>
          </cell>
          <cell r="J348">
            <v>2954.1</v>
          </cell>
          <cell r="K348">
            <v>155</v>
          </cell>
          <cell r="L348" t="str">
            <v>EP</v>
          </cell>
          <cell r="M348" t="str">
            <v>Q</v>
          </cell>
          <cell r="N348" t="str">
            <v>P001</v>
          </cell>
        </row>
        <row r="349">
          <cell r="B349" t="str">
            <v>37792111</v>
          </cell>
          <cell r="C349" t="str">
            <v>CORNSTARCH UNIPURE FL (PUR826)</v>
          </cell>
          <cell r="D349" t="str">
            <v>RX200017</v>
          </cell>
          <cell r="E349">
            <v>37792</v>
          </cell>
          <cell r="F349" t="str">
            <v>Reserve</v>
          </cell>
          <cell r="G349">
            <v>40543</v>
          </cell>
          <cell r="H349">
            <v>1085.9349999999999</v>
          </cell>
          <cell r="I349">
            <v>2.2799999999999998</v>
          </cell>
          <cell r="J349">
            <v>2475.9299999999998</v>
          </cell>
          <cell r="K349">
            <v>111</v>
          </cell>
          <cell r="M349" t="str">
            <v>Q</v>
          </cell>
          <cell r="N349" t="str">
            <v>P001</v>
          </cell>
        </row>
        <row r="350">
          <cell r="B350" t="str">
            <v>37834101</v>
          </cell>
          <cell r="C350" t="str">
            <v>FLUOXETINE CAP 40MG 30'S BRT</v>
          </cell>
          <cell r="D350" t="str">
            <v>872.11.0</v>
          </cell>
          <cell r="E350">
            <v>37834</v>
          </cell>
          <cell r="F350" t="str">
            <v>Reserve</v>
          </cell>
          <cell r="G350">
            <v>37955</v>
          </cell>
          <cell r="H350">
            <v>918</v>
          </cell>
          <cell r="I350">
            <v>2.9234</v>
          </cell>
          <cell r="J350">
            <v>2683.68</v>
          </cell>
          <cell r="K350">
            <v>101</v>
          </cell>
          <cell r="M350" t="str">
            <v>Q</v>
          </cell>
          <cell r="N350" t="str">
            <v>B000</v>
          </cell>
        </row>
        <row r="351">
          <cell r="B351" t="str">
            <v>37835101</v>
          </cell>
          <cell r="C351" t="str">
            <v>FLUOXETINE CAP 40MG 500'S BRT</v>
          </cell>
          <cell r="D351" t="str">
            <v>872.05.0</v>
          </cell>
          <cell r="E351">
            <v>37835</v>
          </cell>
          <cell r="F351" t="str">
            <v>Reserve</v>
          </cell>
          <cell r="G351">
            <v>37955</v>
          </cell>
          <cell r="H351">
            <v>60</v>
          </cell>
          <cell r="I351">
            <v>39.987450000000003</v>
          </cell>
          <cell r="J351">
            <v>2399.25</v>
          </cell>
          <cell r="K351">
            <v>101</v>
          </cell>
          <cell r="M351" t="str">
            <v>Q</v>
          </cell>
          <cell r="N351" t="str">
            <v>B000</v>
          </cell>
        </row>
        <row r="352">
          <cell r="B352" t="str">
            <v>37836101</v>
          </cell>
          <cell r="C352" t="str">
            <v>FLUOXETINE CAP 40MG 1000'S BRT</v>
          </cell>
          <cell r="D352" t="str">
            <v>872.10.0</v>
          </cell>
          <cell r="E352">
            <v>37836</v>
          </cell>
          <cell r="F352" t="str">
            <v>Reserve</v>
          </cell>
          <cell r="G352">
            <v>37955</v>
          </cell>
          <cell r="H352">
            <v>32</v>
          </cell>
          <cell r="I352">
            <v>82.601119999999995</v>
          </cell>
          <cell r="J352">
            <v>2643.24</v>
          </cell>
          <cell r="K352">
            <v>101</v>
          </cell>
          <cell r="M352" t="str">
            <v>Q</v>
          </cell>
          <cell r="N352" t="str">
            <v>B000</v>
          </cell>
        </row>
        <row r="353">
          <cell r="B353" t="str">
            <v>38035155</v>
          </cell>
          <cell r="C353" t="str">
            <v>CORN STARCH UNIPURE F (PUR 21)</v>
          </cell>
          <cell r="D353" t="str">
            <v>RX200016</v>
          </cell>
          <cell r="E353">
            <v>38035</v>
          </cell>
          <cell r="F353" t="str">
            <v>Reserve</v>
          </cell>
          <cell r="G353">
            <v>38408</v>
          </cell>
          <cell r="H353">
            <v>37.840000000000003</v>
          </cell>
          <cell r="I353">
            <v>1.7</v>
          </cell>
          <cell r="J353">
            <v>64.33</v>
          </cell>
          <cell r="K353">
            <v>155</v>
          </cell>
          <cell r="M353" t="str">
            <v>Q</v>
          </cell>
          <cell r="N353" t="str">
            <v>P001</v>
          </cell>
        </row>
        <row r="354">
          <cell r="B354" t="str">
            <v>38057155</v>
          </cell>
          <cell r="C354" t="str">
            <v>FD&amp;C BLUE #1 LAKE 11-13% HT</v>
          </cell>
          <cell r="D354" t="str">
            <v>RC300005</v>
          </cell>
          <cell r="E354">
            <v>38057</v>
          </cell>
          <cell r="F354" t="str">
            <v>Reserve</v>
          </cell>
          <cell r="G354">
            <v>38136</v>
          </cell>
          <cell r="H354">
            <v>0.151</v>
          </cell>
          <cell r="I354">
            <v>33.200000000000003</v>
          </cell>
          <cell r="J354">
            <v>5.01</v>
          </cell>
          <cell r="K354">
            <v>155</v>
          </cell>
          <cell r="M354" t="str">
            <v>Q</v>
          </cell>
          <cell r="N354" t="str">
            <v>P001</v>
          </cell>
        </row>
        <row r="355">
          <cell r="B355" t="str">
            <v>38124103</v>
          </cell>
          <cell r="C355" t="str">
            <v>MEGESTROL ACETATE MICRONIZED</v>
          </cell>
          <cell r="D355" t="str">
            <v>RA100071</v>
          </cell>
          <cell r="E355">
            <v>38124</v>
          </cell>
          <cell r="F355" t="str">
            <v>Reserve</v>
          </cell>
          <cell r="G355">
            <v>38123</v>
          </cell>
          <cell r="H355">
            <v>4.5</v>
          </cell>
          <cell r="I355">
            <v>750</v>
          </cell>
          <cell r="J355">
            <v>3375</v>
          </cell>
          <cell r="K355">
            <v>103</v>
          </cell>
          <cell r="M355" t="str">
            <v>Q</v>
          </cell>
          <cell r="N355" t="str">
            <v>P001</v>
          </cell>
        </row>
        <row r="356">
          <cell r="B356" t="str">
            <v>38166155</v>
          </cell>
          <cell r="C356" t="str">
            <v>CHOLESTYRAMINE RESIN USP</v>
          </cell>
          <cell r="D356" t="str">
            <v>RA100025</v>
          </cell>
          <cell r="E356">
            <v>38166</v>
          </cell>
          <cell r="F356" t="str">
            <v>Reserve</v>
          </cell>
          <cell r="G356">
            <v>40543</v>
          </cell>
          <cell r="H356">
            <v>17.75</v>
          </cell>
          <cell r="I356">
            <v>21</v>
          </cell>
          <cell r="J356">
            <v>372.75</v>
          </cell>
          <cell r="K356">
            <v>155</v>
          </cell>
          <cell r="L356" t="str">
            <v>EP</v>
          </cell>
          <cell r="M356" t="str">
            <v>Q</v>
          </cell>
          <cell r="N356" t="str">
            <v>P001</v>
          </cell>
        </row>
        <row r="357">
          <cell r="B357" t="str">
            <v>38204150</v>
          </cell>
          <cell r="C357" t="str">
            <v>METOPROLOL SUCCINATE</v>
          </cell>
          <cell r="D357" t="str">
            <v>RA100078</v>
          </cell>
          <cell r="E357">
            <v>38204</v>
          </cell>
          <cell r="F357" t="str">
            <v>Reserve</v>
          </cell>
          <cell r="G357">
            <v>38302</v>
          </cell>
          <cell r="H357">
            <v>33.365000000000002</v>
          </cell>
          <cell r="I357">
            <v>340</v>
          </cell>
          <cell r="J357">
            <v>11344.1</v>
          </cell>
          <cell r="K357">
            <v>150</v>
          </cell>
          <cell r="M357" t="str">
            <v>Q</v>
          </cell>
          <cell r="N357" t="str">
            <v>P001</v>
          </cell>
        </row>
        <row r="358">
          <cell r="B358" t="str">
            <v>38210101</v>
          </cell>
          <cell r="C358" t="str">
            <v>30CC AMBER PET</v>
          </cell>
          <cell r="D358" t="str">
            <v>PC400024</v>
          </cell>
          <cell r="E358">
            <v>38210</v>
          </cell>
          <cell r="F358" t="str">
            <v>Reserve</v>
          </cell>
          <cell r="G358">
            <v>40543</v>
          </cell>
          <cell r="H358">
            <v>589</v>
          </cell>
          <cell r="I358">
            <v>0.15</v>
          </cell>
          <cell r="J358">
            <v>88.35</v>
          </cell>
          <cell r="K358">
            <v>101</v>
          </cell>
          <cell r="N358" t="str">
            <v>P002</v>
          </cell>
        </row>
        <row r="359">
          <cell r="B359" t="str">
            <v>38211101</v>
          </cell>
          <cell r="C359" t="str">
            <v>30CC AMBER PET</v>
          </cell>
          <cell r="D359" t="str">
            <v>PC400024</v>
          </cell>
          <cell r="E359">
            <v>38211</v>
          </cell>
          <cell r="F359" t="str">
            <v>Reserve</v>
          </cell>
          <cell r="G359">
            <v>40543</v>
          </cell>
          <cell r="H359">
            <v>595</v>
          </cell>
          <cell r="I359">
            <v>0.15</v>
          </cell>
          <cell r="J359">
            <v>89.25</v>
          </cell>
          <cell r="K359">
            <v>101</v>
          </cell>
          <cell r="N359" t="str">
            <v>P002</v>
          </cell>
        </row>
        <row r="360">
          <cell r="B360" t="str">
            <v>38212101</v>
          </cell>
          <cell r="C360" t="str">
            <v>30CC AMBER PET</v>
          </cell>
          <cell r="D360" t="str">
            <v>PC400024</v>
          </cell>
          <cell r="E360">
            <v>38212</v>
          </cell>
          <cell r="F360" t="str">
            <v>Reserve</v>
          </cell>
          <cell r="G360">
            <v>40543</v>
          </cell>
          <cell r="H360">
            <v>595</v>
          </cell>
          <cell r="I360">
            <v>0.15</v>
          </cell>
          <cell r="J360">
            <v>89.25</v>
          </cell>
          <cell r="K360">
            <v>101</v>
          </cell>
          <cell r="N360" t="str">
            <v>P002</v>
          </cell>
        </row>
        <row r="361">
          <cell r="B361" t="str">
            <v>38231103</v>
          </cell>
          <cell r="C361" t="str">
            <v>SIZE 00ELONG-CAP BALSALA 750MG</v>
          </cell>
          <cell r="D361" t="str">
            <v>RX200141</v>
          </cell>
          <cell r="E361">
            <v>38231</v>
          </cell>
          <cell r="F361" t="str">
            <v>Reserve</v>
          </cell>
          <cell r="G361">
            <v>38134</v>
          </cell>
          <cell r="H361">
            <v>715000</v>
          </cell>
          <cell r="I361">
            <v>7.0000000000000001E-3</v>
          </cell>
          <cell r="J361">
            <v>5005</v>
          </cell>
          <cell r="K361">
            <v>103</v>
          </cell>
          <cell r="M361" t="str">
            <v>Q</v>
          </cell>
          <cell r="N361" t="str">
            <v>P001</v>
          </cell>
        </row>
        <row r="362">
          <cell r="B362" t="str">
            <v>38304150</v>
          </cell>
          <cell r="C362" t="str">
            <v>53MM CT P/P HSO35</v>
          </cell>
          <cell r="D362" t="str">
            <v>PC400082</v>
          </cell>
          <cell r="E362">
            <v>38304</v>
          </cell>
          <cell r="F362" t="str">
            <v>Reserve</v>
          </cell>
          <cell r="G362">
            <v>40543</v>
          </cell>
          <cell r="H362">
            <v>1160</v>
          </cell>
          <cell r="I362">
            <v>5.008E-2</v>
          </cell>
          <cell r="J362">
            <v>58.09</v>
          </cell>
          <cell r="K362">
            <v>150</v>
          </cell>
          <cell r="N362" t="str">
            <v>P002</v>
          </cell>
        </row>
        <row r="363">
          <cell r="B363" t="str">
            <v>38321155</v>
          </cell>
          <cell r="C363" t="str">
            <v>OIL, HYDROGENATED VEGETABLE,NF</v>
          </cell>
          <cell r="D363" t="str">
            <v>RX200079</v>
          </cell>
          <cell r="E363">
            <v>38321</v>
          </cell>
          <cell r="F363" t="str">
            <v>Reserve</v>
          </cell>
          <cell r="G363">
            <v>38155</v>
          </cell>
          <cell r="H363">
            <v>1.55</v>
          </cell>
          <cell r="I363">
            <v>5.04</v>
          </cell>
          <cell r="J363">
            <v>7.81</v>
          </cell>
          <cell r="K363">
            <v>155</v>
          </cell>
          <cell r="M363" t="str">
            <v>Q</v>
          </cell>
          <cell r="N363" t="str">
            <v>P001</v>
          </cell>
        </row>
        <row r="364">
          <cell r="B364" t="str">
            <v>38348101</v>
          </cell>
          <cell r="C364" t="str">
            <v>100CC AMBER PET</v>
          </cell>
          <cell r="D364" t="str">
            <v>PC400000</v>
          </cell>
          <cell r="E364">
            <v>38348</v>
          </cell>
          <cell r="F364" t="str">
            <v>Reserve</v>
          </cell>
          <cell r="G364">
            <v>40543</v>
          </cell>
          <cell r="H364">
            <v>580</v>
          </cell>
          <cell r="I364">
            <v>3.5714000000000001</v>
          </cell>
          <cell r="J364">
            <v>2071.41</v>
          </cell>
          <cell r="K364">
            <v>101</v>
          </cell>
          <cell r="N364" t="str">
            <v>P002</v>
          </cell>
        </row>
        <row r="365">
          <cell r="B365" t="str">
            <v>38349101</v>
          </cell>
          <cell r="C365" t="str">
            <v>100CC AMBER PET</v>
          </cell>
          <cell r="D365" t="str">
            <v>PC400000</v>
          </cell>
          <cell r="E365">
            <v>38349</v>
          </cell>
          <cell r="F365" t="str">
            <v>Reserve</v>
          </cell>
          <cell r="G365">
            <v>40543</v>
          </cell>
          <cell r="H365">
            <v>580</v>
          </cell>
          <cell r="I365">
            <v>3.5714000000000001</v>
          </cell>
          <cell r="J365">
            <v>2071.41</v>
          </cell>
          <cell r="K365">
            <v>101</v>
          </cell>
          <cell r="N365" t="str">
            <v>P002</v>
          </cell>
        </row>
        <row r="366">
          <cell r="B366" t="str">
            <v>38350101</v>
          </cell>
          <cell r="C366" t="str">
            <v>100CC AMBER PET</v>
          </cell>
          <cell r="D366" t="str">
            <v>PC400000</v>
          </cell>
          <cell r="E366">
            <v>38350</v>
          </cell>
          <cell r="F366" t="str">
            <v>Reserve</v>
          </cell>
          <cell r="G366">
            <v>40543</v>
          </cell>
          <cell r="H366">
            <v>580</v>
          </cell>
          <cell r="I366">
            <v>3.5714000000000001</v>
          </cell>
          <cell r="J366">
            <v>2071.41</v>
          </cell>
          <cell r="K366">
            <v>101</v>
          </cell>
          <cell r="N366" t="str">
            <v>P002</v>
          </cell>
        </row>
        <row r="367">
          <cell r="B367" t="str">
            <v>38400101</v>
          </cell>
          <cell r="C367" t="str">
            <v>RIBASPHERE 200MG CAPS 42's BRT</v>
          </cell>
          <cell r="D367" t="str">
            <v>856.92.0</v>
          </cell>
          <cell r="E367">
            <v>38400</v>
          </cell>
          <cell r="F367" t="str">
            <v>Reserve</v>
          </cell>
          <cell r="G367">
            <v>38411</v>
          </cell>
          <cell r="H367">
            <v>6000</v>
          </cell>
          <cell r="I367">
            <v>6.33894</v>
          </cell>
          <cell r="J367">
            <v>38033.64</v>
          </cell>
          <cell r="K367">
            <v>101</v>
          </cell>
          <cell r="M367" t="str">
            <v>Q</v>
          </cell>
          <cell r="N367" t="str">
            <v>B000</v>
          </cell>
        </row>
        <row r="368">
          <cell r="B368" t="str">
            <v>38401101</v>
          </cell>
          <cell r="C368" t="str">
            <v>RIBASPHERE 200MG CAPS 56's BRT</v>
          </cell>
          <cell r="D368" t="str">
            <v>856.56.0</v>
          </cell>
          <cell r="E368">
            <v>38401</v>
          </cell>
          <cell r="F368" t="str">
            <v>Reserve</v>
          </cell>
          <cell r="G368">
            <v>38411</v>
          </cell>
          <cell r="H368">
            <v>6305</v>
          </cell>
          <cell r="I368">
            <v>8.2948699999999995</v>
          </cell>
          <cell r="J368">
            <v>52299.16</v>
          </cell>
          <cell r="K368">
            <v>101</v>
          </cell>
          <cell r="M368" t="str">
            <v>Q</v>
          </cell>
          <cell r="N368" t="str">
            <v>B000</v>
          </cell>
        </row>
        <row r="369">
          <cell r="B369" t="str">
            <v>38402105</v>
          </cell>
          <cell r="C369" t="str">
            <v>RIBASPHERE 200MG CAPS 56's BRT</v>
          </cell>
          <cell r="D369" t="str">
            <v>856.56.0</v>
          </cell>
          <cell r="E369">
            <v>38402</v>
          </cell>
          <cell r="F369" t="str">
            <v>Reserve</v>
          </cell>
          <cell r="G369">
            <v>38383</v>
          </cell>
          <cell r="H369">
            <v>10293</v>
          </cell>
          <cell r="I369">
            <v>8.2948699999999995</v>
          </cell>
          <cell r="J369">
            <v>85379.1</v>
          </cell>
          <cell r="K369">
            <v>105</v>
          </cell>
          <cell r="M369" t="str">
            <v>Q</v>
          </cell>
          <cell r="N369" t="str">
            <v>B000</v>
          </cell>
        </row>
        <row r="370">
          <cell r="B370" t="str">
            <v>38403101</v>
          </cell>
          <cell r="C370" t="str">
            <v>RIBASPHERE 200MG CAPS 70's BRT</v>
          </cell>
          <cell r="D370" t="str">
            <v>856.93.0</v>
          </cell>
          <cell r="E370">
            <v>38403</v>
          </cell>
          <cell r="F370" t="str">
            <v>Reserve</v>
          </cell>
          <cell r="G370">
            <v>38411</v>
          </cell>
          <cell r="H370">
            <v>8928</v>
          </cell>
          <cell r="I370">
            <v>10.250819999999999</v>
          </cell>
          <cell r="J370">
            <v>91519.32</v>
          </cell>
          <cell r="K370">
            <v>101</v>
          </cell>
          <cell r="M370" t="str">
            <v>Q</v>
          </cell>
          <cell r="N370" t="str">
            <v>B000</v>
          </cell>
        </row>
        <row r="371">
          <cell r="B371" t="str">
            <v>38463103</v>
          </cell>
          <cell r="C371" t="str">
            <v>TALC IMPERIAL USP-ALTALC 500V</v>
          </cell>
          <cell r="D371" t="str">
            <v>RX200001</v>
          </cell>
          <cell r="E371">
            <v>38463</v>
          </cell>
          <cell r="F371" t="str">
            <v>Reserve</v>
          </cell>
          <cell r="G371">
            <v>38521</v>
          </cell>
          <cell r="H371">
            <v>38.664000000000001</v>
          </cell>
          <cell r="I371">
            <v>3.57</v>
          </cell>
          <cell r="J371">
            <v>138.03</v>
          </cell>
          <cell r="K371">
            <v>103</v>
          </cell>
          <cell r="M371" t="str">
            <v>Q</v>
          </cell>
          <cell r="N371" t="str">
            <v>P001</v>
          </cell>
        </row>
        <row r="372">
          <cell r="B372" t="str">
            <v>38463155</v>
          </cell>
          <cell r="C372" t="str">
            <v>TALC IMPERIAL USP-ALTALC 500V</v>
          </cell>
          <cell r="D372" t="str">
            <v>RX200001</v>
          </cell>
          <cell r="E372">
            <v>38463</v>
          </cell>
          <cell r="F372" t="str">
            <v>Reserve</v>
          </cell>
          <cell r="G372">
            <v>38521</v>
          </cell>
          <cell r="H372">
            <v>2.4289999999999998</v>
          </cell>
          <cell r="I372">
            <v>3.57</v>
          </cell>
          <cell r="J372">
            <v>8.67</v>
          </cell>
          <cell r="K372">
            <v>155</v>
          </cell>
          <cell r="M372" t="str">
            <v>Q</v>
          </cell>
          <cell r="N372" t="str">
            <v>P001</v>
          </cell>
        </row>
        <row r="373">
          <cell r="B373" t="str">
            <v>38464111</v>
          </cell>
          <cell r="C373" t="str">
            <v>CROSCARMELLOSE SODIUM</v>
          </cell>
          <cell r="D373" t="str">
            <v>RX200019</v>
          </cell>
          <cell r="E373">
            <v>38464</v>
          </cell>
          <cell r="F373" t="str">
            <v>Reserve</v>
          </cell>
          <cell r="G373">
            <v>38841</v>
          </cell>
          <cell r="H373">
            <v>262.21699999999998</v>
          </cell>
          <cell r="I373">
            <v>17.149999999999999</v>
          </cell>
          <cell r="J373">
            <v>4497.0200000000004</v>
          </cell>
          <cell r="K373">
            <v>111</v>
          </cell>
          <cell r="M373" t="str">
            <v>Q</v>
          </cell>
          <cell r="N373" t="str">
            <v>P001</v>
          </cell>
        </row>
        <row r="374">
          <cell r="B374" t="str">
            <v>38464151</v>
          </cell>
          <cell r="C374" t="str">
            <v>CROSCARMELLOSE SODIUM</v>
          </cell>
          <cell r="D374" t="str">
            <v>RX200019</v>
          </cell>
          <cell r="E374">
            <v>38464</v>
          </cell>
          <cell r="F374" t="str">
            <v>Reserve</v>
          </cell>
          <cell r="G374">
            <v>38841</v>
          </cell>
          <cell r="H374">
            <v>1</v>
          </cell>
          <cell r="I374">
            <v>17.149999999999999</v>
          </cell>
          <cell r="J374">
            <v>17.149999999999999</v>
          </cell>
          <cell r="K374">
            <v>151</v>
          </cell>
          <cell r="M374" t="str">
            <v>Q</v>
          </cell>
          <cell r="N374" t="str">
            <v>P001</v>
          </cell>
        </row>
        <row r="375">
          <cell r="B375" t="str">
            <v>38464155</v>
          </cell>
          <cell r="C375" t="str">
            <v>CROSCARMELLOSE SODIUM</v>
          </cell>
          <cell r="D375" t="str">
            <v>RX200019</v>
          </cell>
          <cell r="E375">
            <v>38464</v>
          </cell>
          <cell r="F375" t="str">
            <v>Reserve</v>
          </cell>
          <cell r="G375">
            <v>38841</v>
          </cell>
          <cell r="H375">
            <v>20.084</v>
          </cell>
          <cell r="I375">
            <v>17.149999999999999</v>
          </cell>
          <cell r="J375">
            <v>344.44</v>
          </cell>
          <cell r="K375">
            <v>155</v>
          </cell>
          <cell r="M375" t="str">
            <v>Q</v>
          </cell>
          <cell r="N375" t="str">
            <v>P001</v>
          </cell>
        </row>
        <row r="376">
          <cell r="B376" t="str">
            <v>38515103</v>
          </cell>
          <cell r="C376" t="str">
            <v>SIZE 1 CAPS ZONISAMIDE 100MG</v>
          </cell>
          <cell r="D376" t="str">
            <v>RX200145</v>
          </cell>
          <cell r="E376">
            <v>38515</v>
          </cell>
          <cell r="F376" t="str">
            <v>Reserve</v>
          </cell>
          <cell r="G376">
            <v>38158</v>
          </cell>
          <cell r="H376">
            <v>255.36699999999999</v>
          </cell>
          <cell r="I376">
            <v>4.3E-3</v>
          </cell>
          <cell r="J376">
            <v>1.1000000000000001</v>
          </cell>
          <cell r="K376">
            <v>103</v>
          </cell>
          <cell r="M376" t="str">
            <v>Q</v>
          </cell>
          <cell r="N376" t="str">
            <v>P001</v>
          </cell>
        </row>
        <row r="377">
          <cell r="B377" t="str">
            <v>38803103</v>
          </cell>
          <cell r="C377" t="str">
            <v>ZONISAMIDE</v>
          </cell>
          <cell r="D377" t="str">
            <v>RA100114</v>
          </cell>
          <cell r="E377">
            <v>38803</v>
          </cell>
          <cell r="F377" t="str">
            <v>Reserve</v>
          </cell>
          <cell r="G377">
            <v>38171</v>
          </cell>
          <cell r="H377">
            <v>0.4</v>
          </cell>
          <cell r="I377">
            <v>3000</v>
          </cell>
          <cell r="J377">
            <v>1200</v>
          </cell>
          <cell r="K377">
            <v>103</v>
          </cell>
          <cell r="M377" t="str">
            <v>Q</v>
          </cell>
          <cell r="N377" t="str">
            <v>P001</v>
          </cell>
        </row>
        <row r="378">
          <cell r="B378" t="str">
            <v>38950155</v>
          </cell>
          <cell r="C378" t="str">
            <v>ARTIFICIAL LIME FLAVOR</v>
          </cell>
          <cell r="D378" t="str">
            <v>RX200039</v>
          </cell>
          <cell r="E378">
            <v>38950</v>
          </cell>
          <cell r="F378" t="str">
            <v>Reserve</v>
          </cell>
          <cell r="G378">
            <v>73050</v>
          </cell>
          <cell r="H378">
            <v>2.5999999999999999E-2</v>
          </cell>
          <cell r="I378">
            <v>23.15</v>
          </cell>
          <cell r="J378">
            <v>0.6</v>
          </cell>
          <cell r="K378">
            <v>155</v>
          </cell>
          <cell r="M378" t="str">
            <v>Q</v>
          </cell>
          <cell r="N378" t="str">
            <v>P001</v>
          </cell>
        </row>
        <row r="379">
          <cell r="B379" t="str">
            <v>38951155</v>
          </cell>
          <cell r="C379" t="str">
            <v>ARTIFICIAL LEMON FLAVOR</v>
          </cell>
          <cell r="D379" t="str">
            <v>RX200038</v>
          </cell>
          <cell r="E379">
            <v>38951</v>
          </cell>
          <cell r="F379" t="str">
            <v>Reserve</v>
          </cell>
          <cell r="G379">
            <v>73050</v>
          </cell>
          <cell r="H379">
            <v>2.5999999999999999E-2</v>
          </cell>
          <cell r="I379">
            <v>23.48</v>
          </cell>
          <cell r="J379">
            <v>0.61</v>
          </cell>
          <cell r="K379">
            <v>155</v>
          </cell>
          <cell r="M379" t="str">
            <v>Q</v>
          </cell>
          <cell r="N379" t="str">
            <v>P001</v>
          </cell>
        </row>
        <row r="380">
          <cell r="B380" t="str">
            <v>38966103</v>
          </cell>
          <cell r="C380" t="str">
            <v>CHOLESTYRAMINE-REG-378G CAN</v>
          </cell>
          <cell r="D380" t="str">
            <v>465.66.1</v>
          </cell>
          <cell r="E380">
            <v>38966</v>
          </cell>
          <cell r="F380" t="str">
            <v>Reserve</v>
          </cell>
          <cell r="G380">
            <v>37989</v>
          </cell>
          <cell r="H380">
            <v>1418</v>
          </cell>
          <cell r="I380">
            <v>14.127000000000001</v>
          </cell>
          <cell r="J380">
            <v>20032.09</v>
          </cell>
          <cell r="K380">
            <v>103</v>
          </cell>
          <cell r="M380" t="str">
            <v>Q</v>
          </cell>
          <cell r="N380" t="str">
            <v>F119</v>
          </cell>
        </row>
        <row r="381">
          <cell r="B381" t="str">
            <v>39100150</v>
          </cell>
          <cell r="C381" t="str">
            <v>AMILORIDE HCl 5MG TAB PAR 500</v>
          </cell>
          <cell r="D381" t="str">
            <v>LA117.05.1.03</v>
          </cell>
          <cell r="E381">
            <v>39100</v>
          </cell>
          <cell r="F381" t="str">
            <v>Reserve</v>
          </cell>
          <cell r="G381">
            <v>39600</v>
          </cell>
          <cell r="H381">
            <v>3398</v>
          </cell>
          <cell r="I381">
            <v>0.2525</v>
          </cell>
          <cell r="J381">
            <v>858</v>
          </cell>
          <cell r="K381">
            <v>150</v>
          </cell>
          <cell r="N381" t="str">
            <v>P003</v>
          </cell>
        </row>
        <row r="382">
          <cell r="B382" t="str">
            <v>39154103</v>
          </cell>
          <cell r="C382" t="str">
            <v>AMILORIDE PAR</v>
          </cell>
          <cell r="D382" t="str">
            <v>OS117.01.1.10</v>
          </cell>
          <cell r="E382">
            <v>39154</v>
          </cell>
          <cell r="F382" t="str">
            <v>Reserve</v>
          </cell>
          <cell r="G382">
            <v>38533</v>
          </cell>
          <cell r="H382">
            <v>270</v>
          </cell>
          <cell r="I382">
            <v>0.10392999999999999</v>
          </cell>
          <cell r="J382">
            <v>28.06</v>
          </cell>
          <cell r="K382">
            <v>103</v>
          </cell>
          <cell r="M382" t="str">
            <v>Q</v>
          </cell>
          <cell r="N382" t="str">
            <v>P004</v>
          </cell>
        </row>
        <row r="383">
          <cell r="B383" t="str">
            <v>39173150</v>
          </cell>
          <cell r="C383" t="str">
            <v>RANITIDINE SAMPLE TRAY</v>
          </cell>
          <cell r="D383" t="str">
            <v>SC647.05.1.01</v>
          </cell>
          <cell r="E383">
            <v>39173</v>
          </cell>
          <cell r="F383" t="str">
            <v>Reserve</v>
          </cell>
          <cell r="G383">
            <v>40543</v>
          </cell>
          <cell r="H383">
            <v>8462</v>
          </cell>
          <cell r="I383">
            <v>0.41799999999999998</v>
          </cell>
          <cell r="J383">
            <v>3537.12</v>
          </cell>
          <cell r="K383">
            <v>150</v>
          </cell>
          <cell r="N383" t="str">
            <v>P003</v>
          </cell>
        </row>
        <row r="384">
          <cell r="B384" t="str">
            <v>39192103</v>
          </cell>
          <cell r="C384" t="str">
            <v>MYRJ-52 NF(POLYOXYETHYLENE 40)</v>
          </cell>
          <cell r="D384" t="str">
            <v>RX200086</v>
          </cell>
          <cell r="E384">
            <v>39192</v>
          </cell>
          <cell r="F384" t="str">
            <v>Reserve</v>
          </cell>
          <cell r="G384">
            <v>38269</v>
          </cell>
          <cell r="H384">
            <v>16.904</v>
          </cell>
          <cell r="I384">
            <v>6.03</v>
          </cell>
          <cell r="J384">
            <v>101.93</v>
          </cell>
          <cell r="K384">
            <v>103</v>
          </cell>
          <cell r="M384" t="str">
            <v>Q</v>
          </cell>
          <cell r="N384" t="str">
            <v>P001</v>
          </cell>
        </row>
        <row r="385">
          <cell r="B385" t="str">
            <v>39454103</v>
          </cell>
          <cell r="C385" t="str">
            <v>SIZE 1 CLSR, HEMI-SNAP *145</v>
          </cell>
          <cell r="D385" t="str">
            <v>RX200126</v>
          </cell>
          <cell r="E385">
            <v>39454</v>
          </cell>
          <cell r="F385" t="str">
            <v>Reserve</v>
          </cell>
          <cell r="G385">
            <v>38194</v>
          </cell>
          <cell r="H385">
            <v>793367</v>
          </cell>
          <cell r="I385">
            <v>4.3E-3</v>
          </cell>
          <cell r="J385">
            <v>3411.48</v>
          </cell>
          <cell r="K385">
            <v>103</v>
          </cell>
          <cell r="M385" t="str">
            <v>Q</v>
          </cell>
          <cell r="N385" t="str">
            <v>P001</v>
          </cell>
        </row>
        <row r="386">
          <cell r="B386" t="str">
            <v>39464150</v>
          </cell>
          <cell r="C386" t="str">
            <v>IRON OXIDE RED 30</v>
          </cell>
          <cell r="D386" t="str">
            <v>RC300016</v>
          </cell>
          <cell r="E386">
            <v>39464</v>
          </cell>
          <cell r="F386" t="str">
            <v>Reserve</v>
          </cell>
          <cell r="G386">
            <v>38594</v>
          </cell>
          <cell r="H386">
            <v>0.20680000000000001</v>
          </cell>
          <cell r="I386">
            <v>10.6</v>
          </cell>
          <cell r="J386">
            <v>2.19</v>
          </cell>
          <cell r="K386">
            <v>150</v>
          </cell>
          <cell r="M386" t="str">
            <v>Q</v>
          </cell>
          <cell r="N386" t="str">
            <v>P001</v>
          </cell>
        </row>
        <row r="387">
          <cell r="B387" t="str">
            <v>39576103</v>
          </cell>
          <cell r="C387" t="str">
            <v>CARBOMER 971P CARBOPOL</v>
          </cell>
          <cell r="D387" t="str">
            <v>RX200012</v>
          </cell>
          <cell r="E387">
            <v>39576</v>
          </cell>
          <cell r="F387" t="str">
            <v>Reserve</v>
          </cell>
          <cell r="G387">
            <v>38700</v>
          </cell>
          <cell r="H387">
            <v>59.832000000000001</v>
          </cell>
          <cell r="I387">
            <v>37.357799999999997</v>
          </cell>
          <cell r="J387">
            <v>2235.19</v>
          </cell>
          <cell r="K387">
            <v>103</v>
          </cell>
          <cell r="M387" t="str">
            <v>Q</v>
          </cell>
          <cell r="N387" t="str">
            <v>P001</v>
          </cell>
        </row>
        <row r="388">
          <cell r="B388" t="str">
            <v>39576155</v>
          </cell>
          <cell r="C388" t="str">
            <v>CARBOMER 971P CARBOPOL</v>
          </cell>
          <cell r="D388" t="str">
            <v>RX200012</v>
          </cell>
          <cell r="E388">
            <v>39576</v>
          </cell>
          <cell r="F388" t="str">
            <v>Reserve</v>
          </cell>
          <cell r="G388">
            <v>38700</v>
          </cell>
          <cell r="H388">
            <v>2.4969999999999999</v>
          </cell>
          <cell r="I388">
            <v>37.357799999999997</v>
          </cell>
          <cell r="J388">
            <v>93.28</v>
          </cell>
          <cell r="K388">
            <v>155</v>
          </cell>
          <cell r="M388" t="str">
            <v>Q</v>
          </cell>
          <cell r="N388" t="str">
            <v>P001</v>
          </cell>
        </row>
        <row r="389">
          <cell r="B389" t="str">
            <v>39586103</v>
          </cell>
          <cell r="C389" t="str">
            <v>SODIUM SACCHARIN USP GRANULAR</v>
          </cell>
          <cell r="D389" t="str">
            <v>RX200107</v>
          </cell>
          <cell r="E389">
            <v>39586</v>
          </cell>
          <cell r="F389" t="str">
            <v>Reserve</v>
          </cell>
          <cell r="G389">
            <v>73050</v>
          </cell>
          <cell r="H389">
            <v>11.167</v>
          </cell>
          <cell r="I389">
            <v>3.5</v>
          </cell>
          <cell r="J389">
            <v>39.08</v>
          </cell>
          <cell r="K389">
            <v>103</v>
          </cell>
          <cell r="M389" t="str">
            <v>Q</v>
          </cell>
          <cell r="N389" t="str">
            <v>P001</v>
          </cell>
        </row>
        <row r="390">
          <cell r="B390" t="str">
            <v>39648101</v>
          </cell>
          <cell r="C390" t="str">
            <v>NABUMETONE (MICRONIZED)</v>
          </cell>
          <cell r="D390">
            <v>1245</v>
          </cell>
          <cell r="E390">
            <v>39648</v>
          </cell>
          <cell r="F390" t="str">
            <v>Reserve</v>
          </cell>
          <cell r="G390">
            <v>38201</v>
          </cell>
          <cell r="H390">
            <v>19.568999999999999</v>
          </cell>
          <cell r="I390">
            <v>200</v>
          </cell>
          <cell r="J390">
            <v>3913.8</v>
          </cell>
          <cell r="K390">
            <v>101</v>
          </cell>
          <cell r="M390" t="str">
            <v>Q</v>
          </cell>
          <cell r="N390" t="str">
            <v>P001</v>
          </cell>
        </row>
        <row r="391">
          <cell r="B391" t="str">
            <v>39710155</v>
          </cell>
          <cell r="C391" t="str">
            <v>BUPROPION HCI</v>
          </cell>
          <cell r="D391" t="str">
            <v>RA100014</v>
          </cell>
          <cell r="E391">
            <v>39710</v>
          </cell>
          <cell r="F391" t="str">
            <v>Reserve</v>
          </cell>
          <cell r="G391">
            <v>38213</v>
          </cell>
          <cell r="H391">
            <v>3.1404999999999998</v>
          </cell>
          <cell r="I391">
            <v>550</v>
          </cell>
          <cell r="J391">
            <v>1727.28</v>
          </cell>
          <cell r="K391">
            <v>155</v>
          </cell>
          <cell r="L391" t="str">
            <v>EP</v>
          </cell>
          <cell r="M391" t="str">
            <v>Q</v>
          </cell>
          <cell r="N391" t="str">
            <v>P001</v>
          </cell>
        </row>
        <row r="392">
          <cell r="B392" t="str">
            <v>39754111</v>
          </cell>
          <cell r="C392" t="str">
            <v>FLUOXETINE CAPS 10MG 100'S</v>
          </cell>
          <cell r="D392" t="str">
            <v>LA732.01.1.04</v>
          </cell>
          <cell r="E392">
            <v>39754</v>
          </cell>
          <cell r="F392" t="str">
            <v>Reserve</v>
          </cell>
          <cell r="G392">
            <v>38570</v>
          </cell>
          <cell r="H392">
            <v>119</v>
          </cell>
          <cell r="I392">
            <v>0.05</v>
          </cell>
          <cell r="J392">
            <v>5.95</v>
          </cell>
          <cell r="K392">
            <v>111</v>
          </cell>
          <cell r="M392" t="str">
            <v>Q</v>
          </cell>
          <cell r="N392" t="str">
            <v>P003</v>
          </cell>
        </row>
        <row r="393">
          <cell r="B393" t="str">
            <v>39797101</v>
          </cell>
          <cell r="C393" t="str">
            <v>ZONISAMIDE CAPS 100MG C-BRT</v>
          </cell>
          <cell r="D393" t="str">
            <v>875.01.0</v>
          </cell>
          <cell r="E393">
            <v>39797</v>
          </cell>
          <cell r="F393" t="str">
            <v>Reserve</v>
          </cell>
          <cell r="G393">
            <v>38022</v>
          </cell>
          <cell r="H393">
            <v>339</v>
          </cell>
          <cell r="I393">
            <v>37.008760000000002</v>
          </cell>
          <cell r="J393">
            <v>12545.97</v>
          </cell>
          <cell r="K393">
            <v>101</v>
          </cell>
          <cell r="M393" t="str">
            <v>Q</v>
          </cell>
          <cell r="N393" t="str">
            <v>B000</v>
          </cell>
        </row>
        <row r="394">
          <cell r="B394" t="str">
            <v>39798101</v>
          </cell>
          <cell r="C394" t="str">
            <v>ZONISAMIDE CAPS 100MG M-BRT</v>
          </cell>
          <cell r="D394" t="str">
            <v>875.10.0</v>
          </cell>
          <cell r="E394">
            <v>39798</v>
          </cell>
          <cell r="F394" t="str">
            <v>Reserve</v>
          </cell>
          <cell r="G394">
            <v>38022</v>
          </cell>
          <cell r="H394">
            <v>33</v>
          </cell>
          <cell r="I394">
            <v>364.08778000000001</v>
          </cell>
          <cell r="J394">
            <v>12014.9</v>
          </cell>
          <cell r="K394">
            <v>101</v>
          </cell>
          <cell r="M394" t="str">
            <v>Q</v>
          </cell>
          <cell r="N394" t="str">
            <v>B000</v>
          </cell>
        </row>
        <row r="395">
          <cell r="B395" t="str">
            <v>39816103</v>
          </cell>
          <cell r="C395" t="str">
            <v>POVIDONE USP *k-25</v>
          </cell>
          <cell r="D395" t="str">
            <v>RX200087</v>
          </cell>
          <cell r="E395">
            <v>39816</v>
          </cell>
          <cell r="F395" t="str">
            <v>Reserve</v>
          </cell>
          <cell r="G395">
            <v>73050</v>
          </cell>
          <cell r="H395">
            <v>4.8250000000000002</v>
          </cell>
          <cell r="I395">
            <v>18.850000000000001</v>
          </cell>
          <cell r="J395">
            <v>90.95</v>
          </cell>
          <cell r="K395">
            <v>103</v>
          </cell>
          <cell r="M395" t="str">
            <v>Q</v>
          </cell>
          <cell r="N395" t="str">
            <v>P001</v>
          </cell>
        </row>
        <row r="396">
          <cell r="B396" t="str">
            <v>39887150</v>
          </cell>
          <cell r="C396" t="str">
            <v>30ML AMBER GLASS BOTTLE *28</v>
          </cell>
          <cell r="D396" t="str">
            <v>PC400027</v>
          </cell>
          <cell r="E396">
            <v>39887</v>
          </cell>
          <cell r="F396" t="str">
            <v>Reserve</v>
          </cell>
          <cell r="G396">
            <v>40543</v>
          </cell>
          <cell r="H396">
            <v>7904</v>
          </cell>
          <cell r="I396">
            <v>0.14136000000000001</v>
          </cell>
          <cell r="J396">
            <v>1117.31</v>
          </cell>
          <cell r="K396">
            <v>150</v>
          </cell>
          <cell r="N396" t="str">
            <v>P002</v>
          </cell>
        </row>
        <row r="397">
          <cell r="B397" t="str">
            <v>39889103</v>
          </cell>
          <cell r="C397" t="str">
            <v>TORSEMIDE HCL TABS 100MG M-PAR</v>
          </cell>
          <cell r="D397" t="str">
            <v>654.10.1</v>
          </cell>
          <cell r="E397">
            <v>39889</v>
          </cell>
          <cell r="F397" t="str">
            <v>Reserve</v>
          </cell>
          <cell r="G397">
            <v>38595</v>
          </cell>
          <cell r="H397">
            <v>6</v>
          </cell>
          <cell r="I397">
            <v>207.55770999999999</v>
          </cell>
          <cell r="J397">
            <v>1245.3499999999999</v>
          </cell>
          <cell r="K397">
            <v>103</v>
          </cell>
          <cell r="M397" t="str">
            <v>Q</v>
          </cell>
          <cell r="N397" t="str">
            <v>F050</v>
          </cell>
        </row>
        <row r="398">
          <cell r="B398" t="str">
            <v>39980150</v>
          </cell>
          <cell r="C398" t="str">
            <v>MEGESTROL ORAL</v>
          </cell>
          <cell r="D398" t="str">
            <v>I907.38.P02</v>
          </cell>
          <cell r="E398">
            <v>39980</v>
          </cell>
          <cell r="F398" t="str">
            <v>Reserve</v>
          </cell>
          <cell r="G398">
            <v>38585</v>
          </cell>
          <cell r="H398">
            <v>75537</v>
          </cell>
          <cell r="I398">
            <v>7.3749999999999996E-2</v>
          </cell>
          <cell r="J398">
            <v>5570.85</v>
          </cell>
          <cell r="K398">
            <v>150</v>
          </cell>
          <cell r="M398" t="str">
            <v>Q</v>
          </cell>
          <cell r="N398" t="str">
            <v>P004</v>
          </cell>
        </row>
        <row r="399">
          <cell r="B399" t="str">
            <v>40087101</v>
          </cell>
          <cell r="C399" t="str">
            <v>BUPROPION TABS 200MG 60 BRITE</v>
          </cell>
          <cell r="D399" t="str">
            <v>881.02.0</v>
          </cell>
          <cell r="E399">
            <v>40087</v>
          </cell>
          <cell r="F399" t="str">
            <v>Reserve</v>
          </cell>
          <cell r="G399">
            <v>38048</v>
          </cell>
          <cell r="H399">
            <v>383</v>
          </cell>
          <cell r="I399">
            <v>8.2219200000000008</v>
          </cell>
          <cell r="J399">
            <v>3149</v>
          </cell>
          <cell r="K399">
            <v>101</v>
          </cell>
          <cell r="M399" t="str">
            <v>Q</v>
          </cell>
          <cell r="N399" t="str">
            <v>B000</v>
          </cell>
        </row>
        <row r="400">
          <cell r="B400" t="str">
            <v>40088101</v>
          </cell>
          <cell r="C400" t="str">
            <v>BUPROPION TABS 200MG C-BRITE</v>
          </cell>
          <cell r="D400" t="str">
            <v>881.01.0</v>
          </cell>
          <cell r="E400">
            <v>40088</v>
          </cell>
          <cell r="F400" t="str">
            <v>Reserve</v>
          </cell>
          <cell r="G400">
            <v>38048</v>
          </cell>
          <cell r="H400">
            <v>52</v>
          </cell>
          <cell r="I400">
            <v>13.271599999999999</v>
          </cell>
          <cell r="J400">
            <v>690.12</v>
          </cell>
          <cell r="K400">
            <v>101</v>
          </cell>
          <cell r="M400" t="str">
            <v>Q</v>
          </cell>
          <cell r="N400" t="str">
            <v>B000</v>
          </cell>
        </row>
        <row r="401">
          <cell r="B401" t="str">
            <v>40089101</v>
          </cell>
          <cell r="C401" t="str">
            <v>BUPROPION TABS 200MG M-BRITE</v>
          </cell>
          <cell r="D401" t="str">
            <v>881.10.0</v>
          </cell>
          <cell r="E401">
            <v>40089</v>
          </cell>
          <cell r="F401" t="str">
            <v>Reserve</v>
          </cell>
          <cell r="G401">
            <v>38048</v>
          </cell>
          <cell r="H401">
            <v>9</v>
          </cell>
          <cell r="I401">
            <v>126.33539</v>
          </cell>
          <cell r="J401">
            <v>1137.02</v>
          </cell>
          <cell r="K401">
            <v>101</v>
          </cell>
          <cell r="M401" t="str">
            <v>Q</v>
          </cell>
          <cell r="N401" t="str">
            <v>B000</v>
          </cell>
        </row>
        <row r="402">
          <cell r="B402" t="str">
            <v>40128155</v>
          </cell>
          <cell r="C402" t="str">
            <v>Guar Gum NF - Guar 8/22 NF</v>
          </cell>
          <cell r="D402" t="str">
            <v>RX200047</v>
          </cell>
          <cell r="E402">
            <v>40128</v>
          </cell>
          <cell r="F402" t="str">
            <v>Reserve</v>
          </cell>
          <cell r="G402">
            <v>40543</v>
          </cell>
          <cell r="H402">
            <v>22.7</v>
          </cell>
          <cell r="I402">
            <v>21.27</v>
          </cell>
          <cell r="J402">
            <v>482.83</v>
          </cell>
          <cell r="K402">
            <v>155</v>
          </cell>
          <cell r="M402" t="str">
            <v>Q</v>
          </cell>
          <cell r="N402" t="str">
            <v>P001</v>
          </cell>
        </row>
        <row r="403">
          <cell r="B403" t="str">
            <v>40146150</v>
          </cell>
          <cell r="C403" t="str">
            <v>SIZE 1 CLSR, HEMI-SNAP*CAN*595</v>
          </cell>
          <cell r="D403" t="str">
            <v>RX200129</v>
          </cell>
          <cell r="E403">
            <v>40146</v>
          </cell>
          <cell r="F403" t="str">
            <v>Reserve</v>
          </cell>
          <cell r="G403">
            <v>38799</v>
          </cell>
          <cell r="H403">
            <v>52114.665000000001</v>
          </cell>
          <cell r="I403">
            <v>4.5500000000000002E-3</v>
          </cell>
          <cell r="J403">
            <v>237.12</v>
          </cell>
          <cell r="K403">
            <v>150</v>
          </cell>
          <cell r="M403" t="str">
            <v>Q</v>
          </cell>
          <cell r="N403" t="str">
            <v>P001</v>
          </cell>
        </row>
        <row r="404">
          <cell r="B404" t="str">
            <v>40185103</v>
          </cell>
          <cell r="C404" t="str">
            <v>POVIDONE USP K25</v>
          </cell>
          <cell r="D404" t="str">
            <v>RX200089</v>
          </cell>
          <cell r="E404">
            <v>40185</v>
          </cell>
          <cell r="F404" t="str">
            <v>Reserve</v>
          </cell>
          <cell r="G404">
            <v>73050</v>
          </cell>
          <cell r="H404">
            <v>25.524999999999999</v>
          </cell>
          <cell r="I404">
            <v>31.2</v>
          </cell>
          <cell r="J404">
            <v>796.38</v>
          </cell>
          <cell r="K404">
            <v>103</v>
          </cell>
          <cell r="M404" t="str">
            <v>R</v>
          </cell>
          <cell r="N404" t="str">
            <v>P001</v>
          </cell>
        </row>
        <row r="405">
          <cell r="B405" t="str">
            <v>40263155</v>
          </cell>
          <cell r="C405" t="str">
            <v>PHARMATOSE DCL 21</v>
          </cell>
          <cell r="D405" t="str">
            <v>RX200084</v>
          </cell>
          <cell r="E405">
            <v>40263</v>
          </cell>
          <cell r="F405" t="str">
            <v>Reserve</v>
          </cell>
          <cell r="G405">
            <v>73050</v>
          </cell>
          <cell r="H405">
            <v>100.59099999999999</v>
          </cell>
          <cell r="I405">
            <v>3.3</v>
          </cell>
          <cell r="J405">
            <v>331.95</v>
          </cell>
          <cell r="K405">
            <v>155</v>
          </cell>
          <cell r="M405" t="str">
            <v>Q</v>
          </cell>
          <cell r="N405" t="str">
            <v>P001</v>
          </cell>
        </row>
        <row r="406">
          <cell r="B406" t="str">
            <v>40292155</v>
          </cell>
          <cell r="C406" t="str">
            <v>SODIUM CITRATE TRISODIUM DIHYD</v>
          </cell>
          <cell r="D406" t="str">
            <v>RX200198</v>
          </cell>
          <cell r="E406">
            <v>40292</v>
          </cell>
          <cell r="F406" t="str">
            <v>Reserve</v>
          </cell>
          <cell r="G406">
            <v>38266</v>
          </cell>
          <cell r="H406">
            <v>4.05</v>
          </cell>
          <cell r="I406">
            <v>3.37</v>
          </cell>
          <cell r="J406">
            <v>13.65</v>
          </cell>
          <cell r="K406">
            <v>155</v>
          </cell>
          <cell r="M406" t="str">
            <v>Q</v>
          </cell>
          <cell r="N406" t="str">
            <v>P001</v>
          </cell>
        </row>
        <row r="407">
          <cell r="B407" t="str">
            <v>40333101</v>
          </cell>
          <cell r="C407" t="str">
            <v>60ML 33-400 WHITE OPQ HDPE</v>
          </cell>
          <cell r="D407" t="str">
            <v>PC400038</v>
          </cell>
          <cell r="E407">
            <v>40333</v>
          </cell>
          <cell r="F407" t="str">
            <v>Reserve</v>
          </cell>
          <cell r="G407">
            <v>40543</v>
          </cell>
          <cell r="H407">
            <v>940</v>
          </cell>
          <cell r="I407">
            <v>0</v>
          </cell>
          <cell r="J407">
            <v>0</v>
          </cell>
          <cell r="K407">
            <v>101</v>
          </cell>
          <cell r="N407" t="str">
            <v>P002</v>
          </cell>
        </row>
        <row r="408">
          <cell r="B408" t="str">
            <v>40334101</v>
          </cell>
          <cell r="C408" t="str">
            <v>60ML 33-400 WHITE OPQ HDPE</v>
          </cell>
          <cell r="D408" t="str">
            <v>PC400038</v>
          </cell>
          <cell r="E408">
            <v>40334</v>
          </cell>
          <cell r="F408" t="str">
            <v>Reserve</v>
          </cell>
          <cell r="G408">
            <v>40543</v>
          </cell>
          <cell r="H408">
            <v>940</v>
          </cell>
          <cell r="I408">
            <v>0</v>
          </cell>
          <cell r="J408">
            <v>0</v>
          </cell>
          <cell r="K408">
            <v>101</v>
          </cell>
          <cell r="N408" t="str">
            <v>P002</v>
          </cell>
        </row>
        <row r="409">
          <cell r="B409" t="str">
            <v>40335101</v>
          </cell>
          <cell r="C409" t="str">
            <v>60ML 33-400 WHITE OPQ HDPE</v>
          </cell>
          <cell r="D409" t="str">
            <v>PC400038</v>
          </cell>
          <cell r="E409">
            <v>40335</v>
          </cell>
          <cell r="F409" t="str">
            <v>Reserve</v>
          </cell>
          <cell r="G409">
            <v>40543</v>
          </cell>
          <cell r="H409">
            <v>934</v>
          </cell>
          <cell r="I409">
            <v>0</v>
          </cell>
          <cell r="J409">
            <v>0</v>
          </cell>
          <cell r="K409">
            <v>101</v>
          </cell>
          <cell r="N409" t="str">
            <v>P002</v>
          </cell>
        </row>
        <row r="410">
          <cell r="B410" t="str">
            <v>40405155</v>
          </cell>
          <cell r="C410" t="str">
            <v>MAGNESIUM STEARATE NF</v>
          </cell>
          <cell r="D410" t="str">
            <v>RX200065</v>
          </cell>
          <cell r="E410">
            <v>40405</v>
          </cell>
          <cell r="F410" t="str">
            <v>Reserve</v>
          </cell>
          <cell r="G410">
            <v>73050</v>
          </cell>
          <cell r="H410">
            <v>0.61799999999999999</v>
          </cell>
          <cell r="I410">
            <v>4.5</v>
          </cell>
          <cell r="J410">
            <v>2.78</v>
          </cell>
          <cell r="K410">
            <v>155</v>
          </cell>
          <cell r="M410" t="str">
            <v>Q</v>
          </cell>
          <cell r="N410" t="str">
            <v>P001</v>
          </cell>
        </row>
        <row r="411">
          <cell r="B411" t="str">
            <v>40419155</v>
          </cell>
          <cell r="C411" t="str">
            <v>IMPERIAL 1885L USP BC</v>
          </cell>
          <cell r="D411" t="str">
            <v>RX200053</v>
          </cell>
          <cell r="E411">
            <v>40419</v>
          </cell>
          <cell r="F411" t="str">
            <v>Reserve</v>
          </cell>
          <cell r="G411">
            <v>38260</v>
          </cell>
          <cell r="H411">
            <v>19.992999999999999</v>
          </cell>
          <cell r="I411">
            <v>1.59</v>
          </cell>
          <cell r="J411">
            <v>31.79</v>
          </cell>
          <cell r="K411">
            <v>155</v>
          </cell>
          <cell r="M411" t="str">
            <v>Q</v>
          </cell>
          <cell r="N411" t="str">
            <v>P001</v>
          </cell>
        </row>
        <row r="412">
          <cell r="B412" t="str">
            <v>40436103</v>
          </cell>
          <cell r="C412" t="str">
            <v>KLUCEL EXF</v>
          </cell>
          <cell r="D412" t="str">
            <v>RX200055</v>
          </cell>
          <cell r="E412">
            <v>40436</v>
          </cell>
          <cell r="F412" t="str">
            <v>Reserve</v>
          </cell>
          <cell r="G412">
            <v>38266</v>
          </cell>
          <cell r="H412">
            <v>4.5</v>
          </cell>
          <cell r="I412">
            <v>27.7559</v>
          </cell>
          <cell r="J412">
            <v>124.9</v>
          </cell>
          <cell r="K412">
            <v>103</v>
          </cell>
          <cell r="M412" t="str">
            <v>Q</v>
          </cell>
          <cell r="N412" t="str">
            <v>P001</v>
          </cell>
        </row>
        <row r="413">
          <cell r="B413" t="str">
            <v>40543103</v>
          </cell>
          <cell r="C413" t="str">
            <v>LISINOPRIL TAB 5MG M-PAR</v>
          </cell>
          <cell r="D413" t="str">
            <v>557.10.1</v>
          </cell>
          <cell r="E413">
            <v>40543</v>
          </cell>
          <cell r="F413" t="str">
            <v>Reserve</v>
          </cell>
          <cell r="G413">
            <v>38533</v>
          </cell>
          <cell r="H413">
            <v>136</v>
          </cell>
          <cell r="I413">
            <v>41.694020000000002</v>
          </cell>
          <cell r="J413">
            <v>5670.39</v>
          </cell>
          <cell r="K413">
            <v>103</v>
          </cell>
          <cell r="M413" t="str">
            <v>Q</v>
          </cell>
          <cell r="N413" t="str">
            <v>F007</v>
          </cell>
        </row>
        <row r="414">
          <cell r="B414" t="str">
            <v>40547115</v>
          </cell>
          <cell r="C414" t="str">
            <v>BUPROPION HCL ER 50MG 60'S</v>
          </cell>
          <cell r="D414" t="str">
            <v>882.02.0</v>
          </cell>
          <cell r="E414">
            <v>40547</v>
          </cell>
          <cell r="F414" t="str">
            <v>Reserve</v>
          </cell>
          <cell r="G414">
            <v>38048</v>
          </cell>
          <cell r="H414">
            <v>456</v>
          </cell>
          <cell r="I414">
            <v>2.6190099999999998</v>
          </cell>
          <cell r="J414">
            <v>1194.27</v>
          </cell>
          <cell r="K414">
            <v>115</v>
          </cell>
          <cell r="M414" t="str">
            <v>Q</v>
          </cell>
          <cell r="N414" t="str">
            <v>B000</v>
          </cell>
        </row>
        <row r="415">
          <cell r="B415" t="str">
            <v>40548101</v>
          </cell>
          <cell r="C415" t="str">
            <v>BUPROPION HCL ER 50MG-C</v>
          </cell>
          <cell r="D415" t="str">
            <v>882.01.0</v>
          </cell>
          <cell r="E415">
            <v>40548</v>
          </cell>
          <cell r="F415" t="str">
            <v>Reserve</v>
          </cell>
          <cell r="G415">
            <v>38048</v>
          </cell>
          <cell r="H415">
            <v>496</v>
          </cell>
          <cell r="I415">
            <v>3.94035</v>
          </cell>
          <cell r="J415">
            <v>1954.41</v>
          </cell>
          <cell r="K415">
            <v>101</v>
          </cell>
          <cell r="M415" t="str">
            <v>Q</v>
          </cell>
          <cell r="N415" t="str">
            <v>B000</v>
          </cell>
        </row>
        <row r="416">
          <cell r="B416" t="str">
            <v>40549101</v>
          </cell>
          <cell r="C416" t="str">
            <v>BUPROPION HCL ER 50MG-M</v>
          </cell>
          <cell r="D416" t="str">
            <v>882.10.0</v>
          </cell>
          <cell r="E416">
            <v>40549</v>
          </cell>
          <cell r="F416" t="str">
            <v>Reserve</v>
          </cell>
          <cell r="G416">
            <v>38048</v>
          </cell>
          <cell r="H416">
            <v>42</v>
          </cell>
          <cell r="I416">
            <v>33.311880000000002</v>
          </cell>
          <cell r="J416">
            <v>1399.1</v>
          </cell>
          <cell r="K416">
            <v>101</v>
          </cell>
          <cell r="M416" t="str">
            <v>Q</v>
          </cell>
          <cell r="N416" t="str">
            <v>B000</v>
          </cell>
        </row>
        <row r="417">
          <cell r="B417" t="str">
            <v>40611101</v>
          </cell>
          <cell r="C417" t="str">
            <v>BUPROPION HCL ER 100MG 60'S</v>
          </cell>
          <cell r="D417" t="str">
            <v>685.02.0</v>
          </cell>
          <cell r="E417">
            <v>40611</v>
          </cell>
          <cell r="F417" t="str">
            <v>Reserve</v>
          </cell>
          <cell r="G417">
            <v>38048</v>
          </cell>
          <cell r="H417">
            <v>456</v>
          </cell>
          <cell r="I417">
            <v>4.5706199999999999</v>
          </cell>
          <cell r="J417">
            <v>2084.1999999999998</v>
          </cell>
          <cell r="K417">
            <v>101</v>
          </cell>
          <cell r="M417" t="str">
            <v>Q</v>
          </cell>
          <cell r="N417" t="str">
            <v>B000</v>
          </cell>
        </row>
        <row r="418">
          <cell r="B418" t="str">
            <v>40612101</v>
          </cell>
          <cell r="C418" t="str">
            <v>BUPROPION HCL ER 100MG-C</v>
          </cell>
          <cell r="D418" t="str">
            <v>685.01.0</v>
          </cell>
          <cell r="E418">
            <v>40612</v>
          </cell>
          <cell r="F418" t="str">
            <v>Reserve</v>
          </cell>
          <cell r="G418">
            <v>38048</v>
          </cell>
          <cell r="H418">
            <v>100</v>
          </cell>
          <cell r="I418">
            <v>7.1930300000000003</v>
          </cell>
          <cell r="J418">
            <v>719.3</v>
          </cell>
          <cell r="K418">
            <v>101</v>
          </cell>
          <cell r="M418" t="str">
            <v>Q</v>
          </cell>
          <cell r="N418" t="str">
            <v>B000</v>
          </cell>
        </row>
        <row r="419">
          <cell r="B419" t="str">
            <v>40663150</v>
          </cell>
          <cell r="C419" t="str">
            <v>DRUM, FIBER 5 GAL LOK RIM</v>
          </cell>
          <cell r="D419" t="str">
            <v>PC400118</v>
          </cell>
          <cell r="E419">
            <v>40663</v>
          </cell>
          <cell r="F419" t="str">
            <v>Reserve</v>
          </cell>
          <cell r="G419">
            <v>40543</v>
          </cell>
          <cell r="H419">
            <v>42</v>
          </cell>
          <cell r="I419">
            <v>6</v>
          </cell>
          <cell r="J419">
            <v>252</v>
          </cell>
          <cell r="K419">
            <v>150</v>
          </cell>
          <cell r="N419" t="str">
            <v>P002</v>
          </cell>
        </row>
        <row r="420">
          <cell r="B420" t="str">
            <v>40664101</v>
          </cell>
          <cell r="C420" t="str">
            <v>DRUM, FIBER 5 GAL LOK RIM</v>
          </cell>
          <cell r="D420" t="str">
            <v>PC400118</v>
          </cell>
          <cell r="E420">
            <v>40664</v>
          </cell>
          <cell r="F420" t="str">
            <v>Reserve</v>
          </cell>
          <cell r="G420">
            <v>40543</v>
          </cell>
          <cell r="H420">
            <v>43</v>
          </cell>
          <cell r="I420">
            <v>6</v>
          </cell>
          <cell r="J420">
            <v>258</v>
          </cell>
          <cell r="K420">
            <v>101</v>
          </cell>
          <cell r="N420" t="str">
            <v>P002</v>
          </cell>
        </row>
        <row r="421">
          <cell r="B421" t="str">
            <v>40665101</v>
          </cell>
          <cell r="C421" t="str">
            <v>DRUM, FIBER 5 GAL LOK RIM</v>
          </cell>
          <cell r="D421" t="str">
            <v>PC400118</v>
          </cell>
          <cell r="E421">
            <v>40665</v>
          </cell>
          <cell r="F421" t="str">
            <v>Reserve</v>
          </cell>
          <cell r="G421">
            <v>40543</v>
          </cell>
          <cell r="H421">
            <v>47</v>
          </cell>
          <cell r="I421">
            <v>6</v>
          </cell>
          <cell r="J421">
            <v>282</v>
          </cell>
          <cell r="K421">
            <v>101</v>
          </cell>
          <cell r="N421" t="str">
            <v>P002</v>
          </cell>
        </row>
        <row r="422">
          <cell r="B422" t="str">
            <v>40730111</v>
          </cell>
          <cell r="C422" t="str">
            <v>OPADRY GRAY 05B17613 (LT)</v>
          </cell>
          <cell r="D422" t="str">
            <v>RC300024</v>
          </cell>
          <cell r="E422">
            <v>40730</v>
          </cell>
          <cell r="F422" t="str">
            <v>Reserve</v>
          </cell>
          <cell r="G422">
            <v>38786</v>
          </cell>
          <cell r="H422">
            <v>67.754000000000005</v>
          </cell>
          <cell r="I422">
            <v>44</v>
          </cell>
          <cell r="J422">
            <v>2981.18</v>
          </cell>
          <cell r="K422">
            <v>111</v>
          </cell>
          <cell r="M422" t="str">
            <v>R</v>
          </cell>
          <cell r="N422" t="str">
            <v>P001</v>
          </cell>
        </row>
        <row r="423">
          <cell r="B423" t="str">
            <v>40731150</v>
          </cell>
          <cell r="C423" t="str">
            <v>5 GALLON WHT HDPE LID NO SPOUT</v>
          </cell>
          <cell r="D423" t="str">
            <v>PC400116</v>
          </cell>
          <cell r="E423">
            <v>40731</v>
          </cell>
          <cell r="F423" t="str">
            <v>Reserve</v>
          </cell>
          <cell r="G423">
            <v>40543</v>
          </cell>
          <cell r="H423">
            <v>4</v>
          </cell>
          <cell r="I423">
            <v>1.4014</v>
          </cell>
          <cell r="J423">
            <v>5.61</v>
          </cell>
          <cell r="K423">
            <v>150</v>
          </cell>
          <cell r="N423" t="str">
            <v>P002</v>
          </cell>
        </row>
        <row r="424">
          <cell r="B424" t="str">
            <v>40761103</v>
          </cell>
          <cell r="C424" t="str">
            <v>PHARMATOSE DCL 21</v>
          </cell>
          <cell r="D424" t="str">
            <v>RX200084</v>
          </cell>
          <cell r="E424">
            <v>40761</v>
          </cell>
          <cell r="F424" t="str">
            <v>Reserve</v>
          </cell>
          <cell r="G424">
            <v>38930</v>
          </cell>
          <cell r="H424">
            <v>531.95500000000004</v>
          </cell>
          <cell r="I424">
            <v>3.3</v>
          </cell>
          <cell r="J424">
            <v>1755.45</v>
          </cell>
          <cell r="K424">
            <v>103</v>
          </cell>
          <cell r="M424" t="str">
            <v>Q</v>
          </cell>
          <cell r="N424" t="str">
            <v>P001</v>
          </cell>
        </row>
        <row r="425">
          <cell r="B425" t="str">
            <v>40819103</v>
          </cell>
          <cell r="C425" t="str">
            <v>TRIETHYL CITRATE - TEC</v>
          </cell>
          <cell r="D425" t="str">
            <v>RX200120</v>
          </cell>
          <cell r="E425">
            <v>40819</v>
          </cell>
          <cell r="F425" t="str">
            <v>Reserve</v>
          </cell>
          <cell r="G425">
            <v>73050</v>
          </cell>
          <cell r="H425">
            <v>14.159000000000001</v>
          </cell>
          <cell r="I425">
            <v>31.21</v>
          </cell>
          <cell r="J425">
            <v>441.9</v>
          </cell>
          <cell r="K425">
            <v>103</v>
          </cell>
          <cell r="M425" t="str">
            <v>Q</v>
          </cell>
          <cell r="N425" t="str">
            <v>P001</v>
          </cell>
        </row>
        <row r="426">
          <cell r="B426" t="str">
            <v>40862103</v>
          </cell>
          <cell r="C426" t="str">
            <v>SILICON DIOXIDE P SYLOID 244FP</v>
          </cell>
          <cell r="D426" t="str">
            <v>RX200098</v>
          </cell>
          <cell r="E426">
            <v>40862</v>
          </cell>
          <cell r="F426" t="str">
            <v>Reserve</v>
          </cell>
          <cell r="G426">
            <v>38798</v>
          </cell>
          <cell r="H426">
            <v>9.4589999999999996</v>
          </cell>
          <cell r="I426">
            <v>14.9</v>
          </cell>
          <cell r="J426">
            <v>140.94</v>
          </cell>
          <cell r="K426">
            <v>103</v>
          </cell>
          <cell r="M426" t="str">
            <v>Q</v>
          </cell>
          <cell r="N426" t="str">
            <v>P001</v>
          </cell>
        </row>
        <row r="427">
          <cell r="B427" t="str">
            <v>40862155</v>
          </cell>
          <cell r="C427" t="str">
            <v>SILICON DIOXIDE P SYLOID 244FP</v>
          </cell>
          <cell r="D427" t="str">
            <v>RX200098</v>
          </cell>
          <cell r="E427">
            <v>40862</v>
          </cell>
          <cell r="F427" t="str">
            <v>Reserve</v>
          </cell>
          <cell r="G427">
            <v>38798</v>
          </cell>
          <cell r="H427">
            <v>3.55</v>
          </cell>
          <cell r="I427">
            <v>14.9</v>
          </cell>
          <cell r="J427">
            <v>52.9</v>
          </cell>
          <cell r="K427">
            <v>155</v>
          </cell>
          <cell r="M427" t="str">
            <v>Q</v>
          </cell>
          <cell r="N427" t="str">
            <v>P001</v>
          </cell>
        </row>
        <row r="428">
          <cell r="B428" t="str">
            <v>40876103</v>
          </cell>
          <cell r="C428" t="str">
            <v>KOLLICOAT SR 30D</v>
          </cell>
          <cell r="D428" t="str">
            <v>RX200058</v>
          </cell>
          <cell r="E428">
            <v>40876</v>
          </cell>
          <cell r="F428" t="str">
            <v>Reserve</v>
          </cell>
          <cell r="G428">
            <v>40543</v>
          </cell>
          <cell r="H428">
            <v>199.208</v>
          </cell>
          <cell r="I428">
            <v>13.8</v>
          </cell>
          <cell r="J428">
            <v>2749.07</v>
          </cell>
          <cell r="K428">
            <v>103</v>
          </cell>
          <cell r="M428" t="str">
            <v>Q</v>
          </cell>
          <cell r="N428" t="str">
            <v>P001</v>
          </cell>
        </row>
        <row r="429">
          <cell r="B429" t="str">
            <v>40876155</v>
          </cell>
          <cell r="C429" t="str">
            <v>KOLLICOAT SR 30D</v>
          </cell>
          <cell r="D429" t="str">
            <v>RX200058</v>
          </cell>
          <cell r="E429">
            <v>40876</v>
          </cell>
          <cell r="F429" t="str">
            <v>Reserve</v>
          </cell>
          <cell r="G429">
            <v>40543</v>
          </cell>
          <cell r="H429">
            <v>73.603999999999999</v>
          </cell>
          <cell r="I429">
            <v>13.8</v>
          </cell>
          <cell r="J429">
            <v>1015.74</v>
          </cell>
          <cell r="K429">
            <v>155</v>
          </cell>
          <cell r="M429" t="str">
            <v>Q</v>
          </cell>
          <cell r="N429" t="str">
            <v>P001</v>
          </cell>
        </row>
        <row r="430">
          <cell r="B430" t="str">
            <v>40999103</v>
          </cell>
          <cell r="C430" t="str">
            <v>FLUOXETINE TABS 10MG 1000'S</v>
          </cell>
          <cell r="D430" t="str">
            <v>LA734.10.1.03</v>
          </cell>
          <cell r="E430">
            <v>40999</v>
          </cell>
          <cell r="F430" t="str">
            <v>Reserve</v>
          </cell>
          <cell r="G430">
            <v>38654</v>
          </cell>
          <cell r="H430">
            <v>2500</v>
          </cell>
          <cell r="I430">
            <v>6.991E-2</v>
          </cell>
          <cell r="J430">
            <v>174.78</v>
          </cell>
          <cell r="K430">
            <v>103</v>
          </cell>
          <cell r="M430" t="str">
            <v>Q</v>
          </cell>
          <cell r="N430" t="str">
            <v>P003</v>
          </cell>
        </row>
        <row r="431">
          <cell r="B431" t="str">
            <v>41008103</v>
          </cell>
          <cell r="C431" t="str">
            <v>SUGAR SPHERES 50/70 MESH</v>
          </cell>
          <cell r="D431" t="str">
            <v>RX200116</v>
          </cell>
          <cell r="E431">
            <v>41008</v>
          </cell>
          <cell r="F431" t="str">
            <v>Reserve</v>
          </cell>
          <cell r="G431">
            <v>39274</v>
          </cell>
          <cell r="H431">
            <v>99.692999999999998</v>
          </cell>
          <cell r="I431">
            <v>8.75</v>
          </cell>
          <cell r="J431">
            <v>872.31</v>
          </cell>
          <cell r="K431">
            <v>103</v>
          </cell>
          <cell r="M431" t="str">
            <v>Q</v>
          </cell>
          <cell r="N431" t="str">
            <v>P001</v>
          </cell>
        </row>
        <row r="432">
          <cell r="B432" t="str">
            <v>41008155</v>
          </cell>
          <cell r="C432" t="str">
            <v>SUGAR SPHERES 50/70 MESH</v>
          </cell>
          <cell r="D432" t="str">
            <v>RX200116</v>
          </cell>
          <cell r="E432">
            <v>41008</v>
          </cell>
          <cell r="F432" t="str">
            <v>Reserve</v>
          </cell>
          <cell r="G432">
            <v>39274</v>
          </cell>
          <cell r="H432">
            <v>35</v>
          </cell>
          <cell r="I432">
            <v>8.75</v>
          </cell>
          <cell r="J432">
            <v>306.25</v>
          </cell>
          <cell r="K432">
            <v>155</v>
          </cell>
          <cell r="M432" t="str">
            <v>Q</v>
          </cell>
          <cell r="N432" t="str">
            <v>P001</v>
          </cell>
        </row>
        <row r="433">
          <cell r="B433" t="str">
            <v>41008157</v>
          </cell>
          <cell r="C433" t="str">
            <v>SUGAR SPHERES 50/70 MESH</v>
          </cell>
          <cell r="D433" t="str">
            <v>RX200116</v>
          </cell>
          <cell r="E433">
            <v>41008</v>
          </cell>
          <cell r="F433" t="str">
            <v>Reserve</v>
          </cell>
          <cell r="G433">
            <v>39274</v>
          </cell>
          <cell r="H433">
            <v>50</v>
          </cell>
          <cell r="I433">
            <v>8.75</v>
          </cell>
          <cell r="J433">
            <v>437.5</v>
          </cell>
          <cell r="K433">
            <v>157</v>
          </cell>
          <cell r="L433" t="str">
            <v>RD</v>
          </cell>
          <cell r="M433" t="str">
            <v>Q</v>
          </cell>
          <cell r="N433" t="str">
            <v>P001</v>
          </cell>
        </row>
        <row r="434">
          <cell r="B434" t="str">
            <v>41014150</v>
          </cell>
          <cell r="C434" t="str">
            <v>MINOCYCLINE TAB 100MG M-MED</v>
          </cell>
          <cell r="D434" t="str">
            <v>LA749.10.34.01</v>
          </cell>
          <cell r="E434">
            <v>41014</v>
          </cell>
          <cell r="F434" t="str">
            <v xml:space="preserve"> </v>
          </cell>
          <cell r="G434">
            <v>40543</v>
          </cell>
          <cell r="H434">
            <v>6791</v>
          </cell>
          <cell r="I434">
            <v>6.9169999999999995E-2</v>
          </cell>
          <cell r="J434">
            <v>469.73</v>
          </cell>
          <cell r="K434">
            <v>150</v>
          </cell>
          <cell r="N434" t="str">
            <v>P003</v>
          </cell>
        </row>
        <row r="435">
          <cell r="B435" t="str">
            <v>41198101</v>
          </cell>
          <cell r="C435" t="str">
            <v>ZONISAMIDE CAPS 25MG C-BRITE</v>
          </cell>
          <cell r="D435" t="str">
            <v>942.01.0</v>
          </cell>
          <cell r="E435">
            <v>41198</v>
          </cell>
          <cell r="F435" t="str">
            <v>Reserve</v>
          </cell>
          <cell r="G435">
            <v>38120</v>
          </cell>
          <cell r="H435">
            <v>570</v>
          </cell>
          <cell r="I435">
            <v>10.77336</v>
          </cell>
          <cell r="J435">
            <v>6140.82</v>
          </cell>
          <cell r="K435">
            <v>101</v>
          </cell>
          <cell r="M435" t="str">
            <v>Q</v>
          </cell>
          <cell r="N435" t="str">
            <v>B000</v>
          </cell>
        </row>
        <row r="436">
          <cell r="B436" t="str">
            <v>41199101</v>
          </cell>
          <cell r="C436" t="str">
            <v>ZONISAMIDE CAPS 25MG M-BRITE</v>
          </cell>
          <cell r="D436" t="str">
            <v>942.10.0</v>
          </cell>
          <cell r="E436">
            <v>41199</v>
          </cell>
          <cell r="F436" t="str">
            <v>Reserve</v>
          </cell>
          <cell r="G436">
            <v>38120</v>
          </cell>
          <cell r="H436">
            <v>187</v>
          </cell>
          <cell r="I436">
            <v>102.15119</v>
          </cell>
          <cell r="J436">
            <v>19102.27</v>
          </cell>
          <cell r="K436">
            <v>101</v>
          </cell>
          <cell r="M436" t="str">
            <v>Q</v>
          </cell>
          <cell r="N436" t="str">
            <v>B000</v>
          </cell>
        </row>
        <row r="437">
          <cell r="B437" t="str">
            <v>41201101</v>
          </cell>
          <cell r="C437" t="str">
            <v>ZONISAMIDE CAPS 50MG C-BRITE</v>
          </cell>
          <cell r="D437" t="str">
            <v>943.01.0</v>
          </cell>
          <cell r="E437">
            <v>41201</v>
          </cell>
          <cell r="F437" t="str">
            <v>Reserve</v>
          </cell>
          <cell r="G437">
            <v>38121</v>
          </cell>
          <cell r="H437">
            <v>150</v>
          </cell>
          <cell r="I437">
            <v>20.708100000000002</v>
          </cell>
          <cell r="J437">
            <v>3106.22</v>
          </cell>
          <cell r="K437">
            <v>101</v>
          </cell>
          <cell r="M437" t="str">
            <v>Q</v>
          </cell>
          <cell r="N437" t="str">
            <v>B000</v>
          </cell>
        </row>
        <row r="438">
          <cell r="B438" t="str">
            <v>41202101</v>
          </cell>
          <cell r="C438" t="str">
            <v>ZONISAMIDE CAPS 50MG-BRITE</v>
          </cell>
          <cell r="D438" t="str">
            <v>943.10.0</v>
          </cell>
          <cell r="E438">
            <v>41202</v>
          </cell>
          <cell r="F438" t="str">
            <v>Reserve</v>
          </cell>
          <cell r="G438">
            <v>38121</v>
          </cell>
          <cell r="H438">
            <v>65</v>
          </cell>
          <cell r="I438">
            <v>197.17160999999999</v>
          </cell>
          <cell r="J438">
            <v>12816.15</v>
          </cell>
          <cell r="K438">
            <v>101</v>
          </cell>
          <cell r="M438" t="str">
            <v>Q</v>
          </cell>
          <cell r="N438" t="str">
            <v>B000</v>
          </cell>
        </row>
        <row r="439">
          <cell r="B439" t="str">
            <v>41203101</v>
          </cell>
          <cell r="C439" t="str">
            <v>ZONISAMIDE CAPS 50MG 2500-BULK</v>
          </cell>
          <cell r="D439" t="str">
            <v>943.25.0</v>
          </cell>
          <cell r="E439">
            <v>41203</v>
          </cell>
          <cell r="F439" t="str">
            <v>Reserve</v>
          </cell>
          <cell r="G439">
            <v>38121</v>
          </cell>
          <cell r="H439">
            <v>2</v>
          </cell>
          <cell r="I439">
            <v>487.3143</v>
          </cell>
          <cell r="J439">
            <v>974.63</v>
          </cell>
          <cell r="K439">
            <v>101</v>
          </cell>
          <cell r="M439" t="str">
            <v>Q</v>
          </cell>
          <cell r="N439" t="str">
            <v>B000</v>
          </cell>
        </row>
        <row r="440">
          <cell r="B440" t="str">
            <v>41264103</v>
          </cell>
          <cell r="C440" t="str">
            <v>HYPROMELLOSE USP 2910 SUB 3CP</v>
          </cell>
          <cell r="D440" t="str">
            <v>RX200052</v>
          </cell>
          <cell r="E440">
            <v>41264</v>
          </cell>
          <cell r="F440" t="str">
            <v>Reserve</v>
          </cell>
          <cell r="G440">
            <v>38374</v>
          </cell>
          <cell r="H440">
            <v>57.825000000000003</v>
          </cell>
          <cell r="I440">
            <v>20.67</v>
          </cell>
          <cell r="J440">
            <v>1195.24</v>
          </cell>
          <cell r="K440">
            <v>103</v>
          </cell>
          <cell r="M440" t="str">
            <v>Q</v>
          </cell>
          <cell r="N440" t="str">
            <v>P001</v>
          </cell>
        </row>
        <row r="441">
          <cell r="B441" t="str">
            <v>41357103</v>
          </cell>
          <cell r="C441" t="str">
            <v>MEGESTROL ACETATE MICRONIZED</v>
          </cell>
          <cell r="D441" t="str">
            <v>RA100069</v>
          </cell>
          <cell r="E441">
            <v>41357</v>
          </cell>
          <cell r="F441" t="str">
            <v>Reserve</v>
          </cell>
          <cell r="G441">
            <v>38727</v>
          </cell>
          <cell r="H441">
            <v>0.4</v>
          </cell>
          <cell r="I441">
            <v>700</v>
          </cell>
          <cell r="J441">
            <v>280</v>
          </cell>
          <cell r="K441">
            <v>103</v>
          </cell>
          <cell r="M441" t="str">
            <v>Q</v>
          </cell>
          <cell r="N441" t="str">
            <v>P001</v>
          </cell>
        </row>
        <row r="442">
          <cell r="B442" t="str">
            <v>41357150</v>
          </cell>
          <cell r="C442" t="str">
            <v>MEGESTROL ACETATE MICRONIZED</v>
          </cell>
          <cell r="D442" t="str">
            <v>RA100069</v>
          </cell>
          <cell r="E442">
            <v>41357</v>
          </cell>
          <cell r="F442" t="str">
            <v>Reserve</v>
          </cell>
          <cell r="G442">
            <v>38727</v>
          </cell>
          <cell r="H442">
            <v>2</v>
          </cell>
          <cell r="I442">
            <v>700</v>
          </cell>
          <cell r="J442">
            <v>1400</v>
          </cell>
          <cell r="K442">
            <v>150</v>
          </cell>
          <cell r="M442" t="str">
            <v>Q</v>
          </cell>
          <cell r="N442" t="str">
            <v>P001</v>
          </cell>
        </row>
        <row r="443">
          <cell r="B443" t="str">
            <v>41372103</v>
          </cell>
          <cell r="C443" t="str">
            <v>SIMETHICONE EMULSION USP 30%</v>
          </cell>
          <cell r="D443" t="str">
            <v>RX200099</v>
          </cell>
          <cell r="E443">
            <v>41372</v>
          </cell>
          <cell r="F443" t="str">
            <v>Reserve</v>
          </cell>
          <cell r="G443">
            <v>40543</v>
          </cell>
          <cell r="H443">
            <v>17.763999999999999</v>
          </cell>
          <cell r="I443">
            <v>36</v>
          </cell>
          <cell r="J443">
            <v>639.5</v>
          </cell>
          <cell r="K443">
            <v>103</v>
          </cell>
          <cell r="M443" t="str">
            <v>Q</v>
          </cell>
          <cell r="N443" t="str">
            <v>P001</v>
          </cell>
        </row>
        <row r="444">
          <cell r="B444" t="str">
            <v>41372155</v>
          </cell>
          <cell r="C444" t="str">
            <v>SIMETHICONE EMULSION USP 30%</v>
          </cell>
          <cell r="D444" t="str">
            <v>RX200099</v>
          </cell>
          <cell r="E444">
            <v>41372</v>
          </cell>
          <cell r="F444" t="str">
            <v>Reserve</v>
          </cell>
          <cell r="G444">
            <v>40543</v>
          </cell>
          <cell r="H444">
            <v>0.2</v>
          </cell>
          <cell r="I444">
            <v>36</v>
          </cell>
          <cell r="J444">
            <v>7.2</v>
          </cell>
          <cell r="K444">
            <v>155</v>
          </cell>
          <cell r="M444" t="str">
            <v>Q</v>
          </cell>
          <cell r="N444" t="str">
            <v>P001</v>
          </cell>
        </row>
        <row r="445">
          <cell r="B445" t="str">
            <v>41387150</v>
          </cell>
          <cell r="C445" t="str">
            <v>MEGESTROL ACETATE MICRONIZED</v>
          </cell>
          <cell r="D445" t="str">
            <v>RA100069</v>
          </cell>
          <cell r="E445">
            <v>41387</v>
          </cell>
          <cell r="F445" t="str">
            <v>Reserve</v>
          </cell>
          <cell r="G445">
            <v>38339</v>
          </cell>
          <cell r="H445">
            <v>39.799999999999997</v>
          </cell>
          <cell r="I445">
            <v>700</v>
          </cell>
          <cell r="J445">
            <v>27860</v>
          </cell>
          <cell r="K445">
            <v>150</v>
          </cell>
          <cell r="M445" t="str">
            <v>Q</v>
          </cell>
          <cell r="N445" t="str">
            <v>P001</v>
          </cell>
        </row>
        <row r="446">
          <cell r="B446" t="str">
            <v>41528111</v>
          </cell>
          <cell r="C446" t="str">
            <v>CIPROFLOXACIN TAB 250MG C-PAR</v>
          </cell>
          <cell r="D446" t="str">
            <v>637.01.1</v>
          </cell>
          <cell r="E446">
            <v>41528</v>
          </cell>
          <cell r="F446" t="str">
            <v>Reserve</v>
          </cell>
          <cell r="G446">
            <v>38686</v>
          </cell>
          <cell r="H446">
            <v>96</v>
          </cell>
          <cell r="I446">
            <v>6.9907500000000002</v>
          </cell>
          <cell r="J446">
            <v>671.11</v>
          </cell>
          <cell r="K446">
            <v>111</v>
          </cell>
          <cell r="M446" t="str">
            <v>Q</v>
          </cell>
          <cell r="N446" t="str">
            <v>F084</v>
          </cell>
        </row>
        <row r="447">
          <cell r="B447" t="str">
            <v>41572103</v>
          </cell>
          <cell r="C447" t="str">
            <v>ASPIRIN GREEN 10% STARCH</v>
          </cell>
          <cell r="D447" t="str">
            <v>RA100007</v>
          </cell>
          <cell r="E447">
            <v>41572</v>
          </cell>
          <cell r="F447" t="str">
            <v>Reserve</v>
          </cell>
          <cell r="G447">
            <v>38104</v>
          </cell>
          <cell r="H447">
            <v>907.2</v>
          </cell>
          <cell r="I447">
            <v>24.25</v>
          </cell>
          <cell r="J447">
            <v>21999.599999999999</v>
          </cell>
          <cell r="K447">
            <v>103</v>
          </cell>
          <cell r="M447" t="str">
            <v>Q</v>
          </cell>
          <cell r="N447" t="str">
            <v>P001</v>
          </cell>
        </row>
        <row r="448">
          <cell r="B448" t="str">
            <v>41573103</v>
          </cell>
          <cell r="C448" t="str">
            <v>ASPIRIN GREEN 10% STARCH</v>
          </cell>
          <cell r="D448" t="str">
            <v>RA100007</v>
          </cell>
          <cell r="E448">
            <v>41573</v>
          </cell>
          <cell r="F448" t="str">
            <v>Reserve</v>
          </cell>
          <cell r="G448">
            <v>38104</v>
          </cell>
          <cell r="H448">
            <v>567</v>
          </cell>
          <cell r="I448">
            <v>24.25</v>
          </cell>
          <cell r="J448">
            <v>13749.75</v>
          </cell>
          <cell r="K448">
            <v>103</v>
          </cell>
          <cell r="M448" t="str">
            <v>Q</v>
          </cell>
          <cell r="N448" t="str">
            <v>P001</v>
          </cell>
        </row>
        <row r="449">
          <cell r="B449" t="str">
            <v>41574101</v>
          </cell>
          <cell r="C449" t="str">
            <v>MEGESTROL SPII 125MG/ML 5OZ-BR</v>
          </cell>
          <cell r="D449" t="str">
            <v>949.69.0</v>
          </cell>
          <cell r="E449">
            <v>41574</v>
          </cell>
          <cell r="F449" t="str">
            <v>Reserve</v>
          </cell>
          <cell r="G449">
            <v>38142</v>
          </cell>
          <cell r="H449">
            <v>1214</v>
          </cell>
          <cell r="I449">
            <v>23.761099999999999</v>
          </cell>
          <cell r="J449">
            <v>28845.98</v>
          </cell>
          <cell r="K449">
            <v>101</v>
          </cell>
          <cell r="M449" t="str">
            <v>Q</v>
          </cell>
          <cell r="N449" t="str">
            <v>B000</v>
          </cell>
        </row>
        <row r="450">
          <cell r="B450" t="str">
            <v>41575101</v>
          </cell>
          <cell r="C450" t="str">
            <v>MEGESTROL SPII 125MG/ML 25ML-</v>
          </cell>
          <cell r="D450" t="str">
            <v>949.95.0</v>
          </cell>
          <cell r="E450">
            <v>41575</v>
          </cell>
          <cell r="F450" t="str">
            <v>Reserve</v>
          </cell>
          <cell r="G450">
            <v>38142</v>
          </cell>
          <cell r="H450">
            <v>1488</v>
          </cell>
          <cell r="I450">
            <v>5.3489500000000003</v>
          </cell>
          <cell r="J450">
            <v>7959.24</v>
          </cell>
          <cell r="K450">
            <v>101</v>
          </cell>
          <cell r="M450" t="str">
            <v>Q</v>
          </cell>
          <cell r="N450" t="str">
            <v>B000</v>
          </cell>
        </row>
        <row r="451">
          <cell r="B451" t="str">
            <v>41641101</v>
          </cell>
          <cell r="C451" t="str">
            <v>MEGESTROL SPII 125MG/ML 5OZ-BR</v>
          </cell>
          <cell r="D451" t="str">
            <v>949.69.0</v>
          </cell>
          <cell r="E451">
            <v>41641</v>
          </cell>
          <cell r="F451" t="str">
            <v>Reserve</v>
          </cell>
          <cell r="G451">
            <v>38144</v>
          </cell>
          <cell r="H451">
            <v>1270</v>
          </cell>
          <cell r="I451">
            <v>23.761099999999999</v>
          </cell>
          <cell r="J451">
            <v>30176.6</v>
          </cell>
          <cell r="K451">
            <v>101</v>
          </cell>
          <cell r="M451" t="str">
            <v>Q</v>
          </cell>
          <cell r="N451" t="str">
            <v>B000</v>
          </cell>
        </row>
        <row r="452">
          <cell r="B452" t="str">
            <v>41642101</v>
          </cell>
          <cell r="C452" t="str">
            <v>MEGESTROL SPII 125MG/ML 25ML-</v>
          </cell>
          <cell r="D452" t="str">
            <v>949.95.0</v>
          </cell>
          <cell r="E452">
            <v>41642</v>
          </cell>
          <cell r="F452" t="str">
            <v>Reserve</v>
          </cell>
          <cell r="G452">
            <v>38144</v>
          </cell>
          <cell r="H452">
            <v>1584</v>
          </cell>
          <cell r="I452">
            <v>5.3489500000000003</v>
          </cell>
          <cell r="J452">
            <v>8472.74</v>
          </cell>
          <cell r="K452">
            <v>101</v>
          </cell>
          <cell r="M452" t="str">
            <v>Q</v>
          </cell>
          <cell r="N452" t="str">
            <v>B000</v>
          </cell>
        </row>
        <row r="453">
          <cell r="B453" t="str">
            <v>41647101</v>
          </cell>
          <cell r="C453" t="str">
            <v>MEGESTROL SPII 125MG/ML 5OZ-BR</v>
          </cell>
          <cell r="D453" t="str">
            <v>949.69.0</v>
          </cell>
          <cell r="E453">
            <v>41647</v>
          </cell>
          <cell r="F453" t="str">
            <v>Reserve</v>
          </cell>
          <cell r="G453">
            <v>38145</v>
          </cell>
          <cell r="H453">
            <v>1272</v>
          </cell>
          <cell r="I453">
            <v>23.761099999999999</v>
          </cell>
          <cell r="J453">
            <v>30224.12</v>
          </cell>
          <cell r="K453">
            <v>101</v>
          </cell>
          <cell r="M453" t="str">
            <v>Q</v>
          </cell>
          <cell r="N453" t="str">
            <v>B000</v>
          </cell>
        </row>
        <row r="454">
          <cell r="B454" t="str">
            <v>41648101</v>
          </cell>
          <cell r="C454" t="str">
            <v>MEGESTROL SPII 125MG/ML 25ML-</v>
          </cell>
          <cell r="D454" t="str">
            <v>949.95.0</v>
          </cell>
          <cell r="E454">
            <v>41648</v>
          </cell>
          <cell r="F454" t="str">
            <v>Reserve</v>
          </cell>
          <cell r="G454">
            <v>38145</v>
          </cell>
          <cell r="H454">
            <v>1560</v>
          </cell>
          <cell r="I454">
            <v>5.3489500000000003</v>
          </cell>
          <cell r="J454">
            <v>8344.36</v>
          </cell>
          <cell r="K454">
            <v>101</v>
          </cell>
          <cell r="M454" t="str">
            <v>Q</v>
          </cell>
          <cell r="N454" t="str">
            <v>B000</v>
          </cell>
        </row>
        <row r="455">
          <cell r="B455" t="str">
            <v>41649101</v>
          </cell>
          <cell r="C455" t="str">
            <v>MEGESTROL SPII 125MG/ML 5OZ-BR</v>
          </cell>
          <cell r="D455" t="str">
            <v>949.69.0</v>
          </cell>
          <cell r="E455">
            <v>41649</v>
          </cell>
          <cell r="F455" t="str">
            <v>Reserve</v>
          </cell>
          <cell r="G455">
            <v>38147</v>
          </cell>
          <cell r="H455">
            <v>1288</v>
          </cell>
          <cell r="I455">
            <v>23.761099999999999</v>
          </cell>
          <cell r="J455">
            <v>30604.3</v>
          </cell>
          <cell r="K455">
            <v>101</v>
          </cell>
          <cell r="M455" t="str">
            <v>Q</v>
          </cell>
          <cell r="N455" t="str">
            <v>B000</v>
          </cell>
        </row>
        <row r="456">
          <cell r="B456" t="str">
            <v>41650101</v>
          </cell>
          <cell r="C456" t="str">
            <v>MEGESTROL SPII 125MG/ML 25ML-</v>
          </cell>
          <cell r="D456" t="str">
            <v>949.95.0</v>
          </cell>
          <cell r="E456">
            <v>41650</v>
          </cell>
          <cell r="F456" t="str">
            <v>Reserve</v>
          </cell>
          <cell r="G456">
            <v>38147</v>
          </cell>
          <cell r="H456">
            <v>1584</v>
          </cell>
          <cell r="I456">
            <v>5.3489500000000003</v>
          </cell>
          <cell r="J456">
            <v>8472.74</v>
          </cell>
          <cell r="K456">
            <v>101</v>
          </cell>
          <cell r="M456" t="str">
            <v>Q</v>
          </cell>
          <cell r="N456" t="str">
            <v>B000</v>
          </cell>
        </row>
        <row r="457">
          <cell r="B457" t="str">
            <v>41687101</v>
          </cell>
          <cell r="C457" t="str">
            <v>MEGESTROL SPII 125MG/ML 5OZ-BR</v>
          </cell>
          <cell r="D457" t="str">
            <v>949.69.0</v>
          </cell>
          <cell r="E457">
            <v>41687</v>
          </cell>
          <cell r="F457" t="str">
            <v>Reserve</v>
          </cell>
          <cell r="G457">
            <v>38148</v>
          </cell>
          <cell r="H457">
            <v>1267</v>
          </cell>
          <cell r="I457">
            <v>23.761099999999999</v>
          </cell>
          <cell r="J457">
            <v>30105.31</v>
          </cell>
          <cell r="K457">
            <v>101</v>
          </cell>
          <cell r="M457" t="str">
            <v>Q</v>
          </cell>
          <cell r="N457" t="str">
            <v>B000</v>
          </cell>
        </row>
        <row r="458">
          <cell r="B458" t="str">
            <v>41688101</v>
          </cell>
          <cell r="C458" t="str">
            <v>MEGESTROL SPII 125MG/ML 25ML-</v>
          </cell>
          <cell r="D458" t="str">
            <v>949.95.0</v>
          </cell>
          <cell r="E458">
            <v>41688</v>
          </cell>
          <cell r="F458" t="str">
            <v>Reserve</v>
          </cell>
          <cell r="G458">
            <v>38148</v>
          </cell>
          <cell r="H458">
            <v>1584</v>
          </cell>
          <cell r="I458">
            <v>5.3489500000000003</v>
          </cell>
          <cell r="J458">
            <v>8472.74</v>
          </cell>
          <cell r="K458">
            <v>101</v>
          </cell>
          <cell r="M458" t="str">
            <v>Q</v>
          </cell>
          <cell r="N458" t="str">
            <v>B000</v>
          </cell>
        </row>
        <row r="459">
          <cell r="B459" t="str">
            <v>41689101</v>
          </cell>
          <cell r="C459" t="str">
            <v>MEGESTROL SPII 125MG/ML 5OZ-BR</v>
          </cell>
          <cell r="D459" t="str">
            <v>949.69.0</v>
          </cell>
          <cell r="E459">
            <v>41689</v>
          </cell>
          <cell r="F459" t="str">
            <v>Reserve</v>
          </cell>
          <cell r="G459">
            <v>38150</v>
          </cell>
          <cell r="H459">
            <v>1272</v>
          </cell>
          <cell r="I459">
            <v>23.761099999999999</v>
          </cell>
          <cell r="J459">
            <v>30224.12</v>
          </cell>
          <cell r="K459">
            <v>101</v>
          </cell>
          <cell r="M459" t="str">
            <v>Q</v>
          </cell>
          <cell r="N459" t="str">
            <v>B000</v>
          </cell>
        </row>
        <row r="460">
          <cell r="B460" t="str">
            <v>41690101</v>
          </cell>
          <cell r="C460" t="str">
            <v>MEGESTROL SPII 125MG/ML 25ML-</v>
          </cell>
          <cell r="D460" t="str">
            <v>949.95.0</v>
          </cell>
          <cell r="E460">
            <v>41690</v>
          </cell>
          <cell r="F460" t="str">
            <v>Reserve</v>
          </cell>
          <cell r="G460">
            <v>38150</v>
          </cell>
          <cell r="H460">
            <v>1584</v>
          </cell>
          <cell r="I460">
            <v>5.3489500000000003</v>
          </cell>
          <cell r="J460">
            <v>8472.74</v>
          </cell>
          <cell r="K460">
            <v>101</v>
          </cell>
          <cell r="M460" t="str">
            <v>Q</v>
          </cell>
          <cell r="N460" t="str">
            <v>B000</v>
          </cell>
        </row>
        <row r="461">
          <cell r="B461" t="str">
            <v>41695101</v>
          </cell>
          <cell r="C461" t="str">
            <v>MEGESTROL SPII 115MG/ML 5OZ-BR</v>
          </cell>
          <cell r="D461" t="str">
            <v>948.69.0</v>
          </cell>
          <cell r="E461">
            <v>41695</v>
          </cell>
          <cell r="F461" t="str">
            <v>Reserve</v>
          </cell>
          <cell r="G461">
            <v>38157</v>
          </cell>
          <cell r="H461">
            <v>1416</v>
          </cell>
          <cell r="I461">
            <v>21.22879</v>
          </cell>
          <cell r="J461">
            <v>30059.97</v>
          </cell>
          <cell r="K461">
            <v>101</v>
          </cell>
          <cell r="M461" t="str">
            <v>Q</v>
          </cell>
          <cell r="N461" t="str">
            <v>B000</v>
          </cell>
        </row>
        <row r="462">
          <cell r="B462" t="str">
            <v>41696101</v>
          </cell>
          <cell r="C462" t="str">
            <v>MEGESTROL SPII 115MG/ML 25ML-</v>
          </cell>
          <cell r="D462" t="str">
            <v>948.95.0</v>
          </cell>
          <cell r="E462">
            <v>41696</v>
          </cell>
          <cell r="F462" t="str">
            <v>Reserve</v>
          </cell>
          <cell r="G462">
            <v>38157</v>
          </cell>
          <cell r="H462">
            <v>1584</v>
          </cell>
          <cell r="I462">
            <v>3.9140799999999998</v>
          </cell>
          <cell r="J462">
            <v>6199.9</v>
          </cell>
          <cell r="K462">
            <v>101</v>
          </cell>
          <cell r="M462" t="str">
            <v>Q</v>
          </cell>
          <cell r="N462" t="str">
            <v>B000</v>
          </cell>
        </row>
        <row r="463">
          <cell r="B463" t="str">
            <v>41697101</v>
          </cell>
          <cell r="C463" t="str">
            <v>MEGESTROL SPII 115MG/ML 5OZ-BR</v>
          </cell>
          <cell r="D463" t="str">
            <v>948.69.0</v>
          </cell>
          <cell r="E463">
            <v>41697</v>
          </cell>
          <cell r="F463" t="str">
            <v>Reserve</v>
          </cell>
          <cell r="G463">
            <v>38159</v>
          </cell>
          <cell r="H463">
            <v>1392</v>
          </cell>
          <cell r="I463">
            <v>21.22879</v>
          </cell>
          <cell r="J463">
            <v>29550.48</v>
          </cell>
          <cell r="K463">
            <v>101</v>
          </cell>
          <cell r="M463" t="str">
            <v>Q</v>
          </cell>
          <cell r="N463" t="str">
            <v>B000</v>
          </cell>
        </row>
        <row r="464">
          <cell r="B464" t="str">
            <v>41698101</v>
          </cell>
          <cell r="C464" t="str">
            <v>MEGESTROL SPII 115MG/ML 25ML-</v>
          </cell>
          <cell r="D464" t="str">
            <v>948.95.0</v>
          </cell>
          <cell r="E464">
            <v>41698</v>
          </cell>
          <cell r="F464" t="str">
            <v>Reserve</v>
          </cell>
          <cell r="G464">
            <v>38159</v>
          </cell>
          <cell r="H464">
            <v>1776</v>
          </cell>
          <cell r="I464">
            <v>3.9140799999999998</v>
          </cell>
          <cell r="J464">
            <v>6951.41</v>
          </cell>
          <cell r="K464">
            <v>101</v>
          </cell>
          <cell r="M464" t="str">
            <v>Q</v>
          </cell>
          <cell r="N464" t="str">
            <v>B000</v>
          </cell>
        </row>
        <row r="465">
          <cell r="B465" t="str">
            <v>41747103</v>
          </cell>
          <cell r="C465" t="str">
            <v>OFLOXACIN</v>
          </cell>
          <cell r="D465" t="str">
            <v>RA100086</v>
          </cell>
          <cell r="E465">
            <v>41747</v>
          </cell>
          <cell r="F465" t="str">
            <v>Reserve</v>
          </cell>
          <cell r="G465">
            <v>38340</v>
          </cell>
          <cell r="H465">
            <v>33.4</v>
          </cell>
          <cell r="I465">
            <v>550</v>
          </cell>
          <cell r="J465">
            <v>18370</v>
          </cell>
          <cell r="K465">
            <v>103</v>
          </cell>
          <cell r="M465" t="str">
            <v>Q</v>
          </cell>
          <cell r="N465" t="str">
            <v>P001</v>
          </cell>
        </row>
        <row r="466">
          <cell r="B466" t="str">
            <v>41786150</v>
          </cell>
          <cell r="C466" t="str">
            <v>LACTOSE MONOHYDRATE NF IMPL.</v>
          </cell>
          <cell r="D466" t="str">
            <v>RX200062</v>
          </cell>
          <cell r="E466">
            <v>41786</v>
          </cell>
          <cell r="F466" t="str">
            <v>Reserve</v>
          </cell>
          <cell r="G466">
            <v>38734</v>
          </cell>
          <cell r="H466">
            <v>0.78100000000000003</v>
          </cell>
          <cell r="I466">
            <v>2.5099999999999998</v>
          </cell>
          <cell r="J466">
            <v>1.96</v>
          </cell>
          <cell r="K466">
            <v>150</v>
          </cell>
          <cell r="M466" t="str">
            <v>Q</v>
          </cell>
          <cell r="N466" t="str">
            <v>P001</v>
          </cell>
        </row>
        <row r="467">
          <cell r="B467" t="str">
            <v>41786151</v>
          </cell>
          <cell r="C467" t="str">
            <v>LACTOSE MONOHYDRATE NF IMPL.</v>
          </cell>
          <cell r="D467" t="str">
            <v>RX200062</v>
          </cell>
          <cell r="E467">
            <v>41786</v>
          </cell>
          <cell r="F467" t="str">
            <v>Reserve</v>
          </cell>
          <cell r="G467">
            <v>38734</v>
          </cell>
          <cell r="H467">
            <v>62.25</v>
          </cell>
          <cell r="I467">
            <v>2.5099999999999998</v>
          </cell>
          <cell r="J467">
            <v>156.25</v>
          </cell>
          <cell r="K467">
            <v>151</v>
          </cell>
          <cell r="M467" t="str">
            <v>Q</v>
          </cell>
          <cell r="N467" t="str">
            <v>P001</v>
          </cell>
        </row>
        <row r="468">
          <cell r="B468" t="str">
            <v>41786155</v>
          </cell>
          <cell r="C468" t="str">
            <v>LACTOSE MONOHYDRATE NF IMPL.</v>
          </cell>
          <cell r="D468" t="str">
            <v>RX200062</v>
          </cell>
          <cell r="E468">
            <v>41786</v>
          </cell>
          <cell r="F468" t="str">
            <v>Reserve</v>
          </cell>
          <cell r="G468">
            <v>38734</v>
          </cell>
          <cell r="H468">
            <v>272.63</v>
          </cell>
          <cell r="I468">
            <v>2.5099999999999998</v>
          </cell>
          <cell r="J468">
            <v>684.3</v>
          </cell>
          <cell r="K468">
            <v>155</v>
          </cell>
          <cell r="M468" t="str">
            <v>Q</v>
          </cell>
          <cell r="N468" t="str">
            <v>P001</v>
          </cell>
        </row>
        <row r="469">
          <cell r="B469" t="str">
            <v>41787101</v>
          </cell>
          <cell r="C469" t="str">
            <v>MEGESTROL SPII 115MG/ML 5OZ-BR</v>
          </cell>
          <cell r="D469" t="str">
            <v>948.69.0</v>
          </cell>
          <cell r="E469">
            <v>41787</v>
          </cell>
          <cell r="F469" t="str">
            <v>Reserve</v>
          </cell>
          <cell r="G469">
            <v>38152</v>
          </cell>
          <cell r="H469">
            <v>876</v>
          </cell>
          <cell r="I469">
            <v>21.22879</v>
          </cell>
          <cell r="J469">
            <v>18596.419999999998</v>
          </cell>
          <cell r="K469">
            <v>101</v>
          </cell>
          <cell r="M469" t="str">
            <v>Q</v>
          </cell>
          <cell r="N469" t="str">
            <v>B000</v>
          </cell>
        </row>
        <row r="470">
          <cell r="B470" t="str">
            <v>41788101</v>
          </cell>
          <cell r="C470" t="str">
            <v>MEGESTROL SPII 115MG/ML 25ML-</v>
          </cell>
          <cell r="D470" t="str">
            <v>948.95.0</v>
          </cell>
          <cell r="E470">
            <v>41788</v>
          </cell>
          <cell r="F470" t="str">
            <v>Reserve</v>
          </cell>
          <cell r="G470">
            <v>38152</v>
          </cell>
          <cell r="H470">
            <v>1800</v>
          </cell>
          <cell r="I470">
            <v>3.9140799999999998</v>
          </cell>
          <cell r="J470">
            <v>7045.34</v>
          </cell>
          <cell r="K470">
            <v>101</v>
          </cell>
          <cell r="M470" t="str">
            <v>Q</v>
          </cell>
          <cell r="N470" t="str">
            <v>B000</v>
          </cell>
        </row>
        <row r="471">
          <cell r="B471" t="str">
            <v>41789101</v>
          </cell>
          <cell r="C471" t="str">
            <v>MEGESTROL SPII 115MG/ML 5OZ-BR</v>
          </cell>
          <cell r="D471" t="str">
            <v>948.69.0</v>
          </cell>
          <cell r="E471">
            <v>41789</v>
          </cell>
          <cell r="F471" t="str">
            <v>Reserve</v>
          </cell>
          <cell r="G471">
            <v>38153</v>
          </cell>
          <cell r="H471">
            <v>1464</v>
          </cell>
          <cell r="I471">
            <v>21.22879</v>
          </cell>
          <cell r="J471">
            <v>31078.95</v>
          </cell>
          <cell r="K471">
            <v>101</v>
          </cell>
          <cell r="M471" t="str">
            <v>Q</v>
          </cell>
          <cell r="N471" t="str">
            <v>B000</v>
          </cell>
        </row>
        <row r="472">
          <cell r="B472" t="str">
            <v>41790101</v>
          </cell>
          <cell r="C472" t="str">
            <v>MEGESTROL SPII 115MG/ML 25ML-</v>
          </cell>
          <cell r="D472" t="str">
            <v>948.95.0</v>
          </cell>
          <cell r="E472">
            <v>41790</v>
          </cell>
          <cell r="F472" t="str">
            <v>Reserve</v>
          </cell>
          <cell r="G472">
            <v>38153</v>
          </cell>
          <cell r="H472">
            <v>1560</v>
          </cell>
          <cell r="I472">
            <v>3.9140799999999998</v>
          </cell>
          <cell r="J472">
            <v>6105.96</v>
          </cell>
          <cell r="K472">
            <v>101</v>
          </cell>
          <cell r="M472" t="str">
            <v>Q</v>
          </cell>
          <cell r="N472" t="str">
            <v>B000</v>
          </cell>
        </row>
        <row r="473">
          <cell r="B473" t="str">
            <v>41791101</v>
          </cell>
          <cell r="C473" t="str">
            <v>MEGESTROL SPII 115MG/ML 5OZ-BR</v>
          </cell>
          <cell r="D473" t="str">
            <v>948.69.0</v>
          </cell>
          <cell r="E473">
            <v>41791</v>
          </cell>
          <cell r="F473" t="str">
            <v>Reserve</v>
          </cell>
          <cell r="G473">
            <v>38155</v>
          </cell>
          <cell r="H473">
            <v>1449</v>
          </cell>
          <cell r="I473">
            <v>21.22879</v>
          </cell>
          <cell r="J473">
            <v>30760.52</v>
          </cell>
          <cell r="K473">
            <v>101</v>
          </cell>
          <cell r="M473" t="str">
            <v>Q</v>
          </cell>
          <cell r="N473" t="str">
            <v>B000</v>
          </cell>
        </row>
        <row r="474">
          <cell r="B474" t="str">
            <v>41792101</v>
          </cell>
          <cell r="C474" t="str">
            <v>MEGESTROL SPII 115MG/ML 25ML-</v>
          </cell>
          <cell r="D474" t="str">
            <v>948.95.0</v>
          </cell>
          <cell r="E474">
            <v>41792</v>
          </cell>
          <cell r="F474" t="str">
            <v>Reserve</v>
          </cell>
          <cell r="G474">
            <v>38155</v>
          </cell>
          <cell r="H474">
            <v>1560</v>
          </cell>
          <cell r="I474">
            <v>3.9140799999999998</v>
          </cell>
          <cell r="J474">
            <v>6105.96</v>
          </cell>
          <cell r="K474">
            <v>101</v>
          </cell>
          <cell r="M474" t="str">
            <v>Q</v>
          </cell>
          <cell r="N474" t="str">
            <v>B000</v>
          </cell>
        </row>
        <row r="475">
          <cell r="B475" t="str">
            <v>41793101</v>
          </cell>
          <cell r="C475" t="str">
            <v>MEGESTROL SPII 115MG/ML 5OZ-BR</v>
          </cell>
          <cell r="D475" t="str">
            <v>948.69.0</v>
          </cell>
          <cell r="E475">
            <v>41793</v>
          </cell>
          <cell r="F475" t="str">
            <v>Reserve</v>
          </cell>
          <cell r="G475">
            <v>40543</v>
          </cell>
          <cell r="H475">
            <v>1454</v>
          </cell>
          <cell r="I475">
            <v>21.22879</v>
          </cell>
          <cell r="J475">
            <v>30866.66</v>
          </cell>
          <cell r="K475">
            <v>101</v>
          </cell>
          <cell r="M475" t="str">
            <v>Q</v>
          </cell>
          <cell r="N475" t="str">
            <v>B000</v>
          </cell>
        </row>
        <row r="476">
          <cell r="B476" t="str">
            <v>41794101</v>
          </cell>
          <cell r="C476" t="str">
            <v>MEGESTROL SPII 115MG/ML 25ML-</v>
          </cell>
          <cell r="D476" t="str">
            <v>948.95.0</v>
          </cell>
          <cell r="E476">
            <v>41794</v>
          </cell>
          <cell r="F476" t="str">
            <v>Reserve</v>
          </cell>
          <cell r="G476">
            <v>37855</v>
          </cell>
          <cell r="H476">
            <v>1560</v>
          </cell>
          <cell r="I476">
            <v>3.9140799999999998</v>
          </cell>
          <cell r="J476">
            <v>6105.96</v>
          </cell>
          <cell r="K476">
            <v>101</v>
          </cell>
          <cell r="M476" t="str">
            <v>Q</v>
          </cell>
          <cell r="N476" t="str">
            <v>B000</v>
          </cell>
        </row>
        <row r="477">
          <cell r="B477" t="str">
            <v>41803101</v>
          </cell>
          <cell r="C477" t="str">
            <v>DOXYCYCLINE CAPS 75MG C-BRITE</v>
          </cell>
          <cell r="D477" t="str">
            <v>945.01.0</v>
          </cell>
          <cell r="E477">
            <v>41803</v>
          </cell>
          <cell r="F477" t="str">
            <v>Reserve</v>
          </cell>
          <cell r="G477">
            <v>38140</v>
          </cell>
          <cell r="H477">
            <v>486</v>
          </cell>
          <cell r="I477">
            <v>7.6234500000000001</v>
          </cell>
          <cell r="J477">
            <v>3705</v>
          </cell>
          <cell r="K477">
            <v>101</v>
          </cell>
          <cell r="M477" t="str">
            <v>Q</v>
          </cell>
          <cell r="N477" t="str">
            <v>B000</v>
          </cell>
        </row>
        <row r="478">
          <cell r="B478" t="str">
            <v>41804101</v>
          </cell>
          <cell r="C478" t="str">
            <v>DOXYCYCLINE CAPS 75MG D-BRITE</v>
          </cell>
          <cell r="D478" t="str">
            <v>945.05.0</v>
          </cell>
          <cell r="E478">
            <v>41804</v>
          </cell>
          <cell r="F478" t="str">
            <v>Reserve</v>
          </cell>
          <cell r="G478">
            <v>38140</v>
          </cell>
          <cell r="H478">
            <v>155</v>
          </cell>
          <cell r="I478">
            <v>35.680889999999998</v>
          </cell>
          <cell r="J478">
            <v>5530.54</v>
          </cell>
          <cell r="K478">
            <v>101</v>
          </cell>
          <cell r="M478" t="str">
            <v>Q</v>
          </cell>
          <cell r="N478" t="str">
            <v>B000</v>
          </cell>
        </row>
        <row r="479">
          <cell r="B479" t="str">
            <v>41805101</v>
          </cell>
          <cell r="C479" t="str">
            <v>DOXYCYCLINE CAPS 75MG 2500 BUL</v>
          </cell>
          <cell r="D479" t="str">
            <v>945.25.0</v>
          </cell>
          <cell r="E479">
            <v>41805</v>
          </cell>
          <cell r="F479" t="str">
            <v>Reserve</v>
          </cell>
          <cell r="G479">
            <v>38140</v>
          </cell>
          <cell r="H479">
            <v>2</v>
          </cell>
          <cell r="I479">
            <v>179.81484</v>
          </cell>
          <cell r="J479">
            <v>359.63</v>
          </cell>
          <cell r="K479">
            <v>101</v>
          </cell>
          <cell r="M479" t="str">
            <v>Q</v>
          </cell>
          <cell r="N479" t="str">
            <v>B000</v>
          </cell>
        </row>
        <row r="480">
          <cell r="B480" t="str">
            <v>41859103</v>
          </cell>
          <cell r="C480" t="str">
            <v>HYPROMELLOSE PHTHALATE HP-50</v>
          </cell>
          <cell r="D480" t="str">
            <v>RX200051</v>
          </cell>
          <cell r="E480">
            <v>41859</v>
          </cell>
          <cell r="F480" t="str">
            <v>Reserve</v>
          </cell>
          <cell r="G480">
            <v>73050</v>
          </cell>
          <cell r="H480">
            <v>8.8000000000000007</v>
          </cell>
          <cell r="I480">
            <v>52</v>
          </cell>
          <cell r="J480">
            <v>457.6</v>
          </cell>
          <cell r="K480">
            <v>103</v>
          </cell>
          <cell r="M480" t="str">
            <v>Q</v>
          </cell>
          <cell r="N480" t="str">
            <v>P001</v>
          </cell>
        </row>
        <row r="481">
          <cell r="B481" t="str">
            <v>41859155</v>
          </cell>
          <cell r="C481" t="str">
            <v>HYPROMELLOSE PHTHALATE HP-50</v>
          </cell>
          <cell r="D481" t="str">
            <v>RX200051</v>
          </cell>
          <cell r="E481">
            <v>41859</v>
          </cell>
          <cell r="F481" t="str">
            <v>Reserve</v>
          </cell>
          <cell r="G481">
            <v>73050</v>
          </cell>
          <cell r="H481">
            <v>1.895</v>
          </cell>
          <cell r="I481">
            <v>52</v>
          </cell>
          <cell r="J481">
            <v>98.54</v>
          </cell>
          <cell r="K481">
            <v>155</v>
          </cell>
          <cell r="M481" t="str">
            <v>Q</v>
          </cell>
          <cell r="N481" t="str">
            <v>P001</v>
          </cell>
        </row>
        <row r="482">
          <cell r="B482" t="str">
            <v>41893150</v>
          </cell>
          <cell r="C482" t="str">
            <v>RANITIDINE HCL (FORM 1) USP</v>
          </cell>
          <cell r="D482" t="str">
            <v>RA100100</v>
          </cell>
          <cell r="E482">
            <v>41893</v>
          </cell>
          <cell r="F482" t="str">
            <v>Reserve</v>
          </cell>
          <cell r="G482">
            <v>38461</v>
          </cell>
          <cell r="H482">
            <v>48.176000000000002</v>
          </cell>
          <cell r="I482">
            <v>27</v>
          </cell>
          <cell r="J482">
            <v>1300.75</v>
          </cell>
          <cell r="K482">
            <v>150</v>
          </cell>
          <cell r="M482" t="str">
            <v>Q</v>
          </cell>
          <cell r="N482" t="str">
            <v>P001</v>
          </cell>
        </row>
        <row r="483">
          <cell r="B483" t="str">
            <v>41957103</v>
          </cell>
          <cell r="C483" t="str">
            <v>KLUCEL EXF</v>
          </cell>
          <cell r="D483" t="str">
            <v>RX200055</v>
          </cell>
          <cell r="E483">
            <v>41957</v>
          </cell>
          <cell r="F483" t="str">
            <v>Reserve</v>
          </cell>
          <cell r="G483">
            <v>38390</v>
          </cell>
          <cell r="H483">
            <v>7.23</v>
          </cell>
          <cell r="I483">
            <v>27.7559</v>
          </cell>
          <cell r="J483">
            <v>200.68</v>
          </cell>
          <cell r="K483">
            <v>103</v>
          </cell>
          <cell r="M483" t="str">
            <v>Q</v>
          </cell>
          <cell r="N483" t="str">
            <v>P001</v>
          </cell>
        </row>
        <row r="484">
          <cell r="B484" t="str">
            <v>41957155</v>
          </cell>
          <cell r="C484" t="str">
            <v>KLUCEL EXF</v>
          </cell>
          <cell r="D484" t="str">
            <v>RX200055</v>
          </cell>
          <cell r="E484">
            <v>41957</v>
          </cell>
          <cell r="F484" t="str">
            <v>Reserve</v>
          </cell>
          <cell r="G484">
            <v>38390</v>
          </cell>
          <cell r="H484">
            <v>6.5039999999999996</v>
          </cell>
          <cell r="I484">
            <v>27.7559</v>
          </cell>
          <cell r="J484">
            <v>180.52</v>
          </cell>
          <cell r="K484">
            <v>155</v>
          </cell>
          <cell r="M484" t="str">
            <v>Q</v>
          </cell>
          <cell r="N484" t="str">
            <v>P001</v>
          </cell>
        </row>
        <row r="485">
          <cell r="B485" t="str">
            <v>41976103</v>
          </cell>
          <cell r="C485" t="str">
            <v>33MM,CRC,PICT,P/P,WT,SG-75</v>
          </cell>
          <cell r="D485" t="str">
            <v>PC400064</v>
          </cell>
          <cell r="E485">
            <v>41976</v>
          </cell>
          <cell r="F485" t="str">
            <v>Reserve</v>
          </cell>
          <cell r="G485">
            <v>40543</v>
          </cell>
          <cell r="H485">
            <v>87928</v>
          </cell>
          <cell r="I485">
            <v>4.3799999999999999E-2</v>
          </cell>
          <cell r="J485">
            <v>3851.25</v>
          </cell>
          <cell r="K485">
            <v>103</v>
          </cell>
          <cell r="M485" t="str">
            <v>Q</v>
          </cell>
          <cell r="N485" t="str">
            <v>P002</v>
          </cell>
        </row>
        <row r="486">
          <cell r="B486" t="str">
            <v>42039111</v>
          </cell>
          <cell r="C486" t="str">
            <v>PREM.SPRAY DRIED GUM ARABIC NF</v>
          </cell>
          <cell r="D486" t="str">
            <v>RX200092</v>
          </cell>
          <cell r="E486">
            <v>42039</v>
          </cell>
          <cell r="F486" t="str">
            <v>Reserve</v>
          </cell>
          <cell r="G486">
            <v>38896</v>
          </cell>
          <cell r="H486">
            <v>7</v>
          </cell>
          <cell r="I486">
            <v>8.83</v>
          </cell>
          <cell r="J486">
            <v>61.81</v>
          </cell>
          <cell r="K486">
            <v>111</v>
          </cell>
          <cell r="M486" t="str">
            <v>Q</v>
          </cell>
          <cell r="N486" t="str">
            <v>P001</v>
          </cell>
        </row>
        <row r="487">
          <cell r="B487" t="str">
            <v>42079101</v>
          </cell>
          <cell r="C487" t="str">
            <v>MAGNESIUM OXIDE USP (LT. PWD)</v>
          </cell>
          <cell r="D487" t="str">
            <v>RX200064</v>
          </cell>
          <cell r="E487">
            <v>42079</v>
          </cell>
          <cell r="F487" t="str">
            <v>Reserve</v>
          </cell>
          <cell r="G487">
            <v>39028</v>
          </cell>
          <cell r="H487">
            <v>718.67399999999998</v>
          </cell>
          <cell r="I487">
            <v>6.4977999999999998</v>
          </cell>
          <cell r="J487">
            <v>4669.8</v>
          </cell>
          <cell r="K487">
            <v>101</v>
          </cell>
          <cell r="M487" t="str">
            <v>Q</v>
          </cell>
          <cell r="N487" t="str">
            <v>P001</v>
          </cell>
        </row>
        <row r="488">
          <cell r="B488" t="str">
            <v>42109101</v>
          </cell>
          <cell r="C488" t="str">
            <v>MEGESTROL SPII 135MG/ML 25ML-</v>
          </cell>
          <cell r="D488" t="str">
            <v>970.95.0</v>
          </cell>
          <cell r="E488">
            <v>42109</v>
          </cell>
          <cell r="F488" t="str">
            <v>Reserve</v>
          </cell>
          <cell r="G488">
            <v>38180</v>
          </cell>
          <cell r="H488">
            <v>1568</v>
          </cell>
          <cell r="I488">
            <v>5.3844500000000002</v>
          </cell>
          <cell r="J488">
            <v>8442.82</v>
          </cell>
          <cell r="K488">
            <v>101</v>
          </cell>
          <cell r="M488" t="str">
            <v>Q</v>
          </cell>
          <cell r="N488" t="str">
            <v>B000</v>
          </cell>
        </row>
        <row r="489">
          <cell r="B489" t="str">
            <v>42110101</v>
          </cell>
          <cell r="C489" t="str">
            <v>MEGESTROL SPII 135MG/ML 5OZ-BR</v>
          </cell>
          <cell r="D489" t="str">
            <v>970.69.0</v>
          </cell>
          <cell r="E489">
            <v>42110</v>
          </cell>
          <cell r="F489" t="str">
            <v>Reserve</v>
          </cell>
          <cell r="G489">
            <v>38180</v>
          </cell>
          <cell r="H489">
            <v>1090</v>
          </cell>
          <cell r="I489">
            <v>25.548159999999999</v>
          </cell>
          <cell r="J489">
            <v>27847.49</v>
          </cell>
          <cell r="K489">
            <v>101</v>
          </cell>
          <cell r="M489" t="str">
            <v>Q</v>
          </cell>
          <cell r="N489" t="str">
            <v>B000</v>
          </cell>
        </row>
        <row r="490">
          <cell r="B490" t="str">
            <v>42111101</v>
          </cell>
          <cell r="C490" t="str">
            <v>MEGESTROL SPII 135MG/ML 25ML-</v>
          </cell>
          <cell r="D490" t="str">
            <v>970.95.0</v>
          </cell>
          <cell r="E490">
            <v>42111</v>
          </cell>
          <cell r="F490" t="str">
            <v>Reserve</v>
          </cell>
          <cell r="G490">
            <v>38182</v>
          </cell>
          <cell r="H490">
            <v>1584</v>
          </cell>
          <cell r="I490">
            <v>5.3844500000000002</v>
          </cell>
          <cell r="J490">
            <v>8528.9699999999993</v>
          </cell>
          <cell r="K490">
            <v>101</v>
          </cell>
          <cell r="M490" t="str">
            <v>Q</v>
          </cell>
          <cell r="N490" t="str">
            <v>B000</v>
          </cell>
        </row>
        <row r="491">
          <cell r="B491" t="str">
            <v>42112101</v>
          </cell>
          <cell r="C491" t="str">
            <v>MEGESTROL SPII 135MG/ML 5OZ-BR</v>
          </cell>
          <cell r="D491" t="str">
            <v>970.69.0</v>
          </cell>
          <cell r="E491">
            <v>42112</v>
          </cell>
          <cell r="F491" t="str">
            <v>Reserve</v>
          </cell>
          <cell r="G491">
            <v>38182</v>
          </cell>
          <cell r="H491">
            <v>1155</v>
          </cell>
          <cell r="I491">
            <v>25.548159999999999</v>
          </cell>
          <cell r="J491">
            <v>29508.12</v>
          </cell>
          <cell r="K491">
            <v>101</v>
          </cell>
          <cell r="M491" t="str">
            <v>Q</v>
          </cell>
          <cell r="N491" t="str">
            <v>B000</v>
          </cell>
        </row>
        <row r="492">
          <cell r="B492" t="str">
            <v>42113101</v>
          </cell>
          <cell r="C492" t="str">
            <v>MEGESTROL SPII 135MG/ML 25ML-</v>
          </cell>
          <cell r="D492" t="str">
            <v>970.95.0</v>
          </cell>
          <cell r="E492">
            <v>42113</v>
          </cell>
          <cell r="F492" t="str">
            <v>Reserve</v>
          </cell>
          <cell r="G492">
            <v>38183</v>
          </cell>
          <cell r="H492">
            <v>1584</v>
          </cell>
          <cell r="I492">
            <v>5.3844500000000002</v>
          </cell>
          <cell r="J492">
            <v>8528.9699999999993</v>
          </cell>
          <cell r="K492">
            <v>101</v>
          </cell>
          <cell r="M492" t="str">
            <v>Q</v>
          </cell>
          <cell r="N492" t="str">
            <v>B000</v>
          </cell>
        </row>
        <row r="493">
          <cell r="B493" t="str">
            <v>42114101</v>
          </cell>
          <cell r="C493" t="str">
            <v>MEGESTROL SPII 135MG/ML 5OZ-BR</v>
          </cell>
          <cell r="D493" t="str">
            <v>970.69.0</v>
          </cell>
          <cell r="E493">
            <v>42114</v>
          </cell>
          <cell r="F493" t="str">
            <v>Reserve</v>
          </cell>
          <cell r="G493">
            <v>38183</v>
          </cell>
          <cell r="H493">
            <v>1149</v>
          </cell>
          <cell r="I493">
            <v>25.548159999999999</v>
          </cell>
          <cell r="J493">
            <v>29354.84</v>
          </cell>
          <cell r="K493">
            <v>101</v>
          </cell>
          <cell r="M493" t="str">
            <v>Q</v>
          </cell>
          <cell r="N493" t="str">
            <v>B000</v>
          </cell>
        </row>
        <row r="494">
          <cell r="B494" t="str">
            <v>42116155</v>
          </cell>
          <cell r="C494" t="str">
            <v>LACTOSE MONOHYDRATE NF IMPL.</v>
          </cell>
          <cell r="D494" t="str">
            <v>RX200062</v>
          </cell>
          <cell r="E494">
            <v>42116</v>
          </cell>
          <cell r="F494" t="str">
            <v>Reserve</v>
          </cell>
          <cell r="G494">
            <v>38371</v>
          </cell>
          <cell r="H494">
            <v>44.097999999999999</v>
          </cell>
          <cell r="I494">
            <v>2.5099999999999998</v>
          </cell>
          <cell r="J494">
            <v>110.69</v>
          </cell>
          <cell r="K494">
            <v>155</v>
          </cell>
          <cell r="M494" t="str">
            <v>Q</v>
          </cell>
          <cell r="N494" t="str">
            <v>P001</v>
          </cell>
        </row>
        <row r="495">
          <cell r="B495" t="str">
            <v>42187150</v>
          </cell>
          <cell r="C495" t="str">
            <v>METOPROLOL SUCCINATE</v>
          </cell>
          <cell r="D495" t="str">
            <v>RA100078</v>
          </cell>
          <cell r="E495">
            <v>42187</v>
          </cell>
          <cell r="F495" t="str">
            <v>Reserve</v>
          </cell>
          <cell r="G495">
            <v>40543</v>
          </cell>
          <cell r="H495">
            <v>45.15</v>
          </cell>
          <cell r="I495">
            <v>340</v>
          </cell>
          <cell r="J495">
            <v>15351</v>
          </cell>
          <cell r="K495">
            <v>150</v>
          </cell>
          <cell r="M495" t="str">
            <v>Q</v>
          </cell>
          <cell r="N495" t="str">
            <v>P001</v>
          </cell>
        </row>
        <row r="496">
          <cell r="B496" t="str">
            <v>42198115</v>
          </cell>
          <cell r="C496" t="str">
            <v>MINOCYCLINE TAB 100MG M-BRITE</v>
          </cell>
          <cell r="D496" t="str">
            <v>749.10.0</v>
          </cell>
          <cell r="E496">
            <v>42198</v>
          </cell>
          <cell r="F496" t="str">
            <v>Reserve</v>
          </cell>
          <cell r="G496">
            <v>38063</v>
          </cell>
          <cell r="H496">
            <v>503</v>
          </cell>
          <cell r="I496">
            <v>221.28708</v>
          </cell>
          <cell r="J496">
            <v>111307.4</v>
          </cell>
          <cell r="K496">
            <v>115</v>
          </cell>
          <cell r="M496" t="str">
            <v>Q</v>
          </cell>
          <cell r="N496" t="str">
            <v>B000</v>
          </cell>
        </row>
        <row r="497">
          <cell r="B497" t="str">
            <v>42284155</v>
          </cell>
          <cell r="C497" t="str">
            <v>CITRIC ACID MONOHYDRATE USP</v>
          </cell>
          <cell r="D497" t="str">
            <v>RX200015</v>
          </cell>
          <cell r="E497">
            <v>42284</v>
          </cell>
          <cell r="F497" t="str">
            <v>Reserve</v>
          </cell>
          <cell r="G497">
            <v>73050</v>
          </cell>
          <cell r="H497">
            <v>0.255</v>
          </cell>
          <cell r="I497">
            <v>3.43</v>
          </cell>
          <cell r="J497">
            <v>0.87</v>
          </cell>
          <cell r="K497">
            <v>155</v>
          </cell>
          <cell r="M497" t="str">
            <v>Q</v>
          </cell>
          <cell r="N497" t="str">
            <v>P001</v>
          </cell>
        </row>
        <row r="498">
          <cell r="B498" t="str">
            <v>42286155</v>
          </cell>
          <cell r="C498" t="str">
            <v>SODIUM STARCH GLYCOLATE</v>
          </cell>
          <cell r="D498" t="str">
            <v>RX200108</v>
          </cell>
          <cell r="E498">
            <v>42286</v>
          </cell>
          <cell r="F498" t="str">
            <v>Reserve</v>
          </cell>
          <cell r="G498">
            <v>38624</v>
          </cell>
          <cell r="H498">
            <v>7.7859999999999996</v>
          </cell>
          <cell r="I498">
            <v>7.82</v>
          </cell>
          <cell r="J498">
            <v>60.89</v>
          </cell>
          <cell r="K498">
            <v>155</v>
          </cell>
          <cell r="M498" t="str">
            <v>Q</v>
          </cell>
          <cell r="N498" t="str">
            <v>P001</v>
          </cell>
        </row>
        <row r="499">
          <cell r="B499" t="str">
            <v>42287103</v>
          </cell>
          <cell r="C499" t="str">
            <v>ZONISAMIDE</v>
          </cell>
          <cell r="D499" t="str">
            <v>RA100114</v>
          </cell>
          <cell r="E499">
            <v>42287</v>
          </cell>
          <cell r="F499" t="str">
            <v>Reserve</v>
          </cell>
          <cell r="G499">
            <v>40543</v>
          </cell>
          <cell r="H499">
            <v>27.481999999999999</v>
          </cell>
          <cell r="I499">
            <v>3000</v>
          </cell>
          <cell r="J499">
            <v>82446</v>
          </cell>
          <cell r="K499">
            <v>103</v>
          </cell>
          <cell r="M499" t="str">
            <v>Q</v>
          </cell>
          <cell r="N499" t="str">
            <v>P001</v>
          </cell>
        </row>
        <row r="500">
          <cell r="B500" t="str">
            <v>42318101</v>
          </cell>
          <cell r="C500" t="str">
            <v>MEGESTROL SPII 135MG/ML 25ML-</v>
          </cell>
          <cell r="D500" t="str">
            <v>970.95.0</v>
          </cell>
          <cell r="E500">
            <v>42318</v>
          </cell>
          <cell r="F500" t="str">
            <v>Reserve</v>
          </cell>
          <cell r="G500">
            <v>38184</v>
          </cell>
          <cell r="H500">
            <v>1570</v>
          </cell>
          <cell r="I500">
            <v>5.3844500000000002</v>
          </cell>
          <cell r="J500">
            <v>8453.59</v>
          </cell>
          <cell r="K500">
            <v>101</v>
          </cell>
          <cell r="M500" t="str">
            <v>Q</v>
          </cell>
          <cell r="N500" t="str">
            <v>B000</v>
          </cell>
        </row>
        <row r="501">
          <cell r="B501" t="str">
            <v>42319101</v>
          </cell>
          <cell r="C501" t="str">
            <v>MEGESTROL SPII 135MG/ML 5OZ-BR</v>
          </cell>
          <cell r="D501" t="str">
            <v>970.69.0</v>
          </cell>
          <cell r="E501">
            <v>42319</v>
          </cell>
          <cell r="F501" t="str">
            <v>Reserve</v>
          </cell>
          <cell r="G501">
            <v>38184</v>
          </cell>
          <cell r="H501">
            <v>1150</v>
          </cell>
          <cell r="I501">
            <v>25.548159999999999</v>
          </cell>
          <cell r="J501">
            <v>29380.38</v>
          </cell>
          <cell r="K501">
            <v>101</v>
          </cell>
          <cell r="M501" t="str">
            <v>Q</v>
          </cell>
          <cell r="N501" t="str">
            <v>B000</v>
          </cell>
        </row>
        <row r="502">
          <cell r="B502" t="str">
            <v>42320101</v>
          </cell>
          <cell r="C502" t="str">
            <v>MEGESTROL SPII 135MG/ML 25ML-</v>
          </cell>
          <cell r="D502" t="str">
            <v>970.95.0</v>
          </cell>
          <cell r="E502">
            <v>42320</v>
          </cell>
          <cell r="F502" t="str">
            <v>Reserve</v>
          </cell>
          <cell r="G502">
            <v>38186</v>
          </cell>
          <cell r="H502">
            <v>1570</v>
          </cell>
          <cell r="I502">
            <v>5.3844500000000002</v>
          </cell>
          <cell r="J502">
            <v>8453.59</v>
          </cell>
          <cell r="K502">
            <v>101</v>
          </cell>
          <cell r="M502" t="str">
            <v>Q</v>
          </cell>
          <cell r="N502" t="str">
            <v>B000</v>
          </cell>
        </row>
        <row r="503">
          <cell r="B503" t="str">
            <v>42321101</v>
          </cell>
          <cell r="C503" t="str">
            <v>MEGESTROL SPII 135MG/ML 5OZ-BR</v>
          </cell>
          <cell r="D503" t="str">
            <v>970.69.0</v>
          </cell>
          <cell r="E503">
            <v>42321</v>
          </cell>
          <cell r="F503" t="str">
            <v>Reserve</v>
          </cell>
          <cell r="G503">
            <v>38186</v>
          </cell>
          <cell r="H503">
            <v>1149</v>
          </cell>
          <cell r="I503">
            <v>25.548159999999999</v>
          </cell>
          <cell r="J503">
            <v>29354.84</v>
          </cell>
          <cell r="K503">
            <v>101</v>
          </cell>
          <cell r="M503" t="str">
            <v>Q</v>
          </cell>
          <cell r="N503" t="str">
            <v>B000</v>
          </cell>
        </row>
        <row r="504">
          <cell r="B504" t="str">
            <v>42322101</v>
          </cell>
          <cell r="C504" t="str">
            <v>MEGESTROL SPII 135MG/ML 25ML-</v>
          </cell>
          <cell r="D504" t="str">
            <v>970.95.0</v>
          </cell>
          <cell r="E504">
            <v>42322</v>
          </cell>
          <cell r="F504" t="str">
            <v>Reserve</v>
          </cell>
          <cell r="G504">
            <v>38187</v>
          </cell>
          <cell r="H504">
            <v>1570</v>
          </cell>
          <cell r="I504">
            <v>5.3844500000000002</v>
          </cell>
          <cell r="J504">
            <v>8453.59</v>
          </cell>
          <cell r="K504">
            <v>101</v>
          </cell>
          <cell r="M504" t="str">
            <v>Q</v>
          </cell>
          <cell r="N504" t="str">
            <v>B000</v>
          </cell>
        </row>
        <row r="505">
          <cell r="B505" t="str">
            <v>42323101</v>
          </cell>
          <cell r="C505" t="str">
            <v>MEGESTROL SPII 135MG/ML 5OZ-BR</v>
          </cell>
          <cell r="D505" t="str">
            <v>970.69.0</v>
          </cell>
          <cell r="E505">
            <v>42323</v>
          </cell>
          <cell r="F505" t="str">
            <v>Reserve</v>
          </cell>
          <cell r="G505">
            <v>38187</v>
          </cell>
          <cell r="H505">
            <v>1145</v>
          </cell>
          <cell r="I505">
            <v>25.548159999999999</v>
          </cell>
          <cell r="J505">
            <v>29252.639999999999</v>
          </cell>
          <cell r="K505">
            <v>101</v>
          </cell>
          <cell r="M505" t="str">
            <v>Q</v>
          </cell>
          <cell r="N505" t="str">
            <v>B000</v>
          </cell>
        </row>
        <row r="506">
          <cell r="B506" t="str">
            <v>42326101</v>
          </cell>
          <cell r="C506" t="str">
            <v>FLUOXETINE CAPS 10MG C-BRITE</v>
          </cell>
          <cell r="D506" t="str">
            <v>956.01.0</v>
          </cell>
          <cell r="E506">
            <v>42326</v>
          </cell>
          <cell r="F506" t="str">
            <v>Reserve</v>
          </cell>
          <cell r="G506">
            <v>38177</v>
          </cell>
          <cell r="H506">
            <v>408</v>
          </cell>
          <cell r="I506">
            <v>4.3421900000000004</v>
          </cell>
          <cell r="J506">
            <v>1771.61</v>
          </cell>
          <cell r="K506">
            <v>101</v>
          </cell>
          <cell r="M506" t="str">
            <v>Q</v>
          </cell>
          <cell r="N506" t="str">
            <v>B000</v>
          </cell>
        </row>
        <row r="507">
          <cell r="B507" t="str">
            <v>42327101</v>
          </cell>
          <cell r="C507" t="str">
            <v>FLUOXETINE CAPS 10MG 2M-BRITE</v>
          </cell>
          <cell r="D507" t="str">
            <v>956.82.0</v>
          </cell>
          <cell r="E507">
            <v>42327</v>
          </cell>
          <cell r="F507" t="str">
            <v>Reserve</v>
          </cell>
          <cell r="G507">
            <v>38177</v>
          </cell>
          <cell r="H507">
            <v>26</v>
          </cell>
          <cell r="I507">
            <v>71.956620000000001</v>
          </cell>
          <cell r="J507">
            <v>1870.87</v>
          </cell>
          <cell r="K507">
            <v>101</v>
          </cell>
          <cell r="M507" t="str">
            <v>Q</v>
          </cell>
          <cell r="N507" t="str">
            <v>B000</v>
          </cell>
        </row>
        <row r="508">
          <cell r="B508" t="str">
            <v>42328101</v>
          </cell>
          <cell r="C508" t="str">
            <v>FLUOXETINE CAPS 10MG 2500-BULK</v>
          </cell>
          <cell r="D508" t="str">
            <v>956.25.0</v>
          </cell>
          <cell r="E508">
            <v>42328</v>
          </cell>
          <cell r="F508" t="str">
            <v>Reserve</v>
          </cell>
          <cell r="G508">
            <v>38177</v>
          </cell>
          <cell r="H508">
            <v>2</v>
          </cell>
          <cell r="I508">
            <v>92.973420000000004</v>
          </cell>
          <cell r="J508">
            <v>185.95</v>
          </cell>
          <cell r="K508">
            <v>101</v>
          </cell>
          <cell r="M508" t="str">
            <v>Q</v>
          </cell>
          <cell r="N508" t="str">
            <v>B000</v>
          </cell>
        </row>
        <row r="509">
          <cell r="B509" t="str">
            <v>42329101</v>
          </cell>
          <cell r="C509" t="str">
            <v>FLUOXETINE CAPS 20MG C-BRITE</v>
          </cell>
          <cell r="D509" t="str">
            <v>957.01.0</v>
          </cell>
          <cell r="E509">
            <v>42329</v>
          </cell>
          <cell r="F509" t="str">
            <v>Reserve</v>
          </cell>
          <cell r="G509">
            <v>38177</v>
          </cell>
          <cell r="H509">
            <v>7</v>
          </cell>
          <cell r="I509">
            <v>7.8945999999999996</v>
          </cell>
          <cell r="J509">
            <v>55.26</v>
          </cell>
          <cell r="K509">
            <v>101</v>
          </cell>
          <cell r="M509" t="str">
            <v>Q</v>
          </cell>
          <cell r="N509" t="str">
            <v>B000</v>
          </cell>
        </row>
        <row r="510">
          <cell r="B510" t="str">
            <v>42331101</v>
          </cell>
          <cell r="C510" t="str">
            <v>FLUOXETINE CAPS 20MG 2500-BLK</v>
          </cell>
          <cell r="D510" t="str">
            <v>957.25.0</v>
          </cell>
          <cell r="E510">
            <v>42331</v>
          </cell>
          <cell r="F510" t="str">
            <v>Reserve</v>
          </cell>
          <cell r="G510">
            <v>38177</v>
          </cell>
          <cell r="H510">
            <v>2</v>
          </cell>
          <cell r="I510">
            <v>181.55763999999999</v>
          </cell>
          <cell r="J510">
            <v>363.12</v>
          </cell>
          <cell r="K510">
            <v>101</v>
          </cell>
          <cell r="M510" t="str">
            <v>Q</v>
          </cell>
          <cell r="N510" t="str">
            <v>B000</v>
          </cell>
        </row>
        <row r="511">
          <cell r="B511" t="str">
            <v>42388111</v>
          </cell>
          <cell r="C511" t="str">
            <v>D&amp;C RED #30 AL LAKE HT #6030</v>
          </cell>
          <cell r="D511" t="str">
            <v>RC300001</v>
          </cell>
          <cell r="E511">
            <v>42388</v>
          </cell>
          <cell r="F511" t="str">
            <v>Reserve</v>
          </cell>
          <cell r="G511">
            <v>39011</v>
          </cell>
          <cell r="H511">
            <v>0.29399999999999998</v>
          </cell>
          <cell r="I511">
            <v>181.7</v>
          </cell>
          <cell r="J511">
            <v>53.42</v>
          </cell>
          <cell r="K511">
            <v>111</v>
          </cell>
          <cell r="M511" t="str">
            <v>Q</v>
          </cell>
          <cell r="N511" t="str">
            <v>P001</v>
          </cell>
        </row>
        <row r="512">
          <cell r="B512" t="str">
            <v>42438155</v>
          </cell>
          <cell r="C512" t="str">
            <v>PHARMATOSE 200 M</v>
          </cell>
          <cell r="D512" t="str">
            <v>RX200081</v>
          </cell>
          <cell r="E512">
            <v>42438</v>
          </cell>
          <cell r="F512" t="str">
            <v>Reserve</v>
          </cell>
          <cell r="G512">
            <v>40543</v>
          </cell>
          <cell r="H512">
            <v>119.53</v>
          </cell>
          <cell r="I512">
            <v>2.75</v>
          </cell>
          <cell r="J512">
            <v>328.71</v>
          </cell>
          <cell r="K512">
            <v>155</v>
          </cell>
          <cell r="M512" t="str">
            <v>Q</v>
          </cell>
          <cell r="N512" t="str">
            <v>P001</v>
          </cell>
        </row>
        <row r="513">
          <cell r="B513" t="str">
            <v>42516103</v>
          </cell>
          <cell r="C513" t="str">
            <v>ETHOCEL STANDARD 45 PREMIUM</v>
          </cell>
          <cell r="D513" t="str">
            <v>RX200033</v>
          </cell>
          <cell r="E513">
            <v>42516</v>
          </cell>
          <cell r="F513" t="str">
            <v>Reserve</v>
          </cell>
          <cell r="G513">
            <v>38400</v>
          </cell>
          <cell r="H513">
            <v>113.5</v>
          </cell>
          <cell r="I513">
            <v>33.04674</v>
          </cell>
          <cell r="J513">
            <v>3750.8</v>
          </cell>
          <cell r="K513">
            <v>103</v>
          </cell>
          <cell r="M513" t="str">
            <v>Q</v>
          </cell>
          <cell r="N513" t="str">
            <v>P001</v>
          </cell>
        </row>
        <row r="514">
          <cell r="B514" t="str">
            <v>42526155</v>
          </cell>
          <cell r="C514" t="str">
            <v>SODIUM BENZOATE PWD NF XVI</v>
          </cell>
          <cell r="D514" t="str">
            <v>RX200102</v>
          </cell>
          <cell r="E514">
            <v>42526</v>
          </cell>
          <cell r="F514" t="str">
            <v>Reserve</v>
          </cell>
          <cell r="G514">
            <v>38400</v>
          </cell>
          <cell r="H514">
            <v>0.17399999999999999</v>
          </cell>
          <cell r="I514">
            <v>7.37</v>
          </cell>
          <cell r="J514">
            <v>1.28</v>
          </cell>
          <cell r="K514">
            <v>155</v>
          </cell>
          <cell r="M514" t="str">
            <v>Q</v>
          </cell>
          <cell r="N514" t="str">
            <v>P001</v>
          </cell>
        </row>
        <row r="515">
          <cell r="B515" t="str">
            <v>42594111</v>
          </cell>
          <cell r="C515" t="str">
            <v>ACEBUTOLOL 200MG 100</v>
          </cell>
          <cell r="D515" t="str">
            <v>LA587.01.1.07</v>
          </cell>
          <cell r="E515">
            <v>42594</v>
          </cell>
          <cell r="F515" t="str">
            <v>Reserve</v>
          </cell>
          <cell r="G515">
            <v>40543</v>
          </cell>
          <cell r="H515">
            <v>3200</v>
          </cell>
          <cell r="I515">
            <v>4.9239999999999999E-2</v>
          </cell>
          <cell r="J515">
            <v>157.57</v>
          </cell>
          <cell r="K515">
            <v>111</v>
          </cell>
          <cell r="N515" t="str">
            <v>P003</v>
          </cell>
        </row>
        <row r="516">
          <cell r="B516" t="str">
            <v>42798155</v>
          </cell>
          <cell r="C516" t="str">
            <v>PAROXETINE HEMIHYDRATE</v>
          </cell>
          <cell r="D516" t="str">
            <v>RA100095</v>
          </cell>
          <cell r="E516">
            <v>42798</v>
          </cell>
          <cell r="F516" t="str">
            <v>Reserve</v>
          </cell>
          <cell r="G516">
            <v>40543</v>
          </cell>
          <cell r="H516">
            <v>1</v>
          </cell>
          <cell r="I516">
            <v>7000</v>
          </cell>
          <cell r="J516">
            <v>7000</v>
          </cell>
          <cell r="K516">
            <v>155</v>
          </cell>
          <cell r="L516" t="str">
            <v>EP</v>
          </cell>
          <cell r="M516" t="str">
            <v>Q</v>
          </cell>
          <cell r="N516" t="str">
            <v>P001</v>
          </cell>
        </row>
        <row r="517">
          <cell r="B517" t="str">
            <v>42817150</v>
          </cell>
          <cell r="C517" t="str">
            <v>MINOXIDIL 2.5MG TAB-PAR 100</v>
          </cell>
          <cell r="D517" t="str">
            <v>LA256.01.1.08</v>
          </cell>
          <cell r="E517">
            <v>42817</v>
          </cell>
          <cell r="F517" t="str">
            <v>Reserve</v>
          </cell>
          <cell r="G517">
            <v>40543</v>
          </cell>
          <cell r="H517">
            <v>2</v>
          </cell>
          <cell r="I517">
            <v>3.1609999999999999E-2</v>
          </cell>
          <cell r="J517">
            <v>0.06</v>
          </cell>
          <cell r="K517">
            <v>150</v>
          </cell>
          <cell r="N517" t="str">
            <v>P003</v>
          </cell>
        </row>
        <row r="518">
          <cell r="B518" t="str">
            <v>42841103</v>
          </cell>
          <cell r="C518" t="str">
            <v>GLYCERYL MONOSTEARATE, NF</v>
          </cell>
          <cell r="D518" t="str">
            <v>RX200179</v>
          </cell>
          <cell r="E518">
            <v>42841</v>
          </cell>
          <cell r="F518" t="str">
            <v>Reserve</v>
          </cell>
          <cell r="G518">
            <v>40543</v>
          </cell>
          <cell r="H518">
            <v>24.814</v>
          </cell>
          <cell r="I518">
            <v>8.9600000000000009</v>
          </cell>
          <cell r="J518">
            <v>222.33</v>
          </cell>
          <cell r="K518">
            <v>103</v>
          </cell>
          <cell r="M518" t="str">
            <v>Q</v>
          </cell>
          <cell r="N518" t="str">
            <v>P001</v>
          </cell>
        </row>
        <row r="519">
          <cell r="B519" t="str">
            <v>42843155</v>
          </cell>
          <cell r="C519" t="str">
            <v>DOCUSATE SODIUM USP 100%</v>
          </cell>
          <cell r="D519" t="str">
            <v>RX200031</v>
          </cell>
          <cell r="E519">
            <v>42843</v>
          </cell>
          <cell r="F519" t="str">
            <v>Reserve</v>
          </cell>
          <cell r="G519">
            <v>38839</v>
          </cell>
          <cell r="H519">
            <v>0.214</v>
          </cell>
          <cell r="I519">
            <v>128.69999999999999</v>
          </cell>
          <cell r="J519">
            <v>27.54</v>
          </cell>
          <cell r="K519">
            <v>155</v>
          </cell>
          <cell r="M519" t="str">
            <v>Q</v>
          </cell>
          <cell r="N519" t="str">
            <v>P001</v>
          </cell>
        </row>
        <row r="520">
          <cell r="B520" t="str">
            <v>42849155</v>
          </cell>
          <cell r="C520" t="str">
            <v>VIVAPUR 101, MICROCRYSTALLINE</v>
          </cell>
          <cell r="D520" t="str">
            <v>RX200075</v>
          </cell>
          <cell r="E520">
            <v>42849</v>
          </cell>
          <cell r="F520" t="str">
            <v>Reserve</v>
          </cell>
          <cell r="G520">
            <v>38408</v>
          </cell>
          <cell r="H520">
            <v>20</v>
          </cell>
          <cell r="I520">
            <v>3.65</v>
          </cell>
          <cell r="J520">
            <v>73</v>
          </cell>
          <cell r="K520">
            <v>155</v>
          </cell>
          <cell r="M520" t="str">
            <v>Q</v>
          </cell>
          <cell r="N520" t="str">
            <v>P001</v>
          </cell>
        </row>
        <row r="521">
          <cell r="B521" t="str">
            <v>42899111</v>
          </cell>
          <cell r="C521" t="str">
            <v>CORN STARCH UNIPURE F (PUR 21)</v>
          </cell>
          <cell r="D521" t="str">
            <v>RX200016</v>
          </cell>
          <cell r="E521">
            <v>42899</v>
          </cell>
          <cell r="F521" t="str">
            <v>Reserve</v>
          </cell>
          <cell r="G521">
            <v>38749</v>
          </cell>
          <cell r="H521">
            <v>1611.8409999999999</v>
          </cell>
          <cell r="I521">
            <v>1.7</v>
          </cell>
          <cell r="J521">
            <v>2740.13</v>
          </cell>
          <cell r="K521">
            <v>111</v>
          </cell>
          <cell r="M521" t="str">
            <v>Q</v>
          </cell>
          <cell r="N521" t="str">
            <v>P001</v>
          </cell>
        </row>
        <row r="522">
          <cell r="B522" t="str">
            <v>42904103</v>
          </cell>
          <cell r="C522" t="str">
            <v>MAGNESIUM STEARATE NF HYQUAL</v>
          </cell>
          <cell r="D522" t="str">
            <v>RX200067</v>
          </cell>
          <cell r="E522">
            <v>42904</v>
          </cell>
          <cell r="F522" t="str">
            <v>Reserve</v>
          </cell>
          <cell r="G522">
            <v>38868</v>
          </cell>
          <cell r="H522">
            <v>7.7919999999999998</v>
          </cell>
          <cell r="I522">
            <v>55.58</v>
          </cell>
          <cell r="J522">
            <v>433.08</v>
          </cell>
          <cell r="K522">
            <v>103</v>
          </cell>
          <cell r="M522" t="str">
            <v>Q</v>
          </cell>
          <cell r="N522" t="str">
            <v>P001</v>
          </cell>
        </row>
        <row r="523">
          <cell r="B523" t="str">
            <v>42919150</v>
          </cell>
          <cell r="C523" t="str">
            <v>100 CC TH/WALL WH BTLE-DPG</v>
          </cell>
          <cell r="D523" t="str">
            <v>PC400177</v>
          </cell>
          <cell r="E523">
            <v>42919</v>
          </cell>
          <cell r="F523" t="str">
            <v>Reserve</v>
          </cell>
          <cell r="G523">
            <v>40543</v>
          </cell>
          <cell r="H523">
            <v>1000</v>
          </cell>
          <cell r="I523">
            <v>1</v>
          </cell>
          <cell r="J523">
            <v>1000</v>
          </cell>
          <cell r="K523">
            <v>150</v>
          </cell>
          <cell r="N523" t="str">
            <v>P002</v>
          </cell>
        </row>
        <row r="524">
          <cell r="B524" t="str">
            <v>42919155</v>
          </cell>
          <cell r="C524" t="str">
            <v>100 CC TH/WALL WH BTLE-DPG</v>
          </cell>
          <cell r="D524" t="str">
            <v>PC400177</v>
          </cell>
          <cell r="E524">
            <v>42919</v>
          </cell>
          <cell r="F524" t="str">
            <v>Reserve</v>
          </cell>
          <cell r="G524">
            <v>40543</v>
          </cell>
          <cell r="H524">
            <v>600</v>
          </cell>
          <cell r="I524">
            <v>1</v>
          </cell>
          <cell r="J524">
            <v>600</v>
          </cell>
          <cell r="K524">
            <v>155</v>
          </cell>
          <cell r="N524" t="str">
            <v>P002</v>
          </cell>
        </row>
        <row r="525">
          <cell r="B525" t="str">
            <v>42920150</v>
          </cell>
          <cell r="C525" t="str">
            <v>100 CC TH/WALL WH BTLE-DPG</v>
          </cell>
          <cell r="D525" t="str">
            <v>PC400177</v>
          </cell>
          <cell r="E525">
            <v>42920</v>
          </cell>
          <cell r="F525" t="str">
            <v>Reserve</v>
          </cell>
          <cell r="G525">
            <v>40543</v>
          </cell>
          <cell r="H525">
            <v>2850</v>
          </cell>
          <cell r="I525">
            <v>1</v>
          </cell>
          <cell r="J525">
            <v>2850</v>
          </cell>
          <cell r="K525">
            <v>150</v>
          </cell>
          <cell r="N525" t="str">
            <v>P002</v>
          </cell>
        </row>
        <row r="526">
          <cell r="B526" t="str">
            <v>42921101</v>
          </cell>
          <cell r="C526" t="str">
            <v>100 CC TH/WALL WH BTLE-DPG</v>
          </cell>
          <cell r="D526" t="str">
            <v>PC400177</v>
          </cell>
          <cell r="E526">
            <v>42921</v>
          </cell>
          <cell r="F526" t="str">
            <v>Reserve</v>
          </cell>
          <cell r="G526">
            <v>40543</v>
          </cell>
          <cell r="H526">
            <v>5200</v>
          </cell>
          <cell r="I526">
            <v>1</v>
          </cell>
          <cell r="J526">
            <v>5200</v>
          </cell>
          <cell r="K526">
            <v>101</v>
          </cell>
          <cell r="N526" t="str">
            <v>P002</v>
          </cell>
        </row>
        <row r="527">
          <cell r="B527" t="str">
            <v>42923103</v>
          </cell>
          <cell r="C527" t="str">
            <v>AVICEL PH200, MICROCRYSTALLINE</v>
          </cell>
          <cell r="D527" t="str">
            <v>RX200181</v>
          </cell>
          <cell r="E527">
            <v>42923</v>
          </cell>
          <cell r="F527" t="str">
            <v>Reserve</v>
          </cell>
          <cell r="G527">
            <v>73050</v>
          </cell>
          <cell r="H527">
            <v>7.8</v>
          </cell>
          <cell r="I527">
            <v>6.5</v>
          </cell>
          <cell r="J527">
            <v>50.7</v>
          </cell>
          <cell r="K527">
            <v>103</v>
          </cell>
          <cell r="M527" t="str">
            <v>Q</v>
          </cell>
          <cell r="N527" t="str">
            <v>P001</v>
          </cell>
        </row>
        <row r="528">
          <cell r="B528" t="str">
            <v>42924103</v>
          </cell>
          <cell r="C528" t="str">
            <v>GLYCERYL BEHENATE NF,COMPRITOL</v>
          </cell>
          <cell r="D528" t="str">
            <v>RX200175</v>
          </cell>
          <cell r="E528">
            <v>42924</v>
          </cell>
          <cell r="F528" t="str">
            <v>Reserve</v>
          </cell>
          <cell r="G528">
            <v>73050</v>
          </cell>
          <cell r="H528">
            <v>7.05</v>
          </cell>
          <cell r="I528">
            <v>23.95</v>
          </cell>
          <cell r="J528">
            <v>168.85</v>
          </cell>
          <cell r="K528">
            <v>103</v>
          </cell>
          <cell r="M528" t="str">
            <v>Q</v>
          </cell>
          <cell r="N528" t="str">
            <v>P001</v>
          </cell>
        </row>
        <row r="529">
          <cell r="B529" t="str">
            <v>42924155</v>
          </cell>
          <cell r="C529" t="str">
            <v>GLYCERYL BEHENATE NF,COMPRITOL</v>
          </cell>
          <cell r="D529" t="str">
            <v>RX200175</v>
          </cell>
          <cell r="E529">
            <v>42924</v>
          </cell>
          <cell r="F529" t="str">
            <v>Reserve</v>
          </cell>
          <cell r="G529">
            <v>73050</v>
          </cell>
          <cell r="H529">
            <v>1.3140000000000001</v>
          </cell>
          <cell r="I529">
            <v>23.95</v>
          </cell>
          <cell r="J529">
            <v>31.47</v>
          </cell>
          <cell r="K529">
            <v>155</v>
          </cell>
          <cell r="M529" t="str">
            <v>Q</v>
          </cell>
          <cell r="N529" t="str">
            <v>P001</v>
          </cell>
        </row>
        <row r="530">
          <cell r="B530" t="str">
            <v>42939150</v>
          </cell>
          <cell r="C530" t="str">
            <v>MEGESTROL ACETATE TAB 40MG BLK</v>
          </cell>
          <cell r="D530" t="str">
            <v>290.00.0</v>
          </cell>
          <cell r="E530">
            <v>42939</v>
          </cell>
          <cell r="F530" t="str">
            <v>Reserve</v>
          </cell>
          <cell r="G530">
            <v>38174</v>
          </cell>
          <cell r="H530">
            <v>121321</v>
          </cell>
          <cell r="I530">
            <v>5.518E-2</v>
          </cell>
          <cell r="J530">
            <v>6694.49</v>
          </cell>
          <cell r="K530">
            <v>150</v>
          </cell>
          <cell r="M530" t="str">
            <v>Q</v>
          </cell>
          <cell r="N530" t="str">
            <v>B999</v>
          </cell>
        </row>
        <row r="531">
          <cell r="B531" t="str">
            <v>42962103</v>
          </cell>
          <cell r="C531" t="str">
            <v>LACTOSE MONOHYDRATE, NF-315</v>
          </cell>
          <cell r="D531" t="str">
            <v>RX200174</v>
          </cell>
          <cell r="E531">
            <v>42962</v>
          </cell>
          <cell r="F531" t="str">
            <v>Reserve</v>
          </cell>
          <cell r="G531">
            <v>73050</v>
          </cell>
          <cell r="H531">
            <v>69.599999999999994</v>
          </cell>
          <cell r="I531">
            <v>1.95</v>
          </cell>
          <cell r="J531">
            <v>135.72</v>
          </cell>
          <cell r="K531">
            <v>103</v>
          </cell>
          <cell r="M531" t="str">
            <v>Q</v>
          </cell>
          <cell r="N531" t="str">
            <v>P001</v>
          </cell>
        </row>
        <row r="532">
          <cell r="B532" t="str">
            <v>42993103</v>
          </cell>
          <cell r="C532" t="str">
            <v>LUTROL MICRO 68</v>
          </cell>
          <cell r="D532" t="str">
            <v>RX200182</v>
          </cell>
          <cell r="E532">
            <v>42993</v>
          </cell>
          <cell r="F532" t="str">
            <v>Reserve</v>
          </cell>
          <cell r="G532">
            <v>38477</v>
          </cell>
          <cell r="H532">
            <v>8.8000000000000007</v>
          </cell>
          <cell r="I532">
            <v>34.98677</v>
          </cell>
          <cell r="J532">
            <v>307.88</v>
          </cell>
          <cell r="K532">
            <v>103</v>
          </cell>
          <cell r="M532" t="str">
            <v>Q</v>
          </cell>
          <cell r="N532" t="str">
            <v>P001</v>
          </cell>
        </row>
        <row r="533">
          <cell r="B533" t="str">
            <v>43010155</v>
          </cell>
          <cell r="C533" t="str">
            <v>CHITOSAN 95%</v>
          </cell>
          <cell r="D533" t="str">
            <v>RX200180</v>
          </cell>
          <cell r="E533">
            <v>43010</v>
          </cell>
          <cell r="F533" t="str">
            <v>Reserve</v>
          </cell>
          <cell r="G533">
            <v>40543</v>
          </cell>
          <cell r="H533">
            <v>1.885</v>
          </cell>
          <cell r="I533">
            <v>95</v>
          </cell>
          <cell r="J533">
            <v>179.08</v>
          </cell>
          <cell r="K533">
            <v>155</v>
          </cell>
          <cell r="M533" t="str">
            <v>Q</v>
          </cell>
          <cell r="N533" t="str">
            <v>P001</v>
          </cell>
        </row>
        <row r="534">
          <cell r="B534" t="str">
            <v>43050150</v>
          </cell>
          <cell r="C534" t="str">
            <v>SODIUM CITRATE TRISODIUM DIHYD</v>
          </cell>
          <cell r="D534" t="str">
            <v>RX200198</v>
          </cell>
          <cell r="E534">
            <v>43050</v>
          </cell>
          <cell r="F534" t="str">
            <v>Reserve</v>
          </cell>
          <cell r="G534">
            <v>39170</v>
          </cell>
          <cell r="H534">
            <v>5.726</v>
          </cell>
          <cell r="I534">
            <v>3.37</v>
          </cell>
          <cell r="J534">
            <v>19.3</v>
          </cell>
          <cell r="K534">
            <v>150</v>
          </cell>
          <cell r="M534" t="str">
            <v>Q</v>
          </cell>
          <cell r="N534" t="str">
            <v>P001</v>
          </cell>
        </row>
        <row r="535">
          <cell r="B535" t="str">
            <v>43050155</v>
          </cell>
          <cell r="C535" t="str">
            <v>SODIUM CITRATE TRISODIUM DIHYD</v>
          </cell>
          <cell r="D535" t="str">
            <v>RX200198</v>
          </cell>
          <cell r="E535">
            <v>43050</v>
          </cell>
          <cell r="F535" t="str">
            <v>Reserve</v>
          </cell>
          <cell r="G535">
            <v>39170</v>
          </cell>
          <cell r="H535">
            <v>6.7000000000000004E-2</v>
          </cell>
          <cell r="I535">
            <v>3.37</v>
          </cell>
          <cell r="J535">
            <v>0.23</v>
          </cell>
          <cell r="K535">
            <v>155</v>
          </cell>
          <cell r="M535" t="str">
            <v>Q</v>
          </cell>
          <cell r="N535" t="str">
            <v>P001</v>
          </cell>
        </row>
        <row r="536">
          <cell r="B536" t="str">
            <v>43060103</v>
          </cell>
          <cell r="C536" t="str">
            <v>SUCROSE STEARATE CRODESTA F160</v>
          </cell>
          <cell r="D536" t="str">
            <v>RX200173</v>
          </cell>
          <cell r="E536">
            <v>43060</v>
          </cell>
          <cell r="F536" t="str">
            <v>Reserve</v>
          </cell>
          <cell r="G536">
            <v>38420</v>
          </cell>
          <cell r="H536">
            <v>42.85</v>
          </cell>
          <cell r="I536">
            <v>52.67</v>
          </cell>
          <cell r="J536">
            <v>2256.91</v>
          </cell>
          <cell r="K536">
            <v>103</v>
          </cell>
          <cell r="M536" t="str">
            <v>Q</v>
          </cell>
          <cell r="N536" t="str">
            <v>P001</v>
          </cell>
        </row>
        <row r="537">
          <cell r="B537" t="str">
            <v>43094150</v>
          </cell>
          <cell r="C537" t="str">
            <v>MEGESTROL ACETATE TAB 40MG BLK</v>
          </cell>
          <cell r="D537" t="str">
            <v>290.00.0</v>
          </cell>
          <cell r="E537">
            <v>43094</v>
          </cell>
          <cell r="F537" t="str">
            <v>Reserve</v>
          </cell>
          <cell r="G537">
            <v>38201</v>
          </cell>
          <cell r="H537">
            <v>125000</v>
          </cell>
          <cell r="I537">
            <v>5.518E-2</v>
          </cell>
          <cell r="J537">
            <v>6897.5</v>
          </cell>
          <cell r="K537">
            <v>150</v>
          </cell>
          <cell r="M537" t="str">
            <v>Q</v>
          </cell>
          <cell r="N537" t="str">
            <v>B999</v>
          </cell>
        </row>
        <row r="538">
          <cell r="B538" t="str">
            <v>43113103</v>
          </cell>
          <cell r="C538" t="str">
            <v>GLYCERYL BEHENATE NF,COMPRITOL</v>
          </cell>
          <cell r="D538" t="str">
            <v>RX200175</v>
          </cell>
          <cell r="E538">
            <v>43113</v>
          </cell>
          <cell r="F538" t="str">
            <v>Reserve</v>
          </cell>
          <cell r="G538">
            <v>73050</v>
          </cell>
          <cell r="H538">
            <v>49.820999999999998</v>
          </cell>
          <cell r="I538">
            <v>23.95</v>
          </cell>
          <cell r="J538">
            <v>1193.21</v>
          </cell>
          <cell r="K538">
            <v>103</v>
          </cell>
          <cell r="M538" t="str">
            <v>Q</v>
          </cell>
          <cell r="N538" t="str">
            <v>P001</v>
          </cell>
        </row>
        <row r="539">
          <cell r="B539" t="str">
            <v>43114155</v>
          </cell>
          <cell r="C539" t="str">
            <v>SUCROSE STEARATE CRODESTA F160</v>
          </cell>
          <cell r="D539" t="str">
            <v>RX200173</v>
          </cell>
          <cell r="E539">
            <v>43114</v>
          </cell>
          <cell r="F539" t="str">
            <v>Reserve</v>
          </cell>
          <cell r="G539">
            <v>40543</v>
          </cell>
          <cell r="H539">
            <v>20</v>
          </cell>
          <cell r="I539">
            <v>52.67</v>
          </cell>
          <cell r="J539">
            <v>1053.4000000000001</v>
          </cell>
          <cell r="K539">
            <v>155</v>
          </cell>
          <cell r="M539" t="str">
            <v>Q</v>
          </cell>
          <cell r="N539" t="str">
            <v>P001</v>
          </cell>
        </row>
        <row r="540">
          <cell r="B540" t="str">
            <v>43135155</v>
          </cell>
          <cell r="C540" t="str">
            <v>CORNSTARCH UNIPURE FL (PUR826)</v>
          </cell>
          <cell r="D540" t="str">
            <v>RX200017</v>
          </cell>
          <cell r="E540">
            <v>43135</v>
          </cell>
          <cell r="F540" t="str">
            <v>Reserve</v>
          </cell>
          <cell r="G540">
            <v>73050</v>
          </cell>
          <cell r="H540">
            <v>20</v>
          </cell>
          <cell r="I540">
            <v>2.2799999999999998</v>
          </cell>
          <cell r="J540">
            <v>45.6</v>
          </cell>
          <cell r="K540">
            <v>155</v>
          </cell>
          <cell r="M540" t="str">
            <v>Q</v>
          </cell>
          <cell r="N540" t="str">
            <v>P001</v>
          </cell>
        </row>
        <row r="541">
          <cell r="B541" t="str">
            <v>43139103</v>
          </cell>
          <cell r="C541" t="str">
            <v>SUCROSE STEARATE CRODESTA F160</v>
          </cell>
          <cell r="D541" t="str">
            <v>RX200173</v>
          </cell>
          <cell r="E541">
            <v>43139</v>
          </cell>
          <cell r="F541" t="str">
            <v>Reserve</v>
          </cell>
          <cell r="G541">
            <v>38420</v>
          </cell>
          <cell r="H541">
            <v>19.808</v>
          </cell>
          <cell r="I541">
            <v>52.67</v>
          </cell>
          <cell r="J541">
            <v>1043.29</v>
          </cell>
          <cell r="K541">
            <v>103</v>
          </cell>
          <cell r="M541" t="str">
            <v>Q</v>
          </cell>
          <cell r="N541" t="str">
            <v>P001</v>
          </cell>
        </row>
        <row r="542">
          <cell r="B542" t="str">
            <v>43140900</v>
          </cell>
          <cell r="C542" t="str">
            <v>FLUOXETINE CAPS 20MG 100'S</v>
          </cell>
          <cell r="D542" t="str">
            <v>LA733.01.1.03</v>
          </cell>
          <cell r="E542">
            <v>43140</v>
          </cell>
          <cell r="F542" t="str">
            <v>Reserve</v>
          </cell>
          <cell r="G542">
            <v>38773</v>
          </cell>
          <cell r="H542">
            <v>26326</v>
          </cell>
          <cell r="I542">
            <v>1.529E-2</v>
          </cell>
          <cell r="J542">
            <v>402.52</v>
          </cell>
          <cell r="K542">
            <v>900</v>
          </cell>
          <cell r="M542" t="str">
            <v>Q</v>
          </cell>
          <cell r="N542" t="str">
            <v>P003</v>
          </cell>
        </row>
        <row r="543">
          <cell r="B543" t="str">
            <v>43141155</v>
          </cell>
          <cell r="C543" t="str">
            <v>PHARMATOSE DCL 14</v>
          </cell>
          <cell r="D543" t="str">
            <v>RX200083</v>
          </cell>
          <cell r="E543">
            <v>43141</v>
          </cell>
          <cell r="F543" t="str">
            <v>Reserve</v>
          </cell>
          <cell r="G543">
            <v>40543</v>
          </cell>
          <cell r="H543">
            <v>32.866999999999997</v>
          </cell>
          <cell r="I543">
            <v>3.75</v>
          </cell>
          <cell r="J543">
            <v>123.25</v>
          </cell>
          <cell r="K543">
            <v>155</v>
          </cell>
          <cell r="M543" t="str">
            <v>Q</v>
          </cell>
          <cell r="N543" t="str">
            <v>P001</v>
          </cell>
        </row>
        <row r="544">
          <cell r="B544" t="str">
            <v>43174103</v>
          </cell>
          <cell r="C544" t="str">
            <v>KLUCEL EXF</v>
          </cell>
          <cell r="D544" t="str">
            <v>RX200055</v>
          </cell>
          <cell r="E544">
            <v>43174</v>
          </cell>
          <cell r="F544" t="str">
            <v>Reserve</v>
          </cell>
          <cell r="G544">
            <v>38493</v>
          </cell>
          <cell r="H544">
            <v>45.213999999999999</v>
          </cell>
          <cell r="I544">
            <v>27.7559</v>
          </cell>
          <cell r="J544">
            <v>1254.96</v>
          </cell>
          <cell r="K544">
            <v>103</v>
          </cell>
          <cell r="M544" t="str">
            <v>Q</v>
          </cell>
          <cell r="N544" t="str">
            <v>P001</v>
          </cell>
        </row>
        <row r="545">
          <cell r="B545" t="str">
            <v>43175103</v>
          </cell>
          <cell r="C545" t="str">
            <v>TALC USP IMP1889L</v>
          </cell>
          <cell r="D545" t="str">
            <v>RX200177</v>
          </cell>
          <cell r="E545">
            <v>43175</v>
          </cell>
          <cell r="F545" t="str">
            <v>Reserve</v>
          </cell>
          <cell r="G545">
            <v>38427</v>
          </cell>
          <cell r="H545">
            <v>67.7</v>
          </cell>
          <cell r="I545">
            <v>3.44</v>
          </cell>
          <cell r="J545">
            <v>232.89</v>
          </cell>
          <cell r="K545">
            <v>103</v>
          </cell>
          <cell r="M545" t="str">
            <v>Q</v>
          </cell>
          <cell r="N545" t="str">
            <v>P001</v>
          </cell>
        </row>
        <row r="546">
          <cell r="B546" t="str">
            <v>43204111</v>
          </cell>
          <cell r="C546" t="str">
            <v>OFLOXACIN</v>
          </cell>
          <cell r="D546" t="str">
            <v>RA100086</v>
          </cell>
          <cell r="E546">
            <v>43204</v>
          </cell>
          <cell r="F546" t="str">
            <v>Reserve</v>
          </cell>
          <cell r="G546">
            <v>40543</v>
          </cell>
          <cell r="H546">
            <v>6.9809999999999999</v>
          </cell>
          <cell r="I546">
            <v>550</v>
          </cell>
          <cell r="J546">
            <v>3839.55</v>
          </cell>
          <cell r="K546">
            <v>111</v>
          </cell>
          <cell r="M546" t="str">
            <v>Q</v>
          </cell>
          <cell r="N546" t="str">
            <v>P001</v>
          </cell>
        </row>
        <row r="547">
          <cell r="B547" t="str">
            <v>43213155</v>
          </cell>
          <cell r="C547" t="str">
            <v>ARIPIPRAZOLE</v>
          </cell>
          <cell r="D547" t="str">
            <v>RA100125</v>
          </cell>
          <cell r="E547">
            <v>43213</v>
          </cell>
          <cell r="F547" t="str">
            <v>Reserve</v>
          </cell>
          <cell r="G547">
            <v>40543</v>
          </cell>
          <cell r="H547">
            <v>2.1299999999999999E-2</v>
          </cell>
          <cell r="I547">
            <v>20000</v>
          </cell>
          <cell r="J547">
            <v>426</v>
          </cell>
          <cell r="K547">
            <v>155</v>
          </cell>
          <cell r="L547" t="str">
            <v>EP</v>
          </cell>
          <cell r="M547" t="str">
            <v>Q</v>
          </cell>
          <cell r="N547" t="str">
            <v>P001</v>
          </cell>
        </row>
        <row r="548">
          <cell r="B548" t="str">
            <v>43243155</v>
          </cell>
          <cell r="C548" t="str">
            <v>DOXYCYCLINE MONOHYDRATE USP</v>
          </cell>
          <cell r="D548" t="str">
            <v>RA100039</v>
          </cell>
          <cell r="E548">
            <v>43243</v>
          </cell>
          <cell r="F548" t="str">
            <v>Reserve</v>
          </cell>
          <cell r="G548">
            <v>73050</v>
          </cell>
          <cell r="H548">
            <v>3.7519999999999998</v>
          </cell>
          <cell r="I548">
            <v>150</v>
          </cell>
          <cell r="J548">
            <v>562.79999999999995</v>
          </cell>
          <cell r="K548">
            <v>155</v>
          </cell>
          <cell r="L548" t="str">
            <v>EP</v>
          </cell>
          <cell r="M548" t="str">
            <v>Q</v>
          </cell>
          <cell r="N548" t="str">
            <v>P001</v>
          </cell>
        </row>
        <row r="549">
          <cell r="B549" t="str">
            <v>43245101</v>
          </cell>
          <cell r="C549" t="str">
            <v>FLUOXETINE CAPS 10MG M-BRITE</v>
          </cell>
          <cell r="D549" t="str">
            <v>956.10.0</v>
          </cell>
          <cell r="E549">
            <v>43245</v>
          </cell>
          <cell r="F549" t="str">
            <v>Reserve</v>
          </cell>
          <cell r="G549">
            <v>38177</v>
          </cell>
          <cell r="H549">
            <v>24</v>
          </cell>
          <cell r="I549">
            <v>36.446599999999997</v>
          </cell>
          <cell r="J549">
            <v>874.72</v>
          </cell>
          <cell r="K549">
            <v>101</v>
          </cell>
          <cell r="M549" t="str">
            <v>Q</v>
          </cell>
          <cell r="N549" t="str">
            <v>B000</v>
          </cell>
        </row>
        <row r="550">
          <cell r="B550" t="str">
            <v>43246101</v>
          </cell>
          <cell r="C550" t="str">
            <v>FLUOXETINE CAPS 20MG M-BRITE</v>
          </cell>
          <cell r="D550" t="str">
            <v>957.10.0</v>
          </cell>
          <cell r="E550">
            <v>43246</v>
          </cell>
          <cell r="F550" t="str">
            <v>Reserve</v>
          </cell>
          <cell r="G550">
            <v>38177</v>
          </cell>
          <cell r="H550">
            <v>24</v>
          </cell>
          <cell r="I550">
            <v>71.842039999999997</v>
          </cell>
          <cell r="J550">
            <v>1724.21</v>
          </cell>
          <cell r="K550">
            <v>101</v>
          </cell>
          <cell r="M550" t="str">
            <v>Q</v>
          </cell>
          <cell r="N550" t="str">
            <v>B000</v>
          </cell>
        </row>
        <row r="551">
          <cell r="B551" t="str">
            <v>43247155</v>
          </cell>
          <cell r="C551" t="str">
            <v>AVICEL PH112, MICROCRYSTALLINE</v>
          </cell>
          <cell r="D551" t="str">
            <v>RX200194</v>
          </cell>
          <cell r="E551">
            <v>43247</v>
          </cell>
          <cell r="F551" t="str">
            <v>Reserve</v>
          </cell>
          <cell r="G551">
            <v>38441</v>
          </cell>
          <cell r="H551">
            <v>21.602</v>
          </cell>
          <cell r="I551">
            <v>6.5</v>
          </cell>
          <cell r="J551">
            <v>140.41</v>
          </cell>
          <cell r="K551">
            <v>155</v>
          </cell>
          <cell r="M551" t="str">
            <v>Q</v>
          </cell>
          <cell r="N551" t="str">
            <v>P001</v>
          </cell>
        </row>
        <row r="552">
          <cell r="B552" t="str">
            <v>43289150</v>
          </cell>
          <cell r="C552" t="str">
            <v>MEGESTROL ORAL SUSPENSION 16oz</v>
          </cell>
          <cell r="D552" t="str">
            <v>LA907.61.1.01</v>
          </cell>
          <cell r="E552">
            <v>43289</v>
          </cell>
          <cell r="F552" t="str">
            <v>Reserve</v>
          </cell>
          <cell r="G552">
            <v>38785</v>
          </cell>
          <cell r="H552">
            <v>3</v>
          </cell>
          <cell r="I552">
            <v>0.05</v>
          </cell>
          <cell r="J552">
            <v>0.15</v>
          </cell>
          <cell r="K552">
            <v>150</v>
          </cell>
          <cell r="M552" t="str">
            <v>Q</v>
          </cell>
          <cell r="N552" t="str">
            <v>P003</v>
          </cell>
        </row>
        <row r="553">
          <cell r="B553" t="str">
            <v>43351155</v>
          </cell>
          <cell r="C553" t="str">
            <v>MINOCYCLINE</v>
          </cell>
          <cell r="D553" t="str">
            <v>RA100080</v>
          </cell>
          <cell r="E553">
            <v>43351</v>
          </cell>
          <cell r="F553" t="str">
            <v>Reserve</v>
          </cell>
          <cell r="G553">
            <v>38555</v>
          </cell>
          <cell r="H553">
            <v>20.45</v>
          </cell>
          <cell r="I553">
            <v>950</v>
          </cell>
          <cell r="J553">
            <v>19427.5</v>
          </cell>
          <cell r="K553">
            <v>155</v>
          </cell>
          <cell r="L553" t="str">
            <v>EP</v>
          </cell>
          <cell r="M553" t="str">
            <v>Q</v>
          </cell>
          <cell r="N553" t="str">
            <v>P001</v>
          </cell>
        </row>
        <row r="554">
          <cell r="B554" t="str">
            <v>43411155</v>
          </cell>
          <cell r="C554" t="str">
            <v>GLIMEPIRIDE MICRONIZED</v>
          </cell>
          <cell r="D554" t="str">
            <v>RA100051</v>
          </cell>
          <cell r="E554">
            <v>43411</v>
          </cell>
          <cell r="F554" t="str">
            <v>Reserve</v>
          </cell>
          <cell r="G554">
            <v>38448</v>
          </cell>
          <cell r="H554">
            <v>6.1499999999999999E-2</v>
          </cell>
          <cell r="I554">
            <v>6000</v>
          </cell>
          <cell r="J554">
            <v>369</v>
          </cell>
          <cell r="K554">
            <v>155</v>
          </cell>
          <cell r="L554" t="str">
            <v>EP</v>
          </cell>
          <cell r="M554" t="str">
            <v>Q</v>
          </cell>
          <cell r="N554" t="str">
            <v>P001</v>
          </cell>
        </row>
        <row r="555">
          <cell r="B555" t="str">
            <v>43419155</v>
          </cell>
          <cell r="C555" t="str">
            <v>STEARIC ACID NF</v>
          </cell>
          <cell r="D555" t="str">
            <v>RX200113</v>
          </cell>
          <cell r="E555">
            <v>43419</v>
          </cell>
          <cell r="F555" t="str">
            <v>Reserve</v>
          </cell>
          <cell r="G555">
            <v>38533</v>
          </cell>
          <cell r="H555">
            <v>3.331</v>
          </cell>
          <cell r="I555">
            <v>2.98</v>
          </cell>
          <cell r="J555">
            <v>9.93</v>
          </cell>
          <cell r="K555">
            <v>155</v>
          </cell>
          <cell r="M555" t="str">
            <v>Q</v>
          </cell>
          <cell r="N555" t="str">
            <v>P001</v>
          </cell>
        </row>
        <row r="556">
          <cell r="B556" t="str">
            <v>43424111</v>
          </cell>
          <cell r="C556" t="str">
            <v>FD&amp;C BLUE #1 LAKE 11-13% HT</v>
          </cell>
          <cell r="D556" t="str">
            <v>RC300005</v>
          </cell>
          <cell r="E556">
            <v>43424</v>
          </cell>
          <cell r="F556" t="str">
            <v>Reserve</v>
          </cell>
          <cell r="G556">
            <v>38857</v>
          </cell>
          <cell r="H556">
            <v>1.95</v>
          </cell>
          <cell r="I556">
            <v>33.200000000000003</v>
          </cell>
          <cell r="J556">
            <v>64.739999999999995</v>
          </cell>
          <cell r="K556">
            <v>111</v>
          </cell>
          <cell r="M556" t="str">
            <v>Q</v>
          </cell>
          <cell r="N556" t="str">
            <v>P001</v>
          </cell>
        </row>
        <row r="557">
          <cell r="B557" t="str">
            <v>43494155</v>
          </cell>
          <cell r="C557" t="str">
            <v>LEVOSULPIRIDE</v>
          </cell>
          <cell r="D557" t="str">
            <v>RA100065</v>
          </cell>
          <cell r="E557">
            <v>43494</v>
          </cell>
          <cell r="F557" t="str">
            <v>Reserve</v>
          </cell>
          <cell r="G557">
            <v>40543</v>
          </cell>
          <cell r="H557">
            <v>5.0439999999999996</v>
          </cell>
          <cell r="I557">
            <v>1000</v>
          </cell>
          <cell r="J557">
            <v>5044</v>
          </cell>
          <cell r="K557">
            <v>155</v>
          </cell>
          <cell r="L557" t="str">
            <v>EP</v>
          </cell>
          <cell r="M557" t="str">
            <v>Q</v>
          </cell>
          <cell r="N557" t="str">
            <v>P001</v>
          </cell>
        </row>
        <row r="558">
          <cell r="B558" t="str">
            <v>43499103</v>
          </cell>
          <cell r="C558" t="str">
            <v>PHARMATOSE DCL 14</v>
          </cell>
          <cell r="D558" t="str">
            <v>RX200083</v>
          </cell>
          <cell r="E558">
            <v>43499</v>
          </cell>
          <cell r="F558" t="str">
            <v>Reserve</v>
          </cell>
          <cell r="G558">
            <v>38321</v>
          </cell>
          <cell r="H558">
            <v>199.67500000000001</v>
          </cell>
          <cell r="I558">
            <v>3.75</v>
          </cell>
          <cell r="J558">
            <v>748.78</v>
          </cell>
          <cell r="K558">
            <v>103</v>
          </cell>
          <cell r="M558" t="str">
            <v>Q</v>
          </cell>
          <cell r="N558" t="str">
            <v>P001</v>
          </cell>
        </row>
        <row r="559">
          <cell r="B559" t="str">
            <v>43514155</v>
          </cell>
          <cell r="C559" t="str">
            <v>OPADRY WHITE YS-1-7003</v>
          </cell>
          <cell r="D559" t="str">
            <v>RC300041</v>
          </cell>
          <cell r="E559">
            <v>43514</v>
          </cell>
          <cell r="F559" t="str">
            <v>Reserve</v>
          </cell>
          <cell r="G559">
            <v>38458</v>
          </cell>
          <cell r="H559">
            <v>3.2879999999999998</v>
          </cell>
          <cell r="I559">
            <v>41.27</v>
          </cell>
          <cell r="J559">
            <v>135.69999999999999</v>
          </cell>
          <cell r="K559">
            <v>155</v>
          </cell>
          <cell r="M559" t="str">
            <v>Q</v>
          </cell>
          <cell r="N559" t="str">
            <v>P001</v>
          </cell>
        </row>
        <row r="560">
          <cell r="B560" t="str">
            <v>43542155</v>
          </cell>
          <cell r="C560" t="str">
            <v>OPADRY CLR YS-1-7006</v>
          </cell>
          <cell r="D560" t="str">
            <v>RC300022</v>
          </cell>
          <cell r="E560">
            <v>43542</v>
          </cell>
          <cell r="F560" t="str">
            <v>Reserve</v>
          </cell>
          <cell r="G560">
            <v>38458</v>
          </cell>
          <cell r="H560">
            <v>7.7582000000000004</v>
          </cell>
          <cell r="I560">
            <v>45.73</v>
          </cell>
          <cell r="J560">
            <v>354.78</v>
          </cell>
          <cell r="K560">
            <v>155</v>
          </cell>
          <cell r="M560" t="str">
            <v>Q</v>
          </cell>
          <cell r="N560" t="str">
            <v>P001</v>
          </cell>
        </row>
        <row r="561">
          <cell r="B561" t="str">
            <v>43566150</v>
          </cell>
          <cell r="C561" t="str">
            <v>RIBASPHERE 200MG 84's</v>
          </cell>
          <cell r="D561" t="str">
            <v>LA856.94.1.01</v>
          </cell>
          <cell r="E561">
            <v>43566</v>
          </cell>
          <cell r="F561" t="str">
            <v>Reserve</v>
          </cell>
          <cell r="G561">
            <v>40543</v>
          </cell>
          <cell r="H561">
            <v>49956</v>
          </cell>
          <cell r="I561">
            <v>2.7320000000000001E-2</v>
          </cell>
          <cell r="J561">
            <v>1364.8</v>
          </cell>
          <cell r="K561">
            <v>150</v>
          </cell>
          <cell r="N561" t="str">
            <v>P003</v>
          </cell>
        </row>
        <row r="562">
          <cell r="B562" t="str">
            <v>43567101</v>
          </cell>
          <cell r="C562" t="str">
            <v>RIBASPHERE 200MG 70's</v>
          </cell>
          <cell r="D562" t="str">
            <v>LA856.93.1.01</v>
          </cell>
          <cell r="E562">
            <v>43567</v>
          </cell>
          <cell r="F562" t="str">
            <v>Reserve</v>
          </cell>
          <cell r="G562">
            <v>40543</v>
          </cell>
          <cell r="H562">
            <v>7982</v>
          </cell>
          <cell r="I562">
            <v>3.5130000000000002E-2</v>
          </cell>
          <cell r="J562">
            <v>280.41000000000003</v>
          </cell>
          <cell r="K562">
            <v>101</v>
          </cell>
          <cell r="N562" t="str">
            <v>P003</v>
          </cell>
        </row>
        <row r="563">
          <cell r="B563" t="str">
            <v>43567150</v>
          </cell>
          <cell r="C563" t="str">
            <v>RIBASPHERE 200MG 70's</v>
          </cell>
          <cell r="D563" t="str">
            <v>LA856.93.1.01</v>
          </cell>
          <cell r="E563">
            <v>43567</v>
          </cell>
          <cell r="F563" t="str">
            <v>Reserve</v>
          </cell>
          <cell r="G563">
            <v>40543</v>
          </cell>
          <cell r="H563">
            <v>18224</v>
          </cell>
          <cell r="I563">
            <v>3.5130000000000002E-2</v>
          </cell>
          <cell r="J563">
            <v>640.21</v>
          </cell>
          <cell r="K563">
            <v>150</v>
          </cell>
          <cell r="N563" t="str">
            <v>P003</v>
          </cell>
        </row>
        <row r="564">
          <cell r="B564" t="str">
            <v>43570150</v>
          </cell>
          <cell r="C564" t="str">
            <v>RIBASPHERE 200MG 42's</v>
          </cell>
          <cell r="D564" t="str">
            <v>LA856.92.1.01</v>
          </cell>
          <cell r="E564">
            <v>43570</v>
          </cell>
          <cell r="F564" t="str">
            <v>Reserve</v>
          </cell>
          <cell r="G564">
            <v>40543</v>
          </cell>
          <cell r="H564">
            <v>1583</v>
          </cell>
          <cell r="I564">
            <v>6.4350000000000004E-2</v>
          </cell>
          <cell r="J564">
            <v>101.87</v>
          </cell>
          <cell r="K564">
            <v>150</v>
          </cell>
          <cell r="N564" t="str">
            <v>P003</v>
          </cell>
        </row>
        <row r="565">
          <cell r="B565" t="str">
            <v>43572150</v>
          </cell>
          <cell r="C565" t="str">
            <v>RIBASPHERE 200MG 56's</v>
          </cell>
          <cell r="D565" t="str">
            <v>LA856.56.1.01</v>
          </cell>
          <cell r="E565">
            <v>43572</v>
          </cell>
          <cell r="F565" t="str">
            <v>Reserve</v>
          </cell>
          <cell r="G565">
            <v>40543</v>
          </cell>
          <cell r="H565">
            <v>19459</v>
          </cell>
          <cell r="I565">
            <v>5.5730000000000002E-2</v>
          </cell>
          <cell r="J565">
            <v>1084.45</v>
          </cell>
          <cell r="K565">
            <v>150</v>
          </cell>
          <cell r="N565" t="str">
            <v>P003</v>
          </cell>
        </row>
        <row r="566">
          <cell r="B566" t="str">
            <v>43616150</v>
          </cell>
          <cell r="C566" t="str">
            <v>MEGESTROL ACETATE TAB 40MG BLK</v>
          </cell>
          <cell r="D566" t="str">
            <v>290.00.0</v>
          </cell>
          <cell r="E566">
            <v>43616</v>
          </cell>
          <cell r="F566" t="str">
            <v>Reserve</v>
          </cell>
          <cell r="G566">
            <v>38202</v>
          </cell>
          <cell r="H566">
            <v>125000</v>
          </cell>
          <cell r="I566">
            <v>5.518E-2</v>
          </cell>
          <cell r="J566">
            <v>6897.5</v>
          </cell>
          <cell r="K566">
            <v>150</v>
          </cell>
          <cell r="M566" t="str">
            <v>Q</v>
          </cell>
          <cell r="N566" t="str">
            <v>B999</v>
          </cell>
        </row>
        <row r="567">
          <cell r="B567" t="str">
            <v>43625150</v>
          </cell>
          <cell r="C567" t="str">
            <v>MEGESTROL ACETATE TAB 40MG BLK</v>
          </cell>
          <cell r="D567" t="str">
            <v>290.00.0</v>
          </cell>
          <cell r="E567">
            <v>43625</v>
          </cell>
          <cell r="F567" t="str">
            <v>Reserve</v>
          </cell>
          <cell r="G567">
            <v>38204</v>
          </cell>
          <cell r="H567">
            <v>125000</v>
          </cell>
          <cell r="I567">
            <v>5.518E-2</v>
          </cell>
          <cell r="J567">
            <v>6897.5</v>
          </cell>
          <cell r="K567">
            <v>150</v>
          </cell>
          <cell r="M567" t="str">
            <v>Q</v>
          </cell>
          <cell r="N567" t="str">
            <v>B999</v>
          </cell>
        </row>
        <row r="568">
          <cell r="B568" t="str">
            <v>43638103</v>
          </cell>
          <cell r="C568" t="str">
            <v>SIZE 3 CLSR, HEMI SNAP *143</v>
          </cell>
          <cell r="D568" t="str">
            <v>RX200134</v>
          </cell>
          <cell r="E568">
            <v>43638</v>
          </cell>
          <cell r="F568" t="str">
            <v>Reserve</v>
          </cell>
          <cell r="G568">
            <v>39014</v>
          </cell>
          <cell r="H568">
            <v>265746</v>
          </cell>
          <cell r="I568">
            <v>4.1900000000000001E-3</v>
          </cell>
          <cell r="J568">
            <v>1113.48</v>
          </cell>
          <cell r="K568">
            <v>103</v>
          </cell>
          <cell r="M568" t="str">
            <v>Q</v>
          </cell>
          <cell r="N568" t="str">
            <v>P001</v>
          </cell>
        </row>
        <row r="569">
          <cell r="B569" t="str">
            <v>43743150</v>
          </cell>
          <cell r="C569" t="str">
            <v>ISOSORBIDE DIN 5MG TAB PAR 100</v>
          </cell>
          <cell r="D569" t="str">
            <v>LA020.01.1.08</v>
          </cell>
          <cell r="E569">
            <v>43743</v>
          </cell>
          <cell r="F569" t="str">
            <v xml:space="preserve"> </v>
          </cell>
          <cell r="G569">
            <v>39540</v>
          </cell>
          <cell r="H569">
            <v>28791</v>
          </cell>
          <cell r="I569">
            <v>8.8200000000000001E-2</v>
          </cell>
          <cell r="J569">
            <v>2539.37</v>
          </cell>
          <cell r="K569">
            <v>150</v>
          </cell>
          <cell r="N569" t="str">
            <v>P003</v>
          </cell>
        </row>
        <row r="570">
          <cell r="B570" t="str">
            <v>43771150</v>
          </cell>
          <cell r="C570" t="str">
            <v>RIBASPHERE CAPS-One Pad 25 Cnt</v>
          </cell>
          <cell r="D570" t="str">
            <v>PD856.01.1.01AD-24</v>
          </cell>
          <cell r="E570">
            <v>43771</v>
          </cell>
          <cell r="F570" t="str">
            <v>Reserve</v>
          </cell>
          <cell r="G570">
            <v>40543</v>
          </cell>
          <cell r="H570">
            <v>573</v>
          </cell>
          <cell r="I570">
            <v>0.05</v>
          </cell>
          <cell r="J570">
            <v>28.65</v>
          </cell>
          <cell r="K570">
            <v>150</v>
          </cell>
          <cell r="N570" t="str">
            <v>P004</v>
          </cell>
        </row>
        <row r="571">
          <cell r="B571" t="str">
            <v>43785155</v>
          </cell>
          <cell r="C571" t="str">
            <v>POVIDONE USP *k-29/32</v>
          </cell>
          <cell r="D571" t="str">
            <v>RX200088</v>
          </cell>
          <cell r="E571">
            <v>43785</v>
          </cell>
          <cell r="F571" t="str">
            <v>Reserve</v>
          </cell>
          <cell r="G571">
            <v>38541</v>
          </cell>
          <cell r="H571">
            <v>10</v>
          </cell>
          <cell r="I571">
            <v>21.674009999999999</v>
          </cell>
          <cell r="J571">
            <v>216.74</v>
          </cell>
          <cell r="K571">
            <v>155</v>
          </cell>
          <cell r="M571" t="str">
            <v>Q</v>
          </cell>
          <cell r="N571" t="str">
            <v>P001</v>
          </cell>
        </row>
        <row r="572">
          <cell r="B572" t="str">
            <v>43795103</v>
          </cell>
          <cell r="C572" t="str">
            <v>METHOCEL E3 PREMIUM LV</v>
          </cell>
          <cell r="D572" t="str">
            <v>RX200185</v>
          </cell>
          <cell r="E572">
            <v>43795</v>
          </cell>
          <cell r="F572" t="str">
            <v>Reserve</v>
          </cell>
          <cell r="G572">
            <v>40543</v>
          </cell>
          <cell r="H572">
            <v>49.628</v>
          </cell>
          <cell r="I572">
            <v>29.16667</v>
          </cell>
          <cell r="J572">
            <v>1447.48</v>
          </cell>
          <cell r="K572">
            <v>103</v>
          </cell>
          <cell r="M572" t="str">
            <v>Q</v>
          </cell>
          <cell r="N572" t="str">
            <v>P001</v>
          </cell>
        </row>
        <row r="573">
          <cell r="B573" t="str">
            <v>43884111</v>
          </cell>
          <cell r="C573" t="str">
            <v>CIPROFLOXACIN TAB 250MG C-UD</v>
          </cell>
          <cell r="D573" t="str">
            <v>637.74.1</v>
          </cell>
          <cell r="E573">
            <v>43884</v>
          </cell>
          <cell r="F573" t="str">
            <v>Reserve</v>
          </cell>
          <cell r="G573">
            <v>38837</v>
          </cell>
          <cell r="H573">
            <v>8</v>
          </cell>
          <cell r="I573">
            <v>11.69</v>
          </cell>
          <cell r="J573">
            <v>93.52</v>
          </cell>
          <cell r="K573">
            <v>111</v>
          </cell>
          <cell r="M573" t="str">
            <v>Q</v>
          </cell>
          <cell r="N573" t="str">
            <v>F084</v>
          </cell>
        </row>
        <row r="574">
          <cell r="B574" t="str">
            <v>43893111</v>
          </cell>
          <cell r="C574" t="str">
            <v>CIPROFLOXACIN TAB 750MG C UD</v>
          </cell>
          <cell r="D574" t="str">
            <v>639.74.1</v>
          </cell>
          <cell r="E574">
            <v>43893</v>
          </cell>
          <cell r="F574" t="str">
            <v>Reserve</v>
          </cell>
          <cell r="G574">
            <v>38807</v>
          </cell>
          <cell r="H574">
            <v>8</v>
          </cell>
          <cell r="I574">
            <v>27.38</v>
          </cell>
          <cell r="J574">
            <v>219.04</v>
          </cell>
          <cell r="K574">
            <v>111</v>
          </cell>
          <cell r="M574" t="str">
            <v>Q</v>
          </cell>
          <cell r="N574" t="str">
            <v>F084</v>
          </cell>
        </row>
        <row r="575">
          <cell r="B575" t="str">
            <v>43913103</v>
          </cell>
          <cell r="C575" t="str">
            <v>GELATIN NF,100 PIG SKIN TYPE A</v>
          </cell>
          <cell r="D575" t="str">
            <v>RX200195</v>
          </cell>
          <cell r="E575">
            <v>43913</v>
          </cell>
          <cell r="F575" t="str">
            <v>Reserve</v>
          </cell>
          <cell r="G575">
            <v>40543</v>
          </cell>
          <cell r="H575">
            <v>49.664999999999999</v>
          </cell>
          <cell r="I575">
            <v>5.0998900000000003</v>
          </cell>
          <cell r="J575">
            <v>253.29</v>
          </cell>
          <cell r="K575">
            <v>103</v>
          </cell>
          <cell r="M575" t="str">
            <v>Q</v>
          </cell>
          <cell r="N575" t="str">
            <v>P001</v>
          </cell>
        </row>
        <row r="576">
          <cell r="B576" t="str">
            <v>43914103</v>
          </cell>
          <cell r="C576" t="str">
            <v>PRISMALAC - LACTOSE</v>
          </cell>
          <cell r="D576" t="str">
            <v>RX200184</v>
          </cell>
          <cell r="E576">
            <v>43914</v>
          </cell>
          <cell r="F576" t="str">
            <v>Reserve</v>
          </cell>
          <cell r="G576">
            <v>40543</v>
          </cell>
          <cell r="H576">
            <v>59.606999999999999</v>
          </cell>
          <cell r="I576">
            <v>1E-4</v>
          </cell>
          <cell r="J576">
            <v>0.01</v>
          </cell>
          <cell r="K576">
            <v>103</v>
          </cell>
          <cell r="M576" t="str">
            <v>Q</v>
          </cell>
          <cell r="N576" t="str">
            <v>P001</v>
          </cell>
        </row>
        <row r="577">
          <cell r="B577" t="str">
            <v>43964150</v>
          </cell>
          <cell r="C577" t="str">
            <v>RIBASPHERE CAPS-One Pad 25 Cnt</v>
          </cell>
          <cell r="D577" t="str">
            <v>PD856.01.1.01AD-24</v>
          </cell>
          <cell r="E577">
            <v>43964</v>
          </cell>
          <cell r="F577" t="str">
            <v>Reserve</v>
          </cell>
          <cell r="G577">
            <v>40543</v>
          </cell>
          <cell r="H577">
            <v>8374</v>
          </cell>
          <cell r="I577">
            <v>0.05</v>
          </cell>
          <cell r="J577">
            <v>418.7</v>
          </cell>
          <cell r="K577">
            <v>150</v>
          </cell>
          <cell r="N577" t="str">
            <v>P004</v>
          </cell>
        </row>
        <row r="578">
          <cell r="B578" t="str">
            <v>43965150</v>
          </cell>
          <cell r="C578" t="str">
            <v>RIBASPHERE CAPS-One Pad 25 Cnt</v>
          </cell>
          <cell r="D578" t="str">
            <v>PD856.01.1.01AD-24</v>
          </cell>
          <cell r="E578">
            <v>43965</v>
          </cell>
          <cell r="F578" t="str">
            <v>Reserve</v>
          </cell>
          <cell r="G578">
            <v>40543</v>
          </cell>
          <cell r="H578">
            <v>11200</v>
          </cell>
          <cell r="I578">
            <v>0.05</v>
          </cell>
          <cell r="J578">
            <v>560</v>
          </cell>
          <cell r="K578">
            <v>150</v>
          </cell>
          <cell r="N578" t="str">
            <v>P004</v>
          </cell>
        </row>
        <row r="579">
          <cell r="B579" t="str">
            <v>44055150</v>
          </cell>
          <cell r="C579" t="str">
            <v>RIBASPHERE CAPS</v>
          </cell>
          <cell r="D579" t="str">
            <v>OS856.01.1.02</v>
          </cell>
          <cell r="E579">
            <v>44055</v>
          </cell>
          <cell r="F579" t="str">
            <v>Reserve</v>
          </cell>
          <cell r="G579">
            <v>40543</v>
          </cell>
          <cell r="H579">
            <v>4999</v>
          </cell>
          <cell r="I579">
            <v>6.787E-2</v>
          </cell>
          <cell r="J579">
            <v>339.28</v>
          </cell>
          <cell r="K579">
            <v>150</v>
          </cell>
          <cell r="N579" t="str">
            <v>P004</v>
          </cell>
        </row>
        <row r="580">
          <cell r="B580" t="str">
            <v>44096151</v>
          </cell>
          <cell r="C580" t="str">
            <v>FLUOXETINE CAP 20MG BULK</v>
          </cell>
          <cell r="D580" t="str">
            <v>733.00.0</v>
          </cell>
          <cell r="E580">
            <v>44096</v>
          </cell>
          <cell r="F580" t="str">
            <v>Reserve</v>
          </cell>
          <cell r="G580">
            <v>38230</v>
          </cell>
          <cell r="H580">
            <v>1931670</v>
          </cell>
          <cell r="I580">
            <v>1.7229999999999999E-2</v>
          </cell>
          <cell r="J580">
            <v>33282.67</v>
          </cell>
          <cell r="K580">
            <v>151</v>
          </cell>
          <cell r="M580" t="str">
            <v>Q</v>
          </cell>
          <cell r="N580" t="str">
            <v>B999</v>
          </cell>
        </row>
        <row r="581">
          <cell r="B581" t="str">
            <v>44209103</v>
          </cell>
          <cell r="C581" t="str">
            <v>CORNSTARCH UNIPURE FL (PUR826)</v>
          </cell>
          <cell r="D581" t="str">
            <v>RX200017</v>
          </cell>
          <cell r="E581">
            <v>44209</v>
          </cell>
          <cell r="F581" t="str">
            <v>Reserve</v>
          </cell>
          <cell r="G581">
            <v>73050</v>
          </cell>
          <cell r="H581">
            <v>0.55900000000000005</v>
          </cell>
          <cell r="I581">
            <v>2.2799999999999998</v>
          </cell>
          <cell r="J581">
            <v>1.27</v>
          </cell>
          <cell r="K581">
            <v>103</v>
          </cell>
          <cell r="M581" t="str">
            <v>Q</v>
          </cell>
          <cell r="N581" t="str">
            <v>P001</v>
          </cell>
        </row>
        <row r="582">
          <cell r="B582" t="str">
            <v>44209111</v>
          </cell>
          <cell r="C582" t="str">
            <v>CORNSTARCH UNIPURE FL (PUR826)</v>
          </cell>
          <cell r="D582" t="str">
            <v>RX200017</v>
          </cell>
          <cell r="E582">
            <v>44209</v>
          </cell>
          <cell r="F582" t="str">
            <v>Reserve</v>
          </cell>
          <cell r="G582">
            <v>73050</v>
          </cell>
          <cell r="H582">
            <v>4357.8410000000003</v>
          </cell>
          <cell r="I582">
            <v>2.2799999999999998</v>
          </cell>
          <cell r="J582">
            <v>9935.8799999999992</v>
          </cell>
          <cell r="K582">
            <v>111</v>
          </cell>
          <cell r="M582" t="str">
            <v>Q</v>
          </cell>
          <cell r="N582" t="str">
            <v>P001</v>
          </cell>
        </row>
        <row r="583">
          <cell r="B583" t="str">
            <v>44214150</v>
          </cell>
          <cell r="C583" t="str">
            <v>RIBASPHERE CAPS</v>
          </cell>
          <cell r="D583" t="str">
            <v>OS856.01.1.02</v>
          </cell>
          <cell r="E583">
            <v>44214</v>
          </cell>
          <cell r="F583" t="str">
            <v>Reserve</v>
          </cell>
          <cell r="G583">
            <v>40543</v>
          </cell>
          <cell r="H583">
            <v>104316</v>
          </cell>
          <cell r="I583">
            <v>6.787E-2</v>
          </cell>
          <cell r="J583">
            <v>7079.93</v>
          </cell>
          <cell r="K583">
            <v>150</v>
          </cell>
          <cell r="N583" t="str">
            <v>P004</v>
          </cell>
        </row>
        <row r="584">
          <cell r="B584" t="str">
            <v>44227150</v>
          </cell>
          <cell r="C584" t="str">
            <v>MECLIZINE HCL TAB 25MG M-PAR</v>
          </cell>
          <cell r="D584" t="str">
            <v>035.10.1</v>
          </cell>
          <cell r="E584">
            <v>44227</v>
          </cell>
          <cell r="F584" t="str">
            <v>Reserve</v>
          </cell>
          <cell r="G584">
            <v>39172</v>
          </cell>
          <cell r="H584">
            <v>2</v>
          </cell>
          <cell r="I584">
            <v>15.07888</v>
          </cell>
          <cell r="J584">
            <v>30.16</v>
          </cell>
          <cell r="K584">
            <v>150</v>
          </cell>
          <cell r="M584" t="str">
            <v>Q</v>
          </cell>
          <cell r="N584" t="str">
            <v>F003</v>
          </cell>
        </row>
        <row r="585">
          <cell r="B585" t="str">
            <v>44288103</v>
          </cell>
          <cell r="C585" t="str">
            <v>ENALAPRIL MALEATE</v>
          </cell>
          <cell r="D585" t="str">
            <v>RA100041</v>
          </cell>
          <cell r="E585">
            <v>44288</v>
          </cell>
          <cell r="F585" t="str">
            <v>Reserve</v>
          </cell>
          <cell r="G585">
            <v>38553</v>
          </cell>
          <cell r="H585">
            <v>9.0879999999999992</v>
          </cell>
          <cell r="I585">
            <v>375</v>
          </cell>
          <cell r="J585">
            <v>3408</v>
          </cell>
          <cell r="K585">
            <v>103</v>
          </cell>
          <cell r="M585" t="str">
            <v>Q</v>
          </cell>
          <cell r="N585" t="str">
            <v>P001</v>
          </cell>
        </row>
        <row r="586">
          <cell r="B586" t="str">
            <v>44290103</v>
          </cell>
          <cell r="C586" t="str">
            <v>ENALAPRIL MALEATE</v>
          </cell>
          <cell r="D586" t="str">
            <v>RA100041</v>
          </cell>
          <cell r="E586">
            <v>44290</v>
          </cell>
          <cell r="F586" t="str">
            <v>Reserve</v>
          </cell>
          <cell r="G586">
            <v>38553</v>
          </cell>
          <cell r="H586">
            <v>9.23</v>
          </cell>
          <cell r="I586">
            <v>375</v>
          </cell>
          <cell r="J586">
            <v>3461.25</v>
          </cell>
          <cell r="K586">
            <v>103</v>
          </cell>
          <cell r="M586" t="str">
            <v>Q</v>
          </cell>
          <cell r="N586" t="str">
            <v>P001</v>
          </cell>
        </row>
        <row r="587">
          <cell r="B587" t="str">
            <v>44291103</v>
          </cell>
          <cell r="C587" t="str">
            <v>ENALAPRIL MALEATE</v>
          </cell>
          <cell r="D587" t="str">
            <v>RA100041</v>
          </cell>
          <cell r="E587">
            <v>44291</v>
          </cell>
          <cell r="F587" t="str">
            <v>Reserve</v>
          </cell>
          <cell r="G587">
            <v>38553</v>
          </cell>
          <cell r="H587">
            <v>10</v>
          </cell>
          <cell r="I587">
            <v>375</v>
          </cell>
          <cell r="J587">
            <v>3750</v>
          </cell>
          <cell r="K587">
            <v>103</v>
          </cell>
          <cell r="M587" t="str">
            <v>Q</v>
          </cell>
          <cell r="N587" t="str">
            <v>P001</v>
          </cell>
        </row>
        <row r="588">
          <cell r="B588" t="str">
            <v>44301103</v>
          </cell>
          <cell r="C588" t="str">
            <v>FD&amp;C YELLOW #5 HT AI.LK 36-39%</v>
          </cell>
          <cell r="D588" t="str">
            <v>RC300054</v>
          </cell>
          <cell r="E588">
            <v>44301</v>
          </cell>
          <cell r="F588" t="str">
            <v>Reserve</v>
          </cell>
          <cell r="G588">
            <v>40543</v>
          </cell>
          <cell r="H588">
            <v>4.8440000000000003</v>
          </cell>
          <cell r="I588">
            <v>34.700000000000003</v>
          </cell>
          <cell r="J588">
            <v>168.09</v>
          </cell>
          <cell r="K588">
            <v>103</v>
          </cell>
          <cell r="M588" t="str">
            <v>Q</v>
          </cell>
          <cell r="N588" t="str">
            <v>P001</v>
          </cell>
        </row>
        <row r="589">
          <cell r="B589" t="str">
            <v>44303904</v>
          </cell>
          <cell r="C589" t="str">
            <v>FLUOXETINE TABS</v>
          </cell>
          <cell r="D589" t="str">
            <v>OS734.01.1.02</v>
          </cell>
          <cell r="E589">
            <v>44303</v>
          </cell>
          <cell r="F589" t="str">
            <v>Reserve</v>
          </cell>
          <cell r="G589">
            <v>38837</v>
          </cell>
          <cell r="H589">
            <v>89410</v>
          </cell>
          <cell r="I589">
            <v>4.3950000000000003E-2</v>
          </cell>
          <cell r="J589">
            <v>3929.57</v>
          </cell>
          <cell r="K589">
            <v>904</v>
          </cell>
          <cell r="M589" t="str">
            <v>Q</v>
          </cell>
          <cell r="N589" t="str">
            <v>P004</v>
          </cell>
        </row>
        <row r="590">
          <cell r="B590" t="str">
            <v>44330103</v>
          </cell>
          <cell r="C590" t="str">
            <v>AVICEL PH200, MICROCRYSTALLINE</v>
          </cell>
          <cell r="D590" t="str">
            <v>RX200181</v>
          </cell>
          <cell r="E590">
            <v>44330</v>
          </cell>
          <cell r="F590" t="str">
            <v>Reserve</v>
          </cell>
          <cell r="G590">
            <v>73050</v>
          </cell>
          <cell r="H590">
            <v>139.21</v>
          </cell>
          <cell r="I590">
            <v>6.5</v>
          </cell>
          <cell r="J590">
            <v>904.87</v>
          </cell>
          <cell r="K590">
            <v>103</v>
          </cell>
          <cell r="M590" t="str">
            <v>Q</v>
          </cell>
          <cell r="N590" t="str">
            <v>P001</v>
          </cell>
        </row>
        <row r="591">
          <cell r="B591" t="str">
            <v>44330155</v>
          </cell>
          <cell r="C591" t="str">
            <v>AVICEL PH200, MICROCRYSTALLINE</v>
          </cell>
          <cell r="D591" t="str">
            <v>RX200181</v>
          </cell>
          <cell r="E591">
            <v>44330</v>
          </cell>
          <cell r="F591" t="str">
            <v>Reserve</v>
          </cell>
          <cell r="G591">
            <v>73050</v>
          </cell>
          <cell r="H591">
            <v>29.126000000000001</v>
          </cell>
          <cell r="I591">
            <v>6.5</v>
          </cell>
          <cell r="J591">
            <v>189.32</v>
          </cell>
          <cell r="K591">
            <v>155</v>
          </cell>
          <cell r="M591" t="str">
            <v>Q</v>
          </cell>
          <cell r="N591" t="str">
            <v>P001</v>
          </cell>
        </row>
        <row r="592">
          <cell r="B592" t="str">
            <v>44334111</v>
          </cell>
          <cell r="C592" t="str">
            <v>STARCH, WG220 NF (NATL 1551)</v>
          </cell>
          <cell r="D592" t="str">
            <v>RX200111</v>
          </cell>
          <cell r="E592">
            <v>44334</v>
          </cell>
          <cell r="F592" t="str">
            <v>Reserve</v>
          </cell>
          <cell r="G592">
            <v>38780</v>
          </cell>
          <cell r="H592">
            <v>34.371000000000002</v>
          </cell>
          <cell r="I592">
            <v>3.35</v>
          </cell>
          <cell r="J592">
            <v>115.14</v>
          </cell>
          <cell r="K592">
            <v>111</v>
          </cell>
          <cell r="M592" t="str">
            <v>Q</v>
          </cell>
          <cell r="N592" t="str">
            <v>P001</v>
          </cell>
        </row>
        <row r="593">
          <cell r="B593" t="str">
            <v>44337103</v>
          </cell>
          <cell r="C593" t="str">
            <v>DOXYCYCLINE HYCLATE USP</v>
          </cell>
          <cell r="D593" t="str">
            <v>RA100038</v>
          </cell>
          <cell r="E593">
            <v>44337</v>
          </cell>
          <cell r="F593" t="str">
            <v>Reserve</v>
          </cell>
          <cell r="G593">
            <v>38478</v>
          </cell>
          <cell r="H593">
            <v>12.739000000000001</v>
          </cell>
          <cell r="I593">
            <v>100</v>
          </cell>
          <cell r="J593">
            <v>1273.9000000000001</v>
          </cell>
          <cell r="K593">
            <v>103</v>
          </cell>
          <cell r="M593" t="str">
            <v>Q</v>
          </cell>
          <cell r="N593" t="str">
            <v>P001</v>
          </cell>
        </row>
        <row r="594">
          <cell r="B594" t="str">
            <v>44337155</v>
          </cell>
          <cell r="C594" t="str">
            <v>DOXYCYCLINE HYCLATE USP</v>
          </cell>
          <cell r="D594" t="str">
            <v>RA100038</v>
          </cell>
          <cell r="E594">
            <v>44337</v>
          </cell>
          <cell r="F594" t="str">
            <v>Reserve</v>
          </cell>
          <cell r="G594">
            <v>38478</v>
          </cell>
          <cell r="H594">
            <v>8</v>
          </cell>
          <cell r="I594">
            <v>100</v>
          </cell>
          <cell r="J594">
            <v>800</v>
          </cell>
          <cell r="K594">
            <v>155</v>
          </cell>
          <cell r="L594" t="str">
            <v>EP</v>
          </cell>
          <cell r="M594" t="str">
            <v>Q</v>
          </cell>
          <cell r="N594" t="str">
            <v>P001</v>
          </cell>
        </row>
        <row r="595">
          <cell r="B595" t="str">
            <v>44344103</v>
          </cell>
          <cell r="C595" t="str">
            <v>PHARMATOSE DCL 11</v>
          </cell>
          <cell r="D595" t="str">
            <v>RX200082</v>
          </cell>
          <cell r="E595">
            <v>44344</v>
          </cell>
          <cell r="F595" t="str">
            <v>Reserve</v>
          </cell>
          <cell r="G595">
            <v>38595</v>
          </cell>
          <cell r="H595">
            <v>1361.3710000000001</v>
          </cell>
          <cell r="I595">
            <v>2.1</v>
          </cell>
          <cell r="J595">
            <v>2858.88</v>
          </cell>
          <cell r="K595">
            <v>103</v>
          </cell>
          <cell r="M595" t="str">
            <v>Q</v>
          </cell>
          <cell r="N595" t="str">
            <v>P001</v>
          </cell>
        </row>
        <row r="596">
          <cell r="B596" t="str">
            <v>44350155</v>
          </cell>
          <cell r="C596" t="str">
            <v>AEROSIL 200 NF</v>
          </cell>
          <cell r="D596" t="str">
            <v>RX200000</v>
          </cell>
          <cell r="E596">
            <v>44350</v>
          </cell>
          <cell r="F596" t="str">
            <v>Reserve</v>
          </cell>
          <cell r="G596">
            <v>73050</v>
          </cell>
          <cell r="H596">
            <v>1.746</v>
          </cell>
          <cell r="I596">
            <v>12.67</v>
          </cell>
          <cell r="J596">
            <v>22.12</v>
          </cell>
          <cell r="K596">
            <v>155</v>
          </cell>
          <cell r="M596" t="str">
            <v>Q</v>
          </cell>
          <cell r="N596" t="str">
            <v>P001</v>
          </cell>
        </row>
        <row r="597">
          <cell r="B597" t="str">
            <v>44363150</v>
          </cell>
          <cell r="C597" t="str">
            <v>DOXEPIN HCL CAP 50MG M-PAR</v>
          </cell>
          <cell r="D597" t="str">
            <v>219.10.1</v>
          </cell>
          <cell r="E597">
            <v>44363</v>
          </cell>
          <cell r="F597" t="str">
            <v>Reserve</v>
          </cell>
          <cell r="G597">
            <v>38837</v>
          </cell>
          <cell r="H597">
            <v>2</v>
          </cell>
          <cell r="I597">
            <v>50.102400000000003</v>
          </cell>
          <cell r="J597">
            <v>100.2</v>
          </cell>
          <cell r="K597">
            <v>150</v>
          </cell>
          <cell r="M597" t="str">
            <v>Q</v>
          </cell>
          <cell r="N597" t="str">
            <v>F021</v>
          </cell>
        </row>
        <row r="598">
          <cell r="B598" t="str">
            <v>44396150</v>
          </cell>
          <cell r="C598" t="str">
            <v>OFLOXACIN TABS 200MG M-BRITE</v>
          </cell>
          <cell r="D598" t="str">
            <v>682.10.0</v>
          </cell>
          <cell r="E598">
            <v>44396</v>
          </cell>
          <cell r="F598" t="str">
            <v>Reserve</v>
          </cell>
          <cell r="G598">
            <v>40543</v>
          </cell>
          <cell r="H598">
            <v>20</v>
          </cell>
          <cell r="I598">
            <v>202.20224999999999</v>
          </cell>
          <cell r="J598">
            <v>4044.05</v>
          </cell>
          <cell r="K598">
            <v>150</v>
          </cell>
          <cell r="M598" t="str">
            <v>Q</v>
          </cell>
          <cell r="N598" t="str">
            <v>B000</v>
          </cell>
        </row>
        <row r="599">
          <cell r="B599" t="str">
            <v>44432151</v>
          </cell>
          <cell r="C599" t="str">
            <v>RANITIDINE TABLETS USP 150MG</v>
          </cell>
          <cell r="D599" t="str">
            <v>544.00.0</v>
          </cell>
          <cell r="E599">
            <v>44432</v>
          </cell>
          <cell r="F599" t="str">
            <v>Reserve</v>
          </cell>
          <cell r="G599">
            <v>38278</v>
          </cell>
          <cell r="H599">
            <v>4000000</v>
          </cell>
          <cell r="I599">
            <v>1.206E-2</v>
          </cell>
          <cell r="J599">
            <v>48240</v>
          </cell>
          <cell r="K599">
            <v>151</v>
          </cell>
          <cell r="M599" t="str">
            <v>Q</v>
          </cell>
          <cell r="N599" t="str">
            <v>B999</v>
          </cell>
        </row>
        <row r="600">
          <cell r="B600" t="str">
            <v>44451900</v>
          </cell>
          <cell r="C600" t="str">
            <v>CIPROFLOXACIN TAB 500MG C-PAR</v>
          </cell>
          <cell r="D600" t="str">
            <v>LA638.01.1.01</v>
          </cell>
          <cell r="E600">
            <v>44451</v>
          </cell>
          <cell r="F600" t="str">
            <v>Reserve</v>
          </cell>
          <cell r="G600">
            <v>40543</v>
          </cell>
          <cell r="H600">
            <v>1601</v>
          </cell>
          <cell r="I600">
            <v>7.7880000000000005E-2</v>
          </cell>
          <cell r="J600">
            <v>124.69</v>
          </cell>
          <cell r="K600">
            <v>900</v>
          </cell>
          <cell r="N600" t="str">
            <v>P003</v>
          </cell>
        </row>
        <row r="601">
          <cell r="B601" t="str">
            <v>44480150</v>
          </cell>
          <cell r="C601" t="str">
            <v>300CC RD BTLE-DPG * 53mm Neck</v>
          </cell>
          <cell r="D601" t="str">
            <v>PC400023</v>
          </cell>
          <cell r="E601">
            <v>44480</v>
          </cell>
          <cell r="F601" t="str">
            <v>Reserve</v>
          </cell>
          <cell r="G601">
            <v>40543</v>
          </cell>
          <cell r="H601">
            <v>219</v>
          </cell>
          <cell r="I601">
            <v>0.20466999999999999</v>
          </cell>
          <cell r="J601">
            <v>44.82</v>
          </cell>
          <cell r="K601">
            <v>150</v>
          </cell>
          <cell r="N601" t="str">
            <v>P002</v>
          </cell>
        </row>
        <row r="602">
          <cell r="B602" t="str">
            <v>44482103</v>
          </cell>
          <cell r="C602" t="str">
            <v>MINOCYCLINE</v>
          </cell>
          <cell r="D602" t="str">
            <v>RA100081</v>
          </cell>
          <cell r="E602">
            <v>44482</v>
          </cell>
          <cell r="F602" t="str">
            <v>Reserve</v>
          </cell>
          <cell r="G602">
            <v>38484</v>
          </cell>
          <cell r="H602">
            <v>0.28999999999999998</v>
          </cell>
          <cell r="I602">
            <v>1500</v>
          </cell>
          <cell r="J602">
            <v>435</v>
          </cell>
          <cell r="K602">
            <v>103</v>
          </cell>
          <cell r="M602" t="str">
            <v>Q</v>
          </cell>
          <cell r="N602" t="str">
            <v>P001</v>
          </cell>
        </row>
        <row r="603">
          <cell r="B603" t="str">
            <v>44506103</v>
          </cell>
          <cell r="C603" t="str">
            <v>CORN STARCH NF ST-RX</v>
          </cell>
          <cell r="D603" t="str">
            <v>RX200186</v>
          </cell>
          <cell r="E603">
            <v>44506</v>
          </cell>
          <cell r="F603" t="str">
            <v>Reserve</v>
          </cell>
          <cell r="G603">
            <v>73050</v>
          </cell>
          <cell r="H603">
            <v>155.20500000000001</v>
          </cell>
          <cell r="I603">
            <v>1.94</v>
          </cell>
          <cell r="J603">
            <v>301.10000000000002</v>
          </cell>
          <cell r="K603">
            <v>103</v>
          </cell>
          <cell r="M603" t="str">
            <v>Q</v>
          </cell>
          <cell r="N603" t="str">
            <v>P001</v>
          </cell>
        </row>
        <row r="604">
          <cell r="B604" t="str">
            <v>44524115</v>
          </cell>
          <cell r="C604" t="str">
            <v>DOXYCYCLINE CAP 150MG 2500-BRT</v>
          </cell>
          <cell r="D604" t="str">
            <v>393.25.0</v>
          </cell>
          <cell r="E604">
            <v>44524</v>
          </cell>
          <cell r="F604" t="str">
            <v>Reserve</v>
          </cell>
          <cell r="G604">
            <v>40543</v>
          </cell>
          <cell r="H604">
            <v>2</v>
          </cell>
          <cell r="I604">
            <v>10.35858</v>
          </cell>
          <cell r="J604">
            <v>20.72</v>
          </cell>
          <cell r="K604">
            <v>115</v>
          </cell>
          <cell r="M604" t="str">
            <v>Q</v>
          </cell>
          <cell r="N604" t="str">
            <v>B000</v>
          </cell>
        </row>
        <row r="605">
          <cell r="B605" t="str">
            <v>44669103</v>
          </cell>
          <cell r="C605" t="str">
            <v>MAGNESIUM STEARATE NF BULKY</v>
          </cell>
          <cell r="D605" t="str">
            <v>RX200187</v>
          </cell>
          <cell r="E605">
            <v>44669</v>
          </cell>
          <cell r="F605" t="str">
            <v>Reserve</v>
          </cell>
          <cell r="G605">
            <v>40543</v>
          </cell>
          <cell r="H605">
            <v>45.213999999999999</v>
          </cell>
          <cell r="I605">
            <v>6.75</v>
          </cell>
          <cell r="J605">
            <v>305.19</v>
          </cell>
          <cell r="K605">
            <v>103</v>
          </cell>
          <cell r="M605" t="str">
            <v>Q</v>
          </cell>
          <cell r="N605" t="str">
            <v>P001</v>
          </cell>
        </row>
        <row r="606">
          <cell r="B606" t="str">
            <v>44672103</v>
          </cell>
          <cell r="C606" t="str">
            <v>DRUM, FIBER 10 GAL, LOK RIM</v>
          </cell>
          <cell r="D606" t="str">
            <v>PC400178</v>
          </cell>
          <cell r="E606">
            <v>44672</v>
          </cell>
          <cell r="F606" t="str">
            <v>Reserve</v>
          </cell>
          <cell r="G606">
            <v>40543</v>
          </cell>
          <cell r="H606">
            <v>47</v>
          </cell>
          <cell r="I606">
            <v>9.5399999999999991</v>
          </cell>
          <cell r="J606">
            <v>448.38</v>
          </cell>
          <cell r="K606">
            <v>103</v>
          </cell>
          <cell r="M606" t="str">
            <v>Q</v>
          </cell>
          <cell r="N606" t="str">
            <v>P002</v>
          </cell>
        </row>
        <row r="607">
          <cell r="B607" t="str">
            <v>44673103</v>
          </cell>
          <cell r="C607" t="str">
            <v>DRUM, FIBER 10 GAL, LOK RIM</v>
          </cell>
          <cell r="D607" t="str">
            <v>PC400178</v>
          </cell>
          <cell r="E607">
            <v>44673</v>
          </cell>
          <cell r="F607" t="str">
            <v>Reserve</v>
          </cell>
          <cell r="G607">
            <v>40543</v>
          </cell>
          <cell r="H607">
            <v>45</v>
          </cell>
          <cell r="I607">
            <v>9.5399999999999991</v>
          </cell>
          <cell r="J607">
            <v>429.3</v>
          </cell>
          <cell r="K607">
            <v>103</v>
          </cell>
          <cell r="M607" t="str">
            <v>Q</v>
          </cell>
          <cell r="N607" t="str">
            <v>P002</v>
          </cell>
        </row>
        <row r="608">
          <cell r="B608" t="str">
            <v>44674103</v>
          </cell>
          <cell r="C608" t="str">
            <v>DRUM, FIBER 10 GAL, LOK RIM</v>
          </cell>
          <cell r="D608" t="str">
            <v>PC400178</v>
          </cell>
          <cell r="E608">
            <v>44674</v>
          </cell>
          <cell r="F608" t="str">
            <v>Reserve</v>
          </cell>
          <cell r="G608">
            <v>40543</v>
          </cell>
          <cell r="H608">
            <v>42</v>
          </cell>
          <cell r="I608">
            <v>9.5399999999999991</v>
          </cell>
          <cell r="J608">
            <v>400.68</v>
          </cell>
          <cell r="K608">
            <v>103</v>
          </cell>
          <cell r="M608" t="str">
            <v>Q</v>
          </cell>
          <cell r="N608" t="str">
            <v>P002</v>
          </cell>
        </row>
        <row r="609">
          <cell r="B609" t="str">
            <v>44684111</v>
          </cell>
          <cell r="C609" t="str">
            <v>CAPTOPRIL</v>
          </cell>
          <cell r="D609" t="str">
            <v>RA100133</v>
          </cell>
          <cell r="E609">
            <v>44684</v>
          </cell>
          <cell r="F609" t="str">
            <v>Reserve</v>
          </cell>
          <cell r="G609">
            <v>39146</v>
          </cell>
          <cell r="H609">
            <v>56.268000000000001</v>
          </cell>
          <cell r="I609">
            <v>513</v>
          </cell>
          <cell r="J609">
            <v>28865.48</v>
          </cell>
          <cell r="K609">
            <v>111</v>
          </cell>
          <cell r="M609" t="str">
            <v>Q</v>
          </cell>
          <cell r="N609" t="str">
            <v>P001</v>
          </cell>
        </row>
        <row r="610">
          <cell r="B610" t="str">
            <v>44695103</v>
          </cell>
          <cell r="C610" t="str">
            <v>IMPERIAL 1885L USP BC</v>
          </cell>
          <cell r="D610" t="str">
            <v>RX200053</v>
          </cell>
          <cell r="E610">
            <v>44695</v>
          </cell>
          <cell r="F610" t="str">
            <v>Reserve</v>
          </cell>
          <cell r="G610">
            <v>38510</v>
          </cell>
          <cell r="H610">
            <v>59.444000000000003</v>
          </cell>
          <cell r="I610">
            <v>1.59</v>
          </cell>
          <cell r="J610">
            <v>94.52</v>
          </cell>
          <cell r="K610">
            <v>103</v>
          </cell>
          <cell r="M610" t="str">
            <v>Q</v>
          </cell>
          <cell r="N610" t="str">
            <v>P001</v>
          </cell>
        </row>
        <row r="611">
          <cell r="B611" t="str">
            <v>44747103</v>
          </cell>
          <cell r="C611" t="str">
            <v>2OZ WT P/P T/W JAR *53MM</v>
          </cell>
          <cell r="D611" t="str">
            <v>PC400179</v>
          </cell>
          <cell r="E611">
            <v>44747</v>
          </cell>
          <cell r="F611" t="str">
            <v>Reserve</v>
          </cell>
          <cell r="G611">
            <v>40543</v>
          </cell>
          <cell r="H611">
            <v>444</v>
          </cell>
          <cell r="I611">
            <v>0.12909999999999999</v>
          </cell>
          <cell r="J611">
            <v>57.32</v>
          </cell>
          <cell r="K611">
            <v>103</v>
          </cell>
          <cell r="M611" t="str">
            <v>Q</v>
          </cell>
          <cell r="N611" t="str">
            <v>P002</v>
          </cell>
        </row>
        <row r="612">
          <cell r="B612" t="str">
            <v>44794900</v>
          </cell>
          <cell r="C612" t="str">
            <v>ENALAPRIL MALEATE TAB 10MG-M</v>
          </cell>
          <cell r="D612" t="str">
            <v>LA593.10.1.03</v>
          </cell>
          <cell r="E612">
            <v>44794</v>
          </cell>
          <cell r="F612" t="str">
            <v>Reserve</v>
          </cell>
          <cell r="G612">
            <v>38861</v>
          </cell>
          <cell r="H612">
            <v>655</v>
          </cell>
          <cell r="I612">
            <v>0.11459999999999999</v>
          </cell>
          <cell r="J612">
            <v>75.06</v>
          </cell>
          <cell r="K612">
            <v>900</v>
          </cell>
          <cell r="M612" t="str">
            <v>Q</v>
          </cell>
          <cell r="N612" t="str">
            <v>P003</v>
          </cell>
        </row>
        <row r="613">
          <cell r="B613" t="str">
            <v>44796150</v>
          </cell>
          <cell r="C613" t="str">
            <v>DOXEPIN HCL CAP 100MG C-PAR</v>
          </cell>
          <cell r="D613" t="str">
            <v>221.01.1</v>
          </cell>
          <cell r="E613">
            <v>44796</v>
          </cell>
          <cell r="F613" t="str">
            <v>Reserve</v>
          </cell>
          <cell r="G613">
            <v>38837</v>
          </cell>
          <cell r="H613">
            <v>3</v>
          </cell>
          <cell r="I613">
            <v>7.7477</v>
          </cell>
          <cell r="J613">
            <v>23.24</v>
          </cell>
          <cell r="K613">
            <v>150</v>
          </cell>
          <cell r="M613" t="str">
            <v>Q</v>
          </cell>
          <cell r="N613" t="str">
            <v>F021</v>
          </cell>
        </row>
        <row r="614">
          <cell r="B614" t="str">
            <v>44825151</v>
          </cell>
          <cell r="C614" t="str">
            <v>MAGNESIUM STEARATE NF</v>
          </cell>
          <cell r="D614" t="str">
            <v>RX200065</v>
          </cell>
          <cell r="E614">
            <v>44825</v>
          </cell>
          <cell r="F614" t="str">
            <v>Reserve</v>
          </cell>
          <cell r="G614">
            <v>73050</v>
          </cell>
          <cell r="H614">
            <v>0.75</v>
          </cell>
          <cell r="I614">
            <v>4.5</v>
          </cell>
          <cell r="J614">
            <v>3.38</v>
          </cell>
          <cell r="K614">
            <v>151</v>
          </cell>
          <cell r="M614" t="str">
            <v>Q</v>
          </cell>
          <cell r="N614" t="str">
            <v>P001</v>
          </cell>
        </row>
        <row r="615">
          <cell r="B615" t="str">
            <v>44826150</v>
          </cell>
          <cell r="C615" t="str">
            <v>SIZE 1 CLSR, HEMI-SNAP *727</v>
          </cell>
          <cell r="D615" t="str">
            <v>RX200128</v>
          </cell>
          <cell r="E615">
            <v>44826</v>
          </cell>
          <cell r="F615" t="str">
            <v>Reserve</v>
          </cell>
          <cell r="G615">
            <v>39464</v>
          </cell>
          <cell r="H615">
            <v>391794</v>
          </cell>
          <cell r="I615">
            <v>4.8999999999999998E-3</v>
          </cell>
          <cell r="J615">
            <v>1919.79</v>
          </cell>
          <cell r="K615">
            <v>150</v>
          </cell>
          <cell r="N615" t="str">
            <v>P001</v>
          </cell>
        </row>
        <row r="616">
          <cell r="B616" t="str">
            <v>44827155</v>
          </cell>
          <cell r="C616" t="str">
            <v>EUDRAGIT RL30D</v>
          </cell>
          <cell r="D616" t="str">
            <v>RX200035</v>
          </cell>
          <cell r="E616">
            <v>44827</v>
          </cell>
          <cell r="F616" t="str">
            <v>Reserve</v>
          </cell>
          <cell r="G616">
            <v>40543</v>
          </cell>
          <cell r="H616">
            <v>4.4039999999999999</v>
          </cell>
          <cell r="I616">
            <v>28</v>
          </cell>
          <cell r="J616">
            <v>123.31</v>
          </cell>
          <cell r="K616">
            <v>155</v>
          </cell>
          <cell r="M616" t="str">
            <v>Q</v>
          </cell>
          <cell r="N616" t="str">
            <v>P001</v>
          </cell>
        </row>
        <row r="617">
          <cell r="B617" t="str">
            <v>44828103</v>
          </cell>
          <cell r="C617" t="str">
            <v>POVIDONE USP K90, PLASDONE K90</v>
          </cell>
          <cell r="D617" t="str">
            <v>RX200192</v>
          </cell>
          <cell r="E617">
            <v>44828</v>
          </cell>
          <cell r="F617" t="str">
            <v>Reserve</v>
          </cell>
          <cell r="G617">
            <v>40543</v>
          </cell>
          <cell r="H617">
            <v>44.747999999999998</v>
          </cell>
          <cell r="I617">
            <v>30</v>
          </cell>
          <cell r="J617">
            <v>1342.44</v>
          </cell>
          <cell r="K617">
            <v>103</v>
          </cell>
          <cell r="M617" t="str">
            <v>Q</v>
          </cell>
          <cell r="N617" t="str">
            <v>P001</v>
          </cell>
        </row>
        <row r="618">
          <cell r="B618" t="str">
            <v>44828155</v>
          </cell>
          <cell r="C618" t="str">
            <v>POVIDONE USP K90, PLASDONE K90</v>
          </cell>
          <cell r="D618" t="str">
            <v>RX200192</v>
          </cell>
          <cell r="E618">
            <v>44828</v>
          </cell>
          <cell r="F618" t="str">
            <v>Reserve</v>
          </cell>
          <cell r="G618">
            <v>40543</v>
          </cell>
          <cell r="H618">
            <v>5</v>
          </cell>
          <cell r="I618">
            <v>30</v>
          </cell>
          <cell r="J618">
            <v>150</v>
          </cell>
          <cell r="K618">
            <v>155</v>
          </cell>
          <cell r="M618" t="str">
            <v>Q</v>
          </cell>
          <cell r="N618" t="str">
            <v>P001</v>
          </cell>
        </row>
        <row r="619">
          <cell r="B619" t="str">
            <v>44829150</v>
          </cell>
          <cell r="C619" t="str">
            <v>DOXEPIN HCL CAP 100MG M-BRT</v>
          </cell>
          <cell r="D619" t="str">
            <v>221.10.0</v>
          </cell>
          <cell r="E619">
            <v>44829</v>
          </cell>
          <cell r="F619" t="str">
            <v>Reserve</v>
          </cell>
          <cell r="G619">
            <v>38837</v>
          </cell>
          <cell r="H619">
            <v>20</v>
          </cell>
          <cell r="I619">
            <v>32.341610000000003</v>
          </cell>
          <cell r="J619">
            <v>646.83000000000004</v>
          </cell>
          <cell r="K619">
            <v>150</v>
          </cell>
          <cell r="M619" t="str">
            <v>Q</v>
          </cell>
          <cell r="N619" t="str">
            <v>B000</v>
          </cell>
        </row>
        <row r="620">
          <cell r="B620" t="str">
            <v>44848155</v>
          </cell>
          <cell r="C620" t="str">
            <v>DOCUSATE SODIUM USP 100%</v>
          </cell>
          <cell r="D620" t="str">
            <v>RX200031</v>
          </cell>
          <cell r="E620">
            <v>44848</v>
          </cell>
          <cell r="F620" t="str">
            <v>Reserve</v>
          </cell>
          <cell r="G620">
            <v>38526</v>
          </cell>
          <cell r="H620">
            <v>0.85</v>
          </cell>
          <cell r="I620">
            <v>128.69999999999999</v>
          </cell>
          <cell r="J620">
            <v>109.4</v>
          </cell>
          <cell r="K620">
            <v>155</v>
          </cell>
          <cell r="M620" t="str">
            <v>Q</v>
          </cell>
          <cell r="N620" t="str">
            <v>P001</v>
          </cell>
        </row>
        <row r="621">
          <cell r="B621" t="str">
            <v>44853101</v>
          </cell>
          <cell r="C621" t="str">
            <v>53MM,CT-CAP,P/P.WT,SG-75</v>
          </cell>
          <cell r="D621" t="str">
            <v>PC400089</v>
          </cell>
          <cell r="E621">
            <v>44853</v>
          </cell>
          <cell r="F621" t="str">
            <v>Reserve</v>
          </cell>
          <cell r="G621">
            <v>40543</v>
          </cell>
          <cell r="H621">
            <v>14300</v>
          </cell>
          <cell r="I621">
            <v>5.4919999999999997E-2</v>
          </cell>
          <cell r="J621">
            <v>785.36</v>
          </cell>
          <cell r="K621">
            <v>101</v>
          </cell>
          <cell r="N621" t="str">
            <v>P002</v>
          </cell>
        </row>
        <row r="622">
          <cell r="B622" t="str">
            <v>44858103</v>
          </cell>
          <cell r="C622" t="str">
            <v>OPADRY II PINK 85F14452</v>
          </cell>
          <cell r="D622" t="str">
            <v>RC300058</v>
          </cell>
          <cell r="E622">
            <v>44858</v>
          </cell>
          <cell r="F622" t="str">
            <v>Reserve</v>
          </cell>
          <cell r="G622">
            <v>38857</v>
          </cell>
          <cell r="H622">
            <v>1.986</v>
          </cell>
          <cell r="I622">
            <v>46.2</v>
          </cell>
          <cell r="J622">
            <v>91.75</v>
          </cell>
          <cell r="K622">
            <v>103</v>
          </cell>
          <cell r="M622" t="str">
            <v>Q</v>
          </cell>
          <cell r="N622" t="str">
            <v>P001</v>
          </cell>
        </row>
        <row r="623">
          <cell r="B623" t="str">
            <v>44858157</v>
          </cell>
          <cell r="C623" t="str">
            <v>OPADRY II PINK 85F14452</v>
          </cell>
          <cell r="D623" t="str">
            <v>RC300058</v>
          </cell>
          <cell r="E623">
            <v>44858</v>
          </cell>
          <cell r="F623" t="str">
            <v>Reserve</v>
          </cell>
          <cell r="G623">
            <v>38857</v>
          </cell>
          <cell r="H623">
            <v>4.5999999999999996</v>
          </cell>
          <cell r="I623">
            <v>46.2</v>
          </cell>
          <cell r="J623">
            <v>212.52</v>
          </cell>
          <cell r="K623">
            <v>157</v>
          </cell>
          <cell r="L623" t="str">
            <v>RD</v>
          </cell>
          <cell r="M623" t="str">
            <v>Q</v>
          </cell>
          <cell r="N623" t="str">
            <v>P001</v>
          </cell>
        </row>
        <row r="624">
          <cell r="B624" t="str">
            <v>44932103</v>
          </cell>
          <cell r="C624" t="str">
            <v>SUCRALFATE USP</v>
          </cell>
          <cell r="D624" t="str">
            <v>RA100105</v>
          </cell>
          <cell r="E624">
            <v>44932</v>
          </cell>
          <cell r="F624" t="str">
            <v>Reserve</v>
          </cell>
          <cell r="G624">
            <v>40543</v>
          </cell>
          <cell r="H624">
            <v>199.595</v>
          </cell>
          <cell r="I624">
            <v>25</v>
          </cell>
          <cell r="J624">
            <v>4989.88</v>
          </cell>
          <cell r="K624">
            <v>103</v>
          </cell>
          <cell r="M624" t="str">
            <v>Q</v>
          </cell>
          <cell r="N624" t="str">
            <v>P001</v>
          </cell>
        </row>
        <row r="625">
          <cell r="B625" t="str">
            <v>44960103</v>
          </cell>
          <cell r="C625" t="str">
            <v>PHARMATOSE DCL 21</v>
          </cell>
          <cell r="D625" t="str">
            <v>RX200084</v>
          </cell>
          <cell r="E625">
            <v>44960</v>
          </cell>
          <cell r="F625" t="str">
            <v>Reserve</v>
          </cell>
          <cell r="G625">
            <v>38748</v>
          </cell>
          <cell r="H625">
            <v>668.00400000000002</v>
          </cell>
          <cell r="I625">
            <v>3.3</v>
          </cell>
          <cell r="J625">
            <v>2204.41</v>
          </cell>
          <cell r="K625">
            <v>103</v>
          </cell>
          <cell r="M625" t="str">
            <v>Q</v>
          </cell>
          <cell r="N625" t="str">
            <v>P001</v>
          </cell>
        </row>
        <row r="626">
          <cell r="B626" t="str">
            <v>44988150</v>
          </cell>
          <cell r="C626" t="str">
            <v>DOXYCYCLINE TAB 100MG 50s</v>
          </cell>
          <cell r="D626" t="str">
            <v>729.03.31</v>
          </cell>
          <cell r="E626">
            <v>44988</v>
          </cell>
          <cell r="F626" t="str">
            <v>Reserve</v>
          </cell>
          <cell r="G626">
            <v>38868</v>
          </cell>
          <cell r="H626">
            <v>3</v>
          </cell>
          <cell r="I626">
            <v>3.9382899999999998</v>
          </cell>
          <cell r="J626">
            <v>11.81</v>
          </cell>
          <cell r="K626">
            <v>150</v>
          </cell>
          <cell r="M626" t="str">
            <v>Q</v>
          </cell>
          <cell r="N626" t="str">
            <v>F062</v>
          </cell>
        </row>
        <row r="627">
          <cell r="B627" t="str">
            <v>45080900</v>
          </cell>
          <cell r="C627" t="str">
            <v>ENALAPRIL MALEATE TAB 20MG-C</v>
          </cell>
          <cell r="D627" t="str">
            <v>LA594.01.1.04</v>
          </cell>
          <cell r="E627">
            <v>45080</v>
          </cell>
          <cell r="F627" t="str">
            <v>Reserve</v>
          </cell>
          <cell r="G627">
            <v>38884</v>
          </cell>
          <cell r="H627">
            <v>338</v>
          </cell>
          <cell r="I627">
            <v>0.05</v>
          </cell>
          <cell r="J627">
            <v>16.899999999999999</v>
          </cell>
          <cell r="K627">
            <v>900</v>
          </cell>
          <cell r="M627" t="str">
            <v>Q</v>
          </cell>
          <cell r="N627" t="str">
            <v>P003</v>
          </cell>
        </row>
        <row r="628">
          <cell r="B628" t="str">
            <v>45082103</v>
          </cell>
          <cell r="C628" t="str">
            <v>SIZE 4 CLSR, HEMI-SNAP *241</v>
          </cell>
          <cell r="D628" t="str">
            <v>RX200138</v>
          </cell>
          <cell r="E628">
            <v>45082</v>
          </cell>
          <cell r="F628" t="str">
            <v>Reserve</v>
          </cell>
          <cell r="G628">
            <v>38525</v>
          </cell>
          <cell r="H628">
            <v>2176579</v>
          </cell>
          <cell r="I628">
            <v>3.8999999999999998E-3</v>
          </cell>
          <cell r="J628">
            <v>8488.66</v>
          </cell>
          <cell r="K628">
            <v>103</v>
          </cell>
          <cell r="M628" t="str">
            <v>Q</v>
          </cell>
          <cell r="N628" t="str">
            <v>P001</v>
          </cell>
        </row>
        <row r="629">
          <cell r="B629" t="str">
            <v>45083103</v>
          </cell>
          <cell r="C629" t="str">
            <v>SIZE 4 CLSR, HEMI-SNAP *240</v>
          </cell>
          <cell r="D629" t="str">
            <v>RX200137</v>
          </cell>
          <cell r="E629">
            <v>45083</v>
          </cell>
          <cell r="F629" t="str">
            <v>Reserve</v>
          </cell>
          <cell r="G629">
            <v>39014</v>
          </cell>
          <cell r="H629">
            <v>2073609</v>
          </cell>
          <cell r="I629">
            <v>3.8999999999999998E-3</v>
          </cell>
          <cell r="J629">
            <v>8087.08</v>
          </cell>
          <cell r="K629">
            <v>103</v>
          </cell>
          <cell r="M629" t="str">
            <v>Q</v>
          </cell>
          <cell r="N629" t="str">
            <v>P001</v>
          </cell>
        </row>
        <row r="630">
          <cell r="B630" t="str">
            <v>45089150</v>
          </cell>
          <cell r="C630" t="str">
            <v>SUGAR CON SANDING NF</v>
          </cell>
          <cell r="D630" t="str">
            <v>RX200114</v>
          </cell>
          <cell r="E630">
            <v>45089</v>
          </cell>
          <cell r="F630" t="str">
            <v>Reserve</v>
          </cell>
          <cell r="G630">
            <v>38580</v>
          </cell>
          <cell r="H630">
            <v>6.149</v>
          </cell>
          <cell r="I630">
            <v>1.7</v>
          </cell>
          <cell r="J630">
            <v>10.45</v>
          </cell>
          <cell r="K630">
            <v>150</v>
          </cell>
          <cell r="M630" t="str">
            <v>Q</v>
          </cell>
          <cell r="N630" t="str">
            <v>P001</v>
          </cell>
        </row>
        <row r="631">
          <cell r="B631" t="str">
            <v>45106150</v>
          </cell>
          <cell r="C631" t="str">
            <v>MELOXICAM TABS 15MG 2500-BULK.</v>
          </cell>
          <cell r="D631" t="str">
            <v>851.25.1</v>
          </cell>
          <cell r="E631">
            <v>45106</v>
          </cell>
          <cell r="F631" t="str">
            <v>Reserve</v>
          </cell>
          <cell r="G631">
            <v>38335</v>
          </cell>
          <cell r="H631">
            <v>2</v>
          </cell>
          <cell r="I631">
            <v>164.49974</v>
          </cell>
          <cell r="J631">
            <v>329</v>
          </cell>
          <cell r="K631">
            <v>150</v>
          </cell>
          <cell r="M631" t="str">
            <v>Q</v>
          </cell>
          <cell r="N631" t="str">
            <v>F062</v>
          </cell>
        </row>
        <row r="632">
          <cell r="B632" t="str">
            <v>45137155</v>
          </cell>
          <cell r="C632" t="str">
            <v>METHOCEL E50 LV PREM</v>
          </cell>
          <cell r="D632" t="str">
            <v>RX200167</v>
          </cell>
          <cell r="E632">
            <v>45137</v>
          </cell>
          <cell r="F632" t="str">
            <v>Reserve</v>
          </cell>
          <cell r="G632">
            <v>38416</v>
          </cell>
          <cell r="H632">
            <v>9.6300000000000008</v>
          </cell>
          <cell r="I632">
            <v>30.335290000000001</v>
          </cell>
          <cell r="J632">
            <v>292.13</v>
          </cell>
          <cell r="K632">
            <v>155</v>
          </cell>
          <cell r="M632" t="str">
            <v>Q</v>
          </cell>
          <cell r="N632" t="str">
            <v>P001</v>
          </cell>
        </row>
        <row r="633">
          <cell r="B633" t="str">
            <v>45156904</v>
          </cell>
          <cell r="C633" t="str">
            <v>FLUOXETINE TABS 20MG 1000'S</v>
          </cell>
          <cell r="D633" t="str">
            <v>LA735.10.1.03</v>
          </cell>
          <cell r="E633">
            <v>45156</v>
          </cell>
          <cell r="F633" t="str">
            <v>Reserve</v>
          </cell>
          <cell r="G633">
            <v>38886</v>
          </cell>
          <cell r="H633">
            <v>10339</v>
          </cell>
          <cell r="I633">
            <v>5.6250000000000001E-2</v>
          </cell>
          <cell r="J633">
            <v>581.57000000000005</v>
          </cell>
          <cell r="K633">
            <v>904</v>
          </cell>
          <cell r="M633" t="str">
            <v>Q</v>
          </cell>
          <cell r="N633" t="str">
            <v>P003</v>
          </cell>
        </row>
        <row r="634">
          <cell r="B634" t="str">
            <v>45184150</v>
          </cell>
          <cell r="C634" t="str">
            <v>DOXYCYCLINE TAB 100MG 250s</v>
          </cell>
          <cell r="D634" t="str">
            <v>729.04.31</v>
          </cell>
          <cell r="E634">
            <v>45184</v>
          </cell>
          <cell r="F634" t="str">
            <v>Reserve</v>
          </cell>
          <cell r="G634">
            <v>38868</v>
          </cell>
          <cell r="H634">
            <v>3</v>
          </cell>
          <cell r="I634">
            <v>15.018319999999999</v>
          </cell>
          <cell r="J634">
            <v>45.05</v>
          </cell>
          <cell r="K634">
            <v>150</v>
          </cell>
          <cell r="M634" t="str">
            <v>Q</v>
          </cell>
          <cell r="N634" t="str">
            <v>F062</v>
          </cell>
        </row>
        <row r="635">
          <cell r="B635" t="str">
            <v>45224111</v>
          </cell>
          <cell r="C635" t="str">
            <v>DI-CAL PHOSPHATE DIHYDRATE PWD</v>
          </cell>
          <cell r="D635" t="str">
            <v>RX200025</v>
          </cell>
          <cell r="E635">
            <v>45224</v>
          </cell>
          <cell r="F635" t="str">
            <v>Reserve</v>
          </cell>
          <cell r="G635">
            <v>38652</v>
          </cell>
          <cell r="H635">
            <v>540.34100000000001</v>
          </cell>
          <cell r="I635">
            <v>3.2</v>
          </cell>
          <cell r="J635">
            <v>1729.09</v>
          </cell>
          <cell r="K635">
            <v>111</v>
          </cell>
          <cell r="M635" t="str">
            <v>R</v>
          </cell>
          <cell r="N635" t="str">
            <v>P001</v>
          </cell>
        </row>
        <row r="636">
          <cell r="B636" t="str">
            <v>45224900</v>
          </cell>
          <cell r="C636" t="str">
            <v>DI-CAL PHOSPHATE DIHYDRATE PWD</v>
          </cell>
          <cell r="D636" t="str">
            <v>RX200025</v>
          </cell>
          <cell r="E636">
            <v>45224</v>
          </cell>
          <cell r="F636" t="str">
            <v>Reserve</v>
          </cell>
          <cell r="G636">
            <v>38652</v>
          </cell>
          <cell r="H636">
            <v>38.241669999999999</v>
          </cell>
          <cell r="I636">
            <v>3.2</v>
          </cell>
          <cell r="J636">
            <v>122.37</v>
          </cell>
          <cell r="K636">
            <v>900</v>
          </cell>
          <cell r="M636" t="str">
            <v>R</v>
          </cell>
          <cell r="N636" t="str">
            <v>P001</v>
          </cell>
        </row>
        <row r="637">
          <cell r="B637" t="str">
            <v>45260904</v>
          </cell>
          <cell r="C637" t="str">
            <v>FLUOXETINE TABS 10MG 100'S</v>
          </cell>
          <cell r="D637" t="str">
            <v>LA734.01.1.06</v>
          </cell>
          <cell r="E637">
            <v>45260</v>
          </cell>
          <cell r="F637" t="str">
            <v>Reserve</v>
          </cell>
          <cell r="G637">
            <v>38893</v>
          </cell>
          <cell r="H637">
            <v>8566</v>
          </cell>
          <cell r="I637">
            <v>2.3800000000000002E-2</v>
          </cell>
          <cell r="J637">
            <v>203.87</v>
          </cell>
          <cell r="K637">
            <v>904</v>
          </cell>
          <cell r="M637" t="str">
            <v>Q</v>
          </cell>
          <cell r="N637" t="str">
            <v>P003</v>
          </cell>
        </row>
        <row r="638">
          <cell r="B638" t="str">
            <v>45267150</v>
          </cell>
          <cell r="C638" t="str">
            <v>HYDROCHLOROTHIAZIDE USP/BP</v>
          </cell>
          <cell r="D638" t="str">
            <v>RA100139</v>
          </cell>
          <cell r="E638">
            <v>45267</v>
          </cell>
          <cell r="F638" t="str">
            <v>Reserve</v>
          </cell>
          <cell r="G638">
            <v>38545</v>
          </cell>
          <cell r="H638">
            <v>0.04</v>
          </cell>
          <cell r="I638">
            <v>85.5</v>
          </cell>
          <cell r="J638">
            <v>3.42</v>
          </cell>
          <cell r="K638">
            <v>150</v>
          </cell>
          <cell r="M638" t="str">
            <v>Q</v>
          </cell>
          <cell r="N638" t="str">
            <v>P001</v>
          </cell>
        </row>
        <row r="639">
          <cell r="B639" t="str">
            <v>45267155</v>
          </cell>
          <cell r="C639" t="str">
            <v>HYDROCHLOROTHIAZIDE USP/BP</v>
          </cell>
          <cell r="D639" t="str">
            <v>RA100139</v>
          </cell>
          <cell r="E639">
            <v>45267</v>
          </cell>
          <cell r="F639" t="str">
            <v>Reserve</v>
          </cell>
          <cell r="G639">
            <v>38545</v>
          </cell>
          <cell r="H639">
            <v>2.625</v>
          </cell>
          <cell r="I639">
            <v>85.5</v>
          </cell>
          <cell r="J639">
            <v>224.44</v>
          </cell>
          <cell r="K639">
            <v>155</v>
          </cell>
          <cell r="L639" t="str">
            <v>EP</v>
          </cell>
          <cell r="M639" t="str">
            <v>Q</v>
          </cell>
          <cell r="N639" t="str">
            <v>P001</v>
          </cell>
        </row>
        <row r="640">
          <cell r="B640" t="str">
            <v>48462150</v>
          </cell>
          <cell r="C640" t="str">
            <v>70MM WHITE METAL CLSR, PS22</v>
          </cell>
          <cell r="D640" t="str">
            <v>PC400175</v>
          </cell>
          <cell r="E640">
            <v>48462</v>
          </cell>
          <cell r="F640" t="str">
            <v>Reserve</v>
          </cell>
          <cell r="G640">
            <v>40543</v>
          </cell>
          <cell r="H640">
            <v>7800</v>
          </cell>
          <cell r="I640">
            <v>8.7730000000000002E-2</v>
          </cell>
          <cell r="J640">
            <v>684.29</v>
          </cell>
          <cell r="K640">
            <v>150</v>
          </cell>
          <cell r="M640" t="str">
            <v>Q</v>
          </cell>
          <cell r="N640" t="str">
            <v>P002</v>
          </cell>
        </row>
        <row r="641">
          <cell r="B641" t="str">
            <v>100245103</v>
          </cell>
          <cell r="C641" t="str">
            <v>MAGNESIUM CARBONATE HEAVY USP</v>
          </cell>
          <cell r="D641" t="str">
            <v>RX200205</v>
          </cell>
          <cell r="E641">
            <v>100245</v>
          </cell>
          <cell r="F641" t="str">
            <v>Reserve</v>
          </cell>
          <cell r="G641">
            <v>38645</v>
          </cell>
          <cell r="H641">
            <v>13.715</v>
          </cell>
          <cell r="I641">
            <v>18.850000000000001</v>
          </cell>
          <cell r="J641">
            <v>258.52999999999997</v>
          </cell>
          <cell r="K641">
            <v>103</v>
          </cell>
          <cell r="M641" t="str">
            <v>Q</v>
          </cell>
          <cell r="N641" t="str">
            <v>P001</v>
          </cell>
        </row>
        <row r="642">
          <cell r="B642" t="str">
            <v>100245155</v>
          </cell>
          <cell r="C642" t="str">
            <v>MAGNESIUM CARBONATE HEAVY USP</v>
          </cell>
          <cell r="D642" t="str">
            <v>RX200205</v>
          </cell>
          <cell r="E642">
            <v>100245</v>
          </cell>
          <cell r="F642" t="str">
            <v>Reserve</v>
          </cell>
          <cell r="G642">
            <v>38645</v>
          </cell>
          <cell r="H642">
            <v>0.92400000000000004</v>
          </cell>
          <cell r="I642">
            <v>18.850000000000001</v>
          </cell>
          <cell r="J642">
            <v>17.420000000000002</v>
          </cell>
          <cell r="K642">
            <v>155</v>
          </cell>
          <cell r="M642" t="str">
            <v>Q</v>
          </cell>
          <cell r="N642" t="str">
            <v>P001</v>
          </cell>
        </row>
        <row r="643">
          <cell r="B643" t="str">
            <v>100296900</v>
          </cell>
          <cell r="C643" t="str">
            <v>LISINOPRIL</v>
          </cell>
          <cell r="D643" t="str">
            <v>RA100066</v>
          </cell>
          <cell r="E643">
            <v>100296</v>
          </cell>
          <cell r="F643" t="str">
            <v>Reserve</v>
          </cell>
          <cell r="G643">
            <v>38595</v>
          </cell>
          <cell r="H643">
            <v>0.14699999999999999</v>
          </cell>
          <cell r="I643">
            <v>1200</v>
          </cell>
          <cell r="J643">
            <v>176.4</v>
          </cell>
          <cell r="K643">
            <v>900</v>
          </cell>
          <cell r="M643" t="str">
            <v>Q</v>
          </cell>
          <cell r="N643" t="str">
            <v>P001</v>
          </cell>
        </row>
        <row r="644">
          <cell r="B644" t="str">
            <v>100305103</v>
          </cell>
          <cell r="C644" t="str">
            <v>ESOMEPRAZOLE AMORPHOUS</v>
          </cell>
          <cell r="D644" t="str">
            <v>RA100134</v>
          </cell>
          <cell r="E644">
            <v>100305</v>
          </cell>
          <cell r="F644" t="str">
            <v>Reserve</v>
          </cell>
          <cell r="G644">
            <v>40543</v>
          </cell>
          <cell r="H644">
            <v>1.76</v>
          </cell>
          <cell r="I644">
            <v>8000</v>
          </cell>
          <cell r="J644">
            <v>14080</v>
          </cell>
          <cell r="K644">
            <v>103</v>
          </cell>
          <cell r="M644" t="str">
            <v>Q</v>
          </cell>
          <cell r="N644" t="str">
            <v>P001</v>
          </cell>
        </row>
        <row r="645">
          <cell r="B645" t="str">
            <v>100307103</v>
          </cell>
          <cell r="C645" t="str">
            <v>ESOMEPRAZOLE AMORPHOUS</v>
          </cell>
          <cell r="D645" t="str">
            <v>RA100134</v>
          </cell>
          <cell r="E645">
            <v>100307</v>
          </cell>
          <cell r="F645" t="str">
            <v>Reserve</v>
          </cell>
          <cell r="G645">
            <v>40543</v>
          </cell>
          <cell r="H645">
            <v>2</v>
          </cell>
          <cell r="I645">
            <v>8000</v>
          </cell>
          <cell r="J645">
            <v>16000</v>
          </cell>
          <cell r="K645">
            <v>103</v>
          </cell>
          <cell r="M645" t="str">
            <v>Q</v>
          </cell>
          <cell r="N645" t="str">
            <v>P001</v>
          </cell>
        </row>
        <row r="646">
          <cell r="B646" t="str">
            <v>100415904</v>
          </cell>
          <cell r="C646" t="str">
            <v>FLUOXETINE TABS</v>
          </cell>
          <cell r="D646" t="str">
            <v>OS734.01.1.02</v>
          </cell>
          <cell r="E646">
            <v>100415</v>
          </cell>
          <cell r="F646" t="str">
            <v>Reserve</v>
          </cell>
          <cell r="G646">
            <v>38911</v>
          </cell>
          <cell r="H646">
            <v>66870</v>
          </cell>
          <cell r="I646">
            <v>4.3950000000000003E-2</v>
          </cell>
          <cell r="J646">
            <v>2938.94</v>
          </cell>
          <cell r="K646">
            <v>904</v>
          </cell>
          <cell r="M646" t="str">
            <v>Q</v>
          </cell>
          <cell r="N646" t="str">
            <v>P004</v>
          </cell>
        </row>
        <row r="647">
          <cell r="B647" t="str">
            <v>100428900</v>
          </cell>
          <cell r="C647" t="str">
            <v>CIPROFLOXACIN TAB 500MG C-PAR</v>
          </cell>
          <cell r="D647" t="str">
            <v>LA638.01.1.01</v>
          </cell>
          <cell r="E647">
            <v>100428</v>
          </cell>
          <cell r="F647" t="str">
            <v>Reserve</v>
          </cell>
          <cell r="G647">
            <v>38912</v>
          </cell>
          <cell r="H647">
            <v>2121</v>
          </cell>
          <cell r="I647">
            <v>7.7880000000000005E-2</v>
          </cell>
          <cell r="J647">
            <v>165.18</v>
          </cell>
          <cell r="K647">
            <v>900</v>
          </cell>
          <cell r="M647" t="str">
            <v>Q</v>
          </cell>
          <cell r="N647" t="str">
            <v>P003</v>
          </cell>
        </row>
        <row r="648">
          <cell r="B648" t="str">
            <v>100454150</v>
          </cell>
          <cell r="C648" t="str">
            <v>FLUOXETINE CAPS 10MG 1000'S</v>
          </cell>
          <cell r="D648" t="str">
            <v>LA732.10.1.03</v>
          </cell>
          <cell r="E648">
            <v>100454</v>
          </cell>
          <cell r="F648" t="str">
            <v>Reserve</v>
          </cell>
          <cell r="G648">
            <v>38913</v>
          </cell>
          <cell r="H648">
            <v>933</v>
          </cell>
          <cell r="I648">
            <v>0.05</v>
          </cell>
          <cell r="J648">
            <v>46.65</v>
          </cell>
          <cell r="K648">
            <v>150</v>
          </cell>
          <cell r="M648" t="str">
            <v>Q</v>
          </cell>
          <cell r="N648" t="str">
            <v>P003</v>
          </cell>
        </row>
        <row r="649">
          <cell r="B649" t="str">
            <v>100454900</v>
          </cell>
          <cell r="C649" t="str">
            <v>FLUOXETINE CAPS 10MG 1000'S</v>
          </cell>
          <cell r="D649" t="str">
            <v>LA732.10.1.03</v>
          </cell>
          <cell r="E649">
            <v>100454</v>
          </cell>
          <cell r="F649" t="str">
            <v>Reserve</v>
          </cell>
          <cell r="G649">
            <v>38913</v>
          </cell>
          <cell r="H649">
            <v>5214</v>
          </cell>
          <cell r="I649">
            <v>0.05</v>
          </cell>
          <cell r="J649">
            <v>260.7</v>
          </cell>
          <cell r="K649">
            <v>900</v>
          </cell>
          <cell r="M649" t="str">
            <v>Q</v>
          </cell>
          <cell r="N649" t="str">
            <v>P003</v>
          </cell>
        </row>
        <row r="650">
          <cell r="B650" t="str">
            <v>100522151</v>
          </cell>
          <cell r="C650" t="str">
            <v>OPADRY II ORANGE 40L93002</v>
          </cell>
          <cell r="D650" t="str">
            <v>RC300057</v>
          </cell>
          <cell r="E650">
            <v>100522</v>
          </cell>
          <cell r="F650" t="str">
            <v>Reserve</v>
          </cell>
          <cell r="G650">
            <v>38543</v>
          </cell>
          <cell r="H650">
            <v>128</v>
          </cell>
          <cell r="I650">
            <v>36.29</v>
          </cell>
          <cell r="J650">
            <v>4645.12</v>
          </cell>
          <cell r="K650">
            <v>151</v>
          </cell>
          <cell r="M650" t="str">
            <v>Q</v>
          </cell>
          <cell r="N650" t="str">
            <v>P001</v>
          </cell>
        </row>
        <row r="651">
          <cell r="B651" t="str">
            <v>100526103</v>
          </cell>
          <cell r="C651" t="str">
            <v>RANITIDINE  PAR</v>
          </cell>
          <cell r="D651" t="str">
            <v>OS544.01.1.07</v>
          </cell>
          <cell r="E651">
            <v>100526</v>
          </cell>
          <cell r="F651" t="str">
            <v>Reserve</v>
          </cell>
          <cell r="G651">
            <v>38914</v>
          </cell>
          <cell r="H651">
            <v>157</v>
          </cell>
          <cell r="I651">
            <v>4.4499999999999998E-2</v>
          </cell>
          <cell r="J651">
            <v>6.99</v>
          </cell>
          <cell r="K651">
            <v>103</v>
          </cell>
          <cell r="M651" t="str">
            <v>Q</v>
          </cell>
          <cell r="N651" t="str">
            <v>P004</v>
          </cell>
        </row>
        <row r="652">
          <cell r="B652" t="str">
            <v>100633150</v>
          </cell>
          <cell r="C652" t="str">
            <v>ATENOLOL TABS 100MG M-PAR</v>
          </cell>
          <cell r="D652" t="str">
            <v>LA457.10.1.02</v>
          </cell>
          <cell r="E652">
            <v>100633</v>
          </cell>
          <cell r="F652" t="str">
            <v>Reserve</v>
          </cell>
          <cell r="G652">
            <v>39650</v>
          </cell>
          <cell r="H652">
            <v>93129</v>
          </cell>
          <cell r="I652">
            <v>0.27006000000000002</v>
          </cell>
          <cell r="J652">
            <v>25150.42</v>
          </cell>
          <cell r="K652">
            <v>150</v>
          </cell>
          <cell r="N652" t="str">
            <v>P003</v>
          </cell>
        </row>
        <row r="653">
          <cell r="B653" t="str">
            <v>100662900</v>
          </cell>
          <cell r="C653" t="str">
            <v>ENALAPRIL MALEATE TABLETS</v>
          </cell>
          <cell r="D653" t="str">
            <v>OS591.01.1.04</v>
          </cell>
          <cell r="E653">
            <v>100662</v>
          </cell>
          <cell r="F653" t="str">
            <v>Reserve</v>
          </cell>
          <cell r="G653">
            <v>38921</v>
          </cell>
          <cell r="H653">
            <v>62970</v>
          </cell>
          <cell r="I653">
            <v>4.6899999999999997E-2</v>
          </cell>
          <cell r="J653">
            <v>2953.29</v>
          </cell>
          <cell r="K653">
            <v>900</v>
          </cell>
          <cell r="M653" t="str">
            <v>Q</v>
          </cell>
          <cell r="N653" t="str">
            <v>P004</v>
          </cell>
        </row>
        <row r="654">
          <cell r="B654" t="str">
            <v>106683103</v>
          </cell>
          <cell r="C654" t="str">
            <v>DIPHENOXYLATE PAR</v>
          </cell>
          <cell r="D654" t="str">
            <v>OS771.01.1.03</v>
          </cell>
          <cell r="E654">
            <v>106683</v>
          </cell>
          <cell r="F654" t="str">
            <v>Reserve</v>
          </cell>
          <cell r="G654">
            <v>38927</v>
          </cell>
          <cell r="H654">
            <v>1</v>
          </cell>
          <cell r="I654">
            <v>0.1</v>
          </cell>
          <cell r="J654">
            <v>0.1</v>
          </cell>
          <cell r="K654">
            <v>103</v>
          </cell>
          <cell r="M654" t="str">
            <v>Q</v>
          </cell>
          <cell r="N654" t="str">
            <v>P004</v>
          </cell>
        </row>
        <row r="655">
          <cell r="B655" t="str">
            <v>106685103</v>
          </cell>
          <cell r="C655" t="str">
            <v>DOXEPIN PAR</v>
          </cell>
          <cell r="D655" t="str">
            <v>OS217.01.1.11</v>
          </cell>
          <cell r="E655">
            <v>106685</v>
          </cell>
          <cell r="F655" t="str">
            <v>Reserve</v>
          </cell>
          <cell r="G655">
            <v>38927</v>
          </cell>
          <cell r="H655">
            <v>120</v>
          </cell>
          <cell r="I655">
            <v>0.82099999999999995</v>
          </cell>
          <cell r="J655">
            <v>98.52</v>
          </cell>
          <cell r="K655">
            <v>103</v>
          </cell>
          <cell r="M655" t="str">
            <v>Q</v>
          </cell>
          <cell r="N655" t="str">
            <v>P004</v>
          </cell>
        </row>
        <row r="656">
          <cell r="B656" t="str">
            <v>106685900</v>
          </cell>
          <cell r="C656" t="str">
            <v>DOXEPIN PAR</v>
          </cell>
          <cell r="D656" t="str">
            <v>OS217.01.1.11</v>
          </cell>
          <cell r="E656">
            <v>106685</v>
          </cell>
          <cell r="F656" t="str">
            <v>Reserve</v>
          </cell>
          <cell r="G656">
            <v>38927</v>
          </cell>
          <cell r="H656">
            <v>4887</v>
          </cell>
          <cell r="I656">
            <v>0.82099999999999995</v>
          </cell>
          <cell r="J656">
            <v>4012.23</v>
          </cell>
          <cell r="K656">
            <v>900</v>
          </cell>
          <cell r="M656" t="str">
            <v>Q</v>
          </cell>
          <cell r="N656" t="str">
            <v>P004</v>
          </cell>
        </row>
        <row r="657">
          <cell r="B657" t="str">
            <v>108508904</v>
          </cell>
          <cell r="C657" t="str">
            <v>FLUOXETINE TABS 20MG 1000'S</v>
          </cell>
          <cell r="D657" t="str">
            <v>LA735.10.1.03</v>
          </cell>
          <cell r="E657">
            <v>108508</v>
          </cell>
          <cell r="F657" t="str">
            <v>Reserve</v>
          </cell>
          <cell r="G657">
            <v>38928</v>
          </cell>
          <cell r="H657">
            <v>4605</v>
          </cell>
          <cell r="I657">
            <v>5.6250000000000001E-2</v>
          </cell>
          <cell r="J657">
            <v>259.02999999999997</v>
          </cell>
          <cell r="K657">
            <v>904</v>
          </cell>
          <cell r="M657" t="str">
            <v>Q</v>
          </cell>
          <cell r="N657" t="str">
            <v>P003</v>
          </cell>
        </row>
        <row r="658">
          <cell r="B658" t="str">
            <v>131508151</v>
          </cell>
          <cell r="C658" t="str">
            <v>TEMAZEPAM CAP 15MG BLK</v>
          </cell>
          <cell r="D658" t="str">
            <v>240.00.0</v>
          </cell>
          <cell r="E658">
            <v>131508</v>
          </cell>
          <cell r="F658" t="str">
            <v>Reserve</v>
          </cell>
          <cell r="G658">
            <v>38484</v>
          </cell>
          <cell r="H658">
            <v>1000000</v>
          </cell>
          <cell r="I658">
            <v>2.231E-2</v>
          </cell>
          <cell r="J658">
            <v>22310</v>
          </cell>
          <cell r="K658">
            <v>151</v>
          </cell>
          <cell r="M658" t="str">
            <v>Q</v>
          </cell>
          <cell r="N658" t="str">
            <v>B999</v>
          </cell>
        </row>
        <row r="659">
          <cell r="B659" t="str">
            <v>131520151</v>
          </cell>
          <cell r="C659" t="str">
            <v>DOXEPIN HCL CAP 150MG BLK</v>
          </cell>
          <cell r="D659" t="str">
            <v>222.00.0</v>
          </cell>
          <cell r="E659">
            <v>131520</v>
          </cell>
          <cell r="F659" t="str">
            <v>Reserve</v>
          </cell>
          <cell r="G659">
            <v>38481</v>
          </cell>
          <cell r="H659">
            <v>350050</v>
          </cell>
          <cell r="I659">
            <v>8.5139999999999993E-2</v>
          </cell>
          <cell r="J659">
            <v>29803.26</v>
          </cell>
          <cell r="K659">
            <v>151</v>
          </cell>
          <cell r="M659" t="str">
            <v>Q</v>
          </cell>
          <cell r="N659" t="str">
            <v>B999</v>
          </cell>
        </row>
        <row r="660">
          <cell r="B660" t="str">
            <v>134835904</v>
          </cell>
          <cell r="C660" t="str">
            <v>FLUOXETINE TABS</v>
          </cell>
          <cell r="D660" t="str">
            <v>OS734.01.1.02</v>
          </cell>
          <cell r="E660">
            <v>134835</v>
          </cell>
          <cell r="F660" t="str">
            <v>Reserve</v>
          </cell>
          <cell r="G660">
            <v>38942</v>
          </cell>
          <cell r="H660">
            <v>54251</v>
          </cell>
          <cell r="I660">
            <v>4.3950000000000003E-2</v>
          </cell>
          <cell r="J660">
            <v>2384.33</v>
          </cell>
          <cell r="K660">
            <v>904</v>
          </cell>
          <cell r="M660" t="str">
            <v>Q</v>
          </cell>
          <cell r="N660" t="str">
            <v>P004</v>
          </cell>
        </row>
        <row r="661">
          <cell r="B661" t="str">
            <v>145456904</v>
          </cell>
          <cell r="C661" t="str">
            <v>FLUOXETINE TABS 20MG 1000'S</v>
          </cell>
          <cell r="D661" t="str">
            <v>LA735.10.1.03</v>
          </cell>
          <cell r="E661">
            <v>145456</v>
          </cell>
          <cell r="F661" t="str">
            <v>Reserve</v>
          </cell>
          <cell r="G661">
            <v>38952</v>
          </cell>
          <cell r="H661">
            <v>5547</v>
          </cell>
          <cell r="I661">
            <v>5.6250000000000001E-2</v>
          </cell>
          <cell r="J661">
            <v>312.02</v>
          </cell>
          <cell r="K661">
            <v>904</v>
          </cell>
          <cell r="M661" t="str">
            <v>Q</v>
          </cell>
          <cell r="N661" t="str">
            <v>P003</v>
          </cell>
        </row>
        <row r="662">
          <cell r="B662" t="str">
            <v>149007103</v>
          </cell>
          <cell r="C662" t="str">
            <v>RANITIDINE  PAR</v>
          </cell>
          <cell r="D662" t="str">
            <v>OS544.01.1.07</v>
          </cell>
          <cell r="E662">
            <v>149007</v>
          </cell>
          <cell r="F662" t="str">
            <v>Reserve</v>
          </cell>
          <cell r="G662">
            <v>38956</v>
          </cell>
          <cell r="H662">
            <v>1</v>
          </cell>
          <cell r="I662">
            <v>4.4499999999999998E-2</v>
          </cell>
          <cell r="J662">
            <v>0.04</v>
          </cell>
          <cell r="K662">
            <v>103</v>
          </cell>
          <cell r="M662" t="str">
            <v>Q</v>
          </cell>
          <cell r="N662" t="str">
            <v>P004</v>
          </cell>
        </row>
        <row r="663">
          <cell r="B663" t="str">
            <v>152417150</v>
          </cell>
          <cell r="C663" t="str">
            <v>TRIAZOLAM 0.125MG TAB PAR 500</v>
          </cell>
          <cell r="D663" t="str">
            <v>LA453.05.1.05</v>
          </cell>
          <cell r="E663">
            <v>152417</v>
          </cell>
          <cell r="F663" t="str">
            <v>Reserve</v>
          </cell>
          <cell r="G663">
            <v>39693</v>
          </cell>
          <cell r="H663">
            <v>10963</v>
          </cell>
          <cell r="I663">
            <v>0.11544</v>
          </cell>
          <cell r="J663">
            <v>1265.57</v>
          </cell>
          <cell r="K663">
            <v>150</v>
          </cell>
          <cell r="N663" t="str">
            <v>P003</v>
          </cell>
        </row>
        <row r="664">
          <cell r="B664" t="str">
            <v>159323150</v>
          </cell>
          <cell r="C664" t="str">
            <v>MEGESTROL PAR</v>
          </cell>
          <cell r="D664" t="str">
            <v>OS289.01.1.09</v>
          </cell>
          <cell r="E664">
            <v>159323</v>
          </cell>
          <cell r="F664" t="str">
            <v xml:space="preserve"> </v>
          </cell>
          <cell r="G664">
            <v>38973</v>
          </cell>
          <cell r="H664">
            <v>1200</v>
          </cell>
          <cell r="I664">
            <v>0.22259999999999999</v>
          </cell>
          <cell r="J664">
            <v>267.12</v>
          </cell>
          <cell r="K664">
            <v>150</v>
          </cell>
          <cell r="M664" t="str">
            <v>Q</v>
          </cell>
          <cell r="N664" t="str">
            <v>P004</v>
          </cell>
        </row>
        <row r="665">
          <cell r="B665" t="str">
            <v>159409900</v>
          </cell>
          <cell r="C665" t="str">
            <v>CIPROXFLOXACIN TABS</v>
          </cell>
          <cell r="D665" t="str">
            <v>OS636.01.1.04</v>
          </cell>
          <cell r="E665">
            <v>159409</v>
          </cell>
          <cell r="F665" t="str">
            <v>Reserve</v>
          </cell>
          <cell r="G665">
            <v>38974</v>
          </cell>
          <cell r="H665">
            <v>23670</v>
          </cell>
          <cell r="I665">
            <v>7.1980000000000002E-2</v>
          </cell>
          <cell r="J665">
            <v>1703.77</v>
          </cell>
          <cell r="K665">
            <v>900</v>
          </cell>
          <cell r="M665" t="str">
            <v>Q</v>
          </cell>
          <cell r="N665" t="str">
            <v>P004</v>
          </cell>
        </row>
        <row r="666">
          <cell r="B666" t="str">
            <v>168248150</v>
          </cell>
          <cell r="C666" t="str">
            <v>ISOSORBIDE DIN 5MG TAB PAR 100</v>
          </cell>
          <cell r="D666" t="str">
            <v>LA020.01.1.08</v>
          </cell>
          <cell r="E666">
            <v>168248</v>
          </cell>
          <cell r="F666" t="str">
            <v xml:space="preserve"> </v>
          </cell>
          <cell r="G666">
            <v>39717</v>
          </cell>
          <cell r="H666">
            <v>32936</v>
          </cell>
          <cell r="I666">
            <v>8.8200000000000001E-2</v>
          </cell>
          <cell r="J666">
            <v>2904.96</v>
          </cell>
          <cell r="K666">
            <v>150</v>
          </cell>
          <cell r="N666" t="str">
            <v>P003</v>
          </cell>
        </row>
        <row r="667">
          <cell r="B667" t="str">
            <v>176249150</v>
          </cell>
          <cell r="C667" t="str">
            <v>ISOSORBIDE DI 5MG TAB PAR 1000</v>
          </cell>
          <cell r="D667" t="str">
            <v>LA020.10.1.06</v>
          </cell>
          <cell r="E667">
            <v>176249</v>
          </cell>
          <cell r="F667" t="str">
            <v>Reserve</v>
          </cell>
          <cell r="G667">
            <v>38991</v>
          </cell>
          <cell r="H667">
            <v>5482</v>
          </cell>
          <cell r="I667">
            <v>6.547E-2</v>
          </cell>
          <cell r="J667">
            <v>358.91</v>
          </cell>
          <cell r="K667">
            <v>150</v>
          </cell>
          <cell r="M667" t="str">
            <v>Q</v>
          </cell>
          <cell r="N667" t="str">
            <v>P003</v>
          </cell>
        </row>
        <row r="668">
          <cell r="B668" t="str">
            <v>176352900</v>
          </cell>
          <cell r="C668" t="str">
            <v>FLUOXETINE CAPS 10MG 100'S</v>
          </cell>
          <cell r="D668" t="str">
            <v>LA732.01.1.04</v>
          </cell>
          <cell r="E668">
            <v>176352</v>
          </cell>
          <cell r="F668" t="str">
            <v>Reserve</v>
          </cell>
          <cell r="G668">
            <v>38995</v>
          </cell>
          <cell r="H668">
            <v>8579</v>
          </cell>
          <cell r="I668">
            <v>0.05</v>
          </cell>
          <cell r="J668">
            <v>428.95</v>
          </cell>
          <cell r="K668">
            <v>900</v>
          </cell>
          <cell r="M668" t="str">
            <v>Q</v>
          </cell>
          <cell r="N668" t="str">
            <v>P003</v>
          </cell>
        </row>
        <row r="669">
          <cell r="B669" t="str">
            <v>176409900</v>
          </cell>
          <cell r="C669" t="str">
            <v>FLUOXETINE CAPS 20MG 1000'S</v>
          </cell>
          <cell r="D669" t="str">
            <v>LA733.10.1.03</v>
          </cell>
          <cell r="E669">
            <v>176409</v>
          </cell>
          <cell r="F669" t="str">
            <v>Reserve</v>
          </cell>
          <cell r="G669">
            <v>38998</v>
          </cell>
          <cell r="H669">
            <v>1812</v>
          </cell>
          <cell r="I669">
            <v>0.05</v>
          </cell>
          <cell r="J669">
            <v>90.6</v>
          </cell>
          <cell r="K669">
            <v>900</v>
          </cell>
          <cell r="M669" t="str">
            <v>Q</v>
          </cell>
          <cell r="N669" t="str">
            <v>P003</v>
          </cell>
        </row>
        <row r="670">
          <cell r="B670" t="str">
            <v>176416900</v>
          </cell>
          <cell r="C670" t="str">
            <v>CIPROFLOXACIN TAB 500MG D-PAR</v>
          </cell>
          <cell r="D670" t="str">
            <v>LA638.05.1.01</v>
          </cell>
          <cell r="E670">
            <v>176416</v>
          </cell>
          <cell r="F670" t="str">
            <v>Reserve</v>
          </cell>
          <cell r="G670">
            <v>39002</v>
          </cell>
          <cell r="H670">
            <v>227</v>
          </cell>
          <cell r="I670">
            <v>0.17574000000000001</v>
          </cell>
          <cell r="J670">
            <v>39.89</v>
          </cell>
          <cell r="K670">
            <v>900</v>
          </cell>
          <cell r="M670" t="str">
            <v>Q</v>
          </cell>
          <cell r="N670" t="str">
            <v>P003</v>
          </cell>
        </row>
        <row r="671">
          <cell r="B671" t="str">
            <v>176482900</v>
          </cell>
          <cell r="C671" t="str">
            <v>ENALAPRIL MALEATE TAB 10MG-M</v>
          </cell>
          <cell r="D671" t="str">
            <v>LA593.10.1.03</v>
          </cell>
          <cell r="E671">
            <v>176482</v>
          </cell>
          <cell r="F671" t="str">
            <v>Reserve</v>
          </cell>
          <cell r="G671">
            <v>39010</v>
          </cell>
          <cell r="H671">
            <v>3323</v>
          </cell>
          <cell r="I671">
            <v>0.11459999999999999</v>
          </cell>
          <cell r="J671">
            <v>380.82</v>
          </cell>
          <cell r="K671">
            <v>900</v>
          </cell>
          <cell r="M671" t="str">
            <v>Q</v>
          </cell>
          <cell r="N671" t="str">
            <v>P003</v>
          </cell>
        </row>
        <row r="672">
          <cell r="B672" t="str">
            <v>176670150</v>
          </cell>
          <cell r="C672" t="str">
            <v>MINOCYCLINE 75MG 1000's</v>
          </cell>
          <cell r="D672" t="str">
            <v>LA512.10.1.01</v>
          </cell>
          <cell r="E672">
            <v>176670</v>
          </cell>
          <cell r="F672" t="str">
            <v>Reserve</v>
          </cell>
          <cell r="G672">
            <v>39019</v>
          </cell>
          <cell r="H672">
            <v>4486</v>
          </cell>
          <cell r="I672">
            <v>0.05</v>
          </cell>
          <cell r="J672">
            <v>224.3</v>
          </cell>
          <cell r="K672">
            <v>150</v>
          </cell>
          <cell r="M672" t="str">
            <v>Q</v>
          </cell>
          <cell r="N672" t="str">
            <v>P003</v>
          </cell>
        </row>
        <row r="673">
          <cell r="B673" t="str">
            <v>176671150</v>
          </cell>
          <cell r="C673" t="str">
            <v>MINOCYCLINE 100MG 1000's</v>
          </cell>
          <cell r="D673" t="str">
            <v>LA513.10.1.01</v>
          </cell>
          <cell r="E673">
            <v>176671</v>
          </cell>
          <cell r="F673" t="str">
            <v>Reserve</v>
          </cell>
          <cell r="G673">
            <v>39019</v>
          </cell>
          <cell r="H673">
            <v>4401</v>
          </cell>
          <cell r="I673">
            <v>0.05</v>
          </cell>
          <cell r="J673">
            <v>220.05</v>
          </cell>
          <cell r="K673">
            <v>150</v>
          </cell>
          <cell r="M673" t="str">
            <v>Q</v>
          </cell>
          <cell r="N673" t="str">
            <v>P003</v>
          </cell>
        </row>
        <row r="674">
          <cell r="B674" t="str">
            <v>176678900</v>
          </cell>
          <cell r="C674" t="str">
            <v>FLUOXETINE CAPS 10MG 100'S</v>
          </cell>
          <cell r="D674" t="str">
            <v>LA732.01.1.04</v>
          </cell>
          <cell r="E674">
            <v>176678</v>
          </cell>
          <cell r="F674" t="str">
            <v>Reserve</v>
          </cell>
          <cell r="G674">
            <v>39024</v>
          </cell>
          <cell r="H674">
            <v>12477</v>
          </cell>
          <cell r="I674">
            <v>0.05</v>
          </cell>
          <cell r="J674">
            <v>623.85</v>
          </cell>
          <cell r="K674">
            <v>900</v>
          </cell>
          <cell r="M674" t="str">
            <v>Q</v>
          </cell>
          <cell r="N674" t="str">
            <v>P003</v>
          </cell>
        </row>
        <row r="675">
          <cell r="B675" t="str">
            <v>176730103</v>
          </cell>
          <cell r="C675" t="str">
            <v>RANITIDINE 150MG 60's - PAR</v>
          </cell>
          <cell r="D675" t="str">
            <v>LA544.02.1.04</v>
          </cell>
          <cell r="E675">
            <v>176730</v>
          </cell>
          <cell r="F675" t="str">
            <v>Reserve</v>
          </cell>
          <cell r="G675">
            <v>39025</v>
          </cell>
          <cell r="H675">
            <v>600</v>
          </cell>
          <cell r="I675">
            <v>3.6679999999999997E-2</v>
          </cell>
          <cell r="J675">
            <v>22.01</v>
          </cell>
          <cell r="K675">
            <v>103</v>
          </cell>
          <cell r="M675" t="str">
            <v>Q</v>
          </cell>
          <cell r="N675" t="str">
            <v>P003</v>
          </cell>
        </row>
        <row r="676">
          <cell r="B676" t="str">
            <v>176759150</v>
          </cell>
          <cell r="C676" t="str">
            <v>MINOCYCLINE 50MG 1000's</v>
          </cell>
          <cell r="D676" t="str">
            <v>LA511.10.1.01</v>
          </cell>
          <cell r="E676">
            <v>176759</v>
          </cell>
          <cell r="F676" t="str">
            <v>Reserve</v>
          </cell>
          <cell r="G676">
            <v>39030</v>
          </cell>
          <cell r="H676">
            <v>4888</v>
          </cell>
          <cell r="I676">
            <v>0.05</v>
          </cell>
          <cell r="J676">
            <v>244.4</v>
          </cell>
          <cell r="K676">
            <v>150</v>
          </cell>
          <cell r="M676" t="str">
            <v>Q</v>
          </cell>
          <cell r="N676" t="str">
            <v>P003</v>
          </cell>
        </row>
        <row r="677">
          <cell r="B677" t="str">
            <v>176824150</v>
          </cell>
          <cell r="C677" t="str">
            <v>ISOSORBIDE DI 30mg PAR 1000</v>
          </cell>
          <cell r="D677" t="str">
            <v>LA009.10.1.08</v>
          </cell>
          <cell r="E677">
            <v>176824</v>
          </cell>
          <cell r="F677" t="str">
            <v>Reserve</v>
          </cell>
          <cell r="G677">
            <v>39978</v>
          </cell>
          <cell r="H677">
            <v>4766</v>
          </cell>
          <cell r="I677">
            <v>0.12514</v>
          </cell>
          <cell r="J677">
            <v>596.41999999999996</v>
          </cell>
          <cell r="K677">
            <v>150</v>
          </cell>
          <cell r="N677" t="str">
            <v>P003</v>
          </cell>
        </row>
        <row r="678">
          <cell r="B678" t="str">
            <v>176876150</v>
          </cell>
          <cell r="C678" t="str">
            <v>FLUPHENAZINE HCL TAB 2.5MG BLK</v>
          </cell>
          <cell r="D678" t="str">
            <v>062.00.0</v>
          </cell>
          <cell r="E678">
            <v>176876</v>
          </cell>
          <cell r="F678" t="str">
            <v>Reserve</v>
          </cell>
          <cell r="G678">
            <v>40543</v>
          </cell>
          <cell r="H678">
            <v>600000</v>
          </cell>
          <cell r="I678">
            <v>5.0549999999999998E-2</v>
          </cell>
          <cell r="J678">
            <v>30330</v>
          </cell>
          <cell r="K678">
            <v>150</v>
          </cell>
          <cell r="M678" t="str">
            <v>Q</v>
          </cell>
          <cell r="N678" t="str">
            <v>B999</v>
          </cell>
        </row>
        <row r="679">
          <cell r="B679" t="str">
            <v>177034103</v>
          </cell>
          <cell r="C679" t="str">
            <v>HYDRALAZINE HCl 50MG PAR 1000</v>
          </cell>
          <cell r="D679" t="str">
            <v>LA028.10.1.07</v>
          </cell>
          <cell r="E679">
            <v>177034</v>
          </cell>
          <cell r="F679" t="str">
            <v>Reserve</v>
          </cell>
          <cell r="G679">
            <v>39060</v>
          </cell>
          <cell r="H679">
            <v>1256</v>
          </cell>
          <cell r="I679">
            <v>0.11020000000000001</v>
          </cell>
          <cell r="J679">
            <v>138.41</v>
          </cell>
          <cell r="K679">
            <v>103</v>
          </cell>
          <cell r="M679" t="str">
            <v>Q</v>
          </cell>
          <cell r="N679" t="str">
            <v>P003</v>
          </cell>
        </row>
        <row r="680">
          <cell r="B680" t="str">
            <v>177132150</v>
          </cell>
          <cell r="C680" t="str">
            <v>TORSEMIDE USP TAB 100MG</v>
          </cell>
          <cell r="D680" t="str">
            <v>LA654.10.1.01</v>
          </cell>
          <cell r="E680">
            <v>177132</v>
          </cell>
          <cell r="F680" t="str">
            <v>Reserve</v>
          </cell>
          <cell r="G680">
            <v>39951</v>
          </cell>
          <cell r="H680">
            <v>5298</v>
          </cell>
          <cell r="I680">
            <v>0.30307000000000001</v>
          </cell>
          <cell r="J680">
            <v>1605.66</v>
          </cell>
          <cell r="K680">
            <v>150</v>
          </cell>
          <cell r="N680" t="str">
            <v>P003</v>
          </cell>
        </row>
        <row r="681">
          <cell r="B681" t="str">
            <v>177145151</v>
          </cell>
          <cell r="C681" t="str">
            <v>MELOXICAM TABS 15MG BULK</v>
          </cell>
          <cell r="D681" t="str">
            <v>851.00.0</v>
          </cell>
          <cell r="E681">
            <v>177145</v>
          </cell>
          <cell r="F681" t="str">
            <v>Reserve</v>
          </cell>
          <cell r="G681">
            <v>38446</v>
          </cell>
          <cell r="H681">
            <v>145000</v>
          </cell>
          <cell r="I681">
            <v>5.9659999999999998E-2</v>
          </cell>
          <cell r="J681">
            <v>8650.7000000000007</v>
          </cell>
          <cell r="K681">
            <v>151</v>
          </cell>
          <cell r="M681" t="str">
            <v>Q</v>
          </cell>
          <cell r="N681" t="str">
            <v>B999</v>
          </cell>
        </row>
        <row r="682">
          <cell r="B682" t="str">
            <v>177446900</v>
          </cell>
          <cell r="C682" t="str">
            <v>CIPROFLOXACIN TABS</v>
          </cell>
          <cell r="D682" t="str">
            <v>OS636.01.1.05</v>
          </cell>
          <cell r="E682">
            <v>177446</v>
          </cell>
          <cell r="F682" t="str">
            <v>Reserve</v>
          </cell>
          <cell r="G682">
            <v>39094</v>
          </cell>
          <cell r="H682">
            <v>37</v>
          </cell>
          <cell r="I682">
            <v>7.1980000000000002E-2</v>
          </cell>
          <cell r="J682">
            <v>2.66</v>
          </cell>
          <cell r="K682">
            <v>900</v>
          </cell>
          <cell r="M682" t="str">
            <v>Q</v>
          </cell>
          <cell r="N682" t="str">
            <v>P004</v>
          </cell>
        </row>
        <row r="683">
          <cell r="B683" t="str">
            <v>177505900</v>
          </cell>
          <cell r="C683" t="str">
            <v>CIPROFLOXACIN TABS</v>
          </cell>
          <cell r="D683" t="str">
            <v>OS636.01.1.05</v>
          </cell>
          <cell r="E683">
            <v>177505</v>
          </cell>
          <cell r="F683" t="str">
            <v>Reserve</v>
          </cell>
          <cell r="G683">
            <v>39101</v>
          </cell>
          <cell r="H683">
            <v>47576</v>
          </cell>
          <cell r="I683">
            <v>7.1980000000000002E-2</v>
          </cell>
          <cell r="J683">
            <v>3424.52</v>
          </cell>
          <cell r="K683">
            <v>900</v>
          </cell>
          <cell r="M683" t="str">
            <v>Q</v>
          </cell>
          <cell r="N683" t="str">
            <v>P004</v>
          </cell>
        </row>
        <row r="684">
          <cell r="B684" t="str">
            <v>177620103</v>
          </cell>
          <cell r="C684" t="str">
            <v>RANITIDINE 300MG 30's - PAR</v>
          </cell>
          <cell r="D684" t="str">
            <v>LA545.11.1.06</v>
          </cell>
          <cell r="E684">
            <v>177620</v>
          </cell>
          <cell r="F684" t="str">
            <v>Reserve</v>
          </cell>
          <cell r="G684">
            <v>39116</v>
          </cell>
          <cell r="H684">
            <v>288</v>
          </cell>
          <cell r="I684">
            <v>3.6679999999999997E-2</v>
          </cell>
          <cell r="J684">
            <v>10.56</v>
          </cell>
          <cell r="K684">
            <v>103</v>
          </cell>
          <cell r="M684" t="str">
            <v>Q</v>
          </cell>
          <cell r="N684" t="str">
            <v>P003</v>
          </cell>
        </row>
        <row r="685">
          <cell r="B685" t="str">
            <v>177700103</v>
          </cell>
          <cell r="C685" t="str">
            <v>RANITIDINE 150MG M - PAR</v>
          </cell>
          <cell r="D685" t="str">
            <v>LA544.10.1.04</v>
          </cell>
          <cell r="E685">
            <v>177700</v>
          </cell>
          <cell r="F685" t="str">
            <v>Reserve</v>
          </cell>
          <cell r="G685">
            <v>39127</v>
          </cell>
          <cell r="H685">
            <v>3500</v>
          </cell>
          <cell r="I685">
            <v>0.12514</v>
          </cell>
          <cell r="J685">
            <v>437.99</v>
          </cell>
          <cell r="K685">
            <v>103</v>
          </cell>
          <cell r="M685" t="str">
            <v>Q</v>
          </cell>
          <cell r="N685" t="str">
            <v>P003</v>
          </cell>
        </row>
        <row r="686">
          <cell r="B686" t="str">
            <v>177915103</v>
          </cell>
          <cell r="C686" t="str">
            <v>BLENDED PROPANOLOL ER P 1.5%</v>
          </cell>
          <cell r="D686" t="str">
            <v>PROPBL15</v>
          </cell>
          <cell r="E686">
            <v>177915</v>
          </cell>
          <cell r="F686" t="str">
            <v>Reserve</v>
          </cell>
          <cell r="G686">
            <v>38483</v>
          </cell>
          <cell r="H686">
            <v>0.3</v>
          </cell>
          <cell r="I686">
            <v>9.3309300000000004</v>
          </cell>
          <cell r="J686">
            <v>2.8</v>
          </cell>
          <cell r="K686">
            <v>103</v>
          </cell>
          <cell r="M686" t="str">
            <v>Q</v>
          </cell>
          <cell r="N686" t="str">
            <v>I000</v>
          </cell>
        </row>
        <row r="687">
          <cell r="B687" t="str">
            <v>177920150</v>
          </cell>
          <cell r="C687" t="str">
            <v>HYDROXYUREA OUTSERT GEN</v>
          </cell>
          <cell r="D687" t="str">
            <v>OS595.01.33.01</v>
          </cell>
          <cell r="E687">
            <v>177920</v>
          </cell>
          <cell r="F687" t="str">
            <v>Reserve</v>
          </cell>
          <cell r="G687">
            <v>39138</v>
          </cell>
          <cell r="H687">
            <v>363</v>
          </cell>
          <cell r="I687">
            <v>7.2950000000000001E-2</v>
          </cell>
          <cell r="J687">
            <v>26.48</v>
          </cell>
          <cell r="K687">
            <v>150</v>
          </cell>
          <cell r="M687" t="str">
            <v>Q</v>
          </cell>
          <cell r="N687" t="str">
            <v>P004</v>
          </cell>
        </row>
        <row r="688">
          <cell r="B688" t="str">
            <v>177927151</v>
          </cell>
          <cell r="C688" t="str">
            <v>CHOLESTYRAMINE POWDER REG</v>
          </cell>
          <cell r="D688" t="str">
            <v>465.00.0</v>
          </cell>
          <cell r="E688">
            <v>177927</v>
          </cell>
          <cell r="F688" t="str">
            <v>Reserve</v>
          </cell>
          <cell r="G688">
            <v>40543</v>
          </cell>
          <cell r="H688">
            <v>864</v>
          </cell>
          <cell r="I688">
            <v>32.55903</v>
          </cell>
          <cell r="J688">
            <v>28131</v>
          </cell>
          <cell r="K688">
            <v>151</v>
          </cell>
          <cell r="M688" t="str">
            <v>Q</v>
          </cell>
          <cell r="N688" t="str">
            <v>B999</v>
          </cell>
        </row>
        <row r="689">
          <cell r="B689" t="str">
            <v>177936150</v>
          </cell>
          <cell r="C689" t="str">
            <v>STABILITY PAR</v>
          </cell>
          <cell r="D689" t="str">
            <v>OS999.01.1.03</v>
          </cell>
          <cell r="E689">
            <v>177936</v>
          </cell>
          <cell r="F689" t="str">
            <v xml:space="preserve"> </v>
          </cell>
          <cell r="G689">
            <v>39144</v>
          </cell>
          <cell r="H689">
            <v>10267</v>
          </cell>
          <cell r="I689">
            <v>0.10641</v>
          </cell>
          <cell r="J689">
            <v>1092.51</v>
          </cell>
          <cell r="K689">
            <v>150</v>
          </cell>
          <cell r="M689" t="str">
            <v>Q</v>
          </cell>
          <cell r="N689" t="str">
            <v>P004</v>
          </cell>
        </row>
        <row r="690">
          <cell r="B690" t="str">
            <v>177948150</v>
          </cell>
          <cell r="C690" t="str">
            <v>FLUPHENAZINE HCl</v>
          </cell>
          <cell r="D690" t="str">
            <v>OS061.01.1.06</v>
          </cell>
          <cell r="E690">
            <v>177948</v>
          </cell>
          <cell r="F690" t="str">
            <v>Reserve</v>
          </cell>
          <cell r="G690">
            <v>39148</v>
          </cell>
          <cell r="H690">
            <v>1</v>
          </cell>
          <cell r="I690">
            <v>0.17527000000000001</v>
          </cell>
          <cell r="J690">
            <v>0.18</v>
          </cell>
          <cell r="K690">
            <v>150</v>
          </cell>
          <cell r="M690" t="str">
            <v>Q</v>
          </cell>
          <cell r="N690" t="str">
            <v>P004</v>
          </cell>
        </row>
        <row r="691">
          <cell r="B691" t="str">
            <v>178004150</v>
          </cell>
          <cell r="C691" t="str">
            <v>60CC SQUAT WIDE MOUTH ROUND</v>
          </cell>
          <cell r="D691" t="str">
            <v>PC400036</v>
          </cell>
          <cell r="E691">
            <v>178004</v>
          </cell>
          <cell r="F691" t="str">
            <v>Reserve</v>
          </cell>
          <cell r="G691">
            <v>40542</v>
          </cell>
          <cell r="H691">
            <v>9810</v>
          </cell>
          <cell r="I691">
            <v>7.0499999999999993E-2</v>
          </cell>
          <cell r="J691">
            <v>691.61</v>
          </cell>
          <cell r="K691">
            <v>150</v>
          </cell>
          <cell r="N691" t="str">
            <v>P002</v>
          </cell>
        </row>
        <row r="692">
          <cell r="B692" t="str">
            <v>178052103</v>
          </cell>
          <cell r="C692" t="str">
            <v>MECLIZINE HCl PAR</v>
          </cell>
          <cell r="D692" t="str">
            <v>OS034.01.1.07</v>
          </cell>
          <cell r="E692">
            <v>178052</v>
          </cell>
          <cell r="F692" t="str">
            <v>Reserve</v>
          </cell>
          <cell r="G692">
            <v>39169</v>
          </cell>
          <cell r="H692">
            <v>10300</v>
          </cell>
          <cell r="I692">
            <v>3.2050000000000002E-2</v>
          </cell>
          <cell r="J692">
            <v>330.12</v>
          </cell>
          <cell r="K692">
            <v>103</v>
          </cell>
          <cell r="M692" t="str">
            <v>Q</v>
          </cell>
          <cell r="N692" t="str">
            <v>P004</v>
          </cell>
        </row>
        <row r="693">
          <cell r="B693" t="str">
            <v>178055150</v>
          </cell>
          <cell r="C693" t="str">
            <v>TRIAZOLAM 0.125MG TAB PAR 500</v>
          </cell>
          <cell r="D693" t="str">
            <v>LA453.05.1.06</v>
          </cell>
          <cell r="E693">
            <v>178055</v>
          </cell>
          <cell r="F693" t="str">
            <v>Reserve</v>
          </cell>
          <cell r="G693">
            <v>39179</v>
          </cell>
          <cell r="H693">
            <v>10971</v>
          </cell>
          <cell r="I693">
            <v>0.12998000000000001</v>
          </cell>
          <cell r="J693">
            <v>1426.01</v>
          </cell>
          <cell r="K693">
            <v>150</v>
          </cell>
          <cell r="M693" t="str">
            <v>Q</v>
          </cell>
          <cell r="N693" t="str">
            <v>P003</v>
          </cell>
        </row>
        <row r="694">
          <cell r="B694" t="str">
            <v>178067150</v>
          </cell>
          <cell r="C694" t="str">
            <v>TRIAZOLAM PAR</v>
          </cell>
          <cell r="D694" t="str">
            <v>OS453.01.1.06</v>
          </cell>
          <cell r="E694">
            <v>178067</v>
          </cell>
          <cell r="F694" t="str">
            <v>Reserve</v>
          </cell>
          <cell r="G694">
            <v>39171</v>
          </cell>
          <cell r="H694">
            <v>15388</v>
          </cell>
          <cell r="I694">
            <v>6.7059999999999995E-2</v>
          </cell>
          <cell r="J694">
            <v>1031.92</v>
          </cell>
          <cell r="K694">
            <v>150</v>
          </cell>
          <cell r="M694" t="str">
            <v>Q</v>
          </cell>
          <cell r="N694" t="str">
            <v>P004</v>
          </cell>
        </row>
        <row r="695">
          <cell r="B695" t="str">
            <v>178191103</v>
          </cell>
          <cell r="C695" t="str">
            <v>TRAMADOL APAP TABS</v>
          </cell>
          <cell r="D695" t="str">
            <v>OS946.01.1.01</v>
          </cell>
          <cell r="E695">
            <v>178191</v>
          </cell>
          <cell r="F695" t="str">
            <v xml:space="preserve"> </v>
          </cell>
          <cell r="G695">
            <v>39180</v>
          </cell>
          <cell r="H695">
            <v>72</v>
          </cell>
          <cell r="I695">
            <v>0.12</v>
          </cell>
          <cell r="J695">
            <v>8.64</v>
          </cell>
          <cell r="K695">
            <v>103</v>
          </cell>
          <cell r="M695" t="str">
            <v>Q</v>
          </cell>
          <cell r="N695" t="str">
            <v>P004</v>
          </cell>
        </row>
        <row r="696">
          <cell r="B696" t="str">
            <v>178232150</v>
          </cell>
          <cell r="C696" t="str">
            <v>TRIAZOLAM 0.125MG 10X10STICKER</v>
          </cell>
          <cell r="D696" t="str">
            <v>SK453.12.1.05</v>
          </cell>
          <cell r="E696">
            <v>178232</v>
          </cell>
          <cell r="F696" t="str">
            <v>Reserve</v>
          </cell>
          <cell r="G696">
            <v>39187</v>
          </cell>
          <cell r="H696">
            <v>414</v>
          </cell>
          <cell r="I696">
            <v>0.12</v>
          </cell>
          <cell r="J696">
            <v>49.68</v>
          </cell>
          <cell r="K696">
            <v>150</v>
          </cell>
          <cell r="M696" t="str">
            <v>Q</v>
          </cell>
          <cell r="N696" t="str">
            <v>P003</v>
          </cell>
        </row>
        <row r="697">
          <cell r="B697" t="str">
            <v>178297150</v>
          </cell>
          <cell r="C697" t="str">
            <v>ATENOLOL TABS 100MG M-PAR</v>
          </cell>
          <cell r="D697" t="str">
            <v>LA457.10.1.03</v>
          </cell>
          <cell r="E697">
            <v>178297</v>
          </cell>
          <cell r="F697" t="str">
            <v>Reserve</v>
          </cell>
          <cell r="G697">
            <v>39201</v>
          </cell>
          <cell r="H697">
            <v>5476</v>
          </cell>
          <cell r="I697">
            <v>8.3239999999999995E-2</v>
          </cell>
          <cell r="J697">
            <v>455.82</v>
          </cell>
          <cell r="K697">
            <v>150</v>
          </cell>
          <cell r="M697" t="str">
            <v>Q</v>
          </cell>
          <cell r="N697" t="str">
            <v>P003</v>
          </cell>
        </row>
        <row r="698">
          <cell r="B698" t="str">
            <v>178298150</v>
          </cell>
          <cell r="C698" t="str">
            <v>ATENOLOL TABS 50MG M-PAR</v>
          </cell>
          <cell r="D698" t="str">
            <v>LA456.10.1.03</v>
          </cell>
          <cell r="E698">
            <v>178298</v>
          </cell>
          <cell r="F698" t="str">
            <v>Reserve</v>
          </cell>
          <cell r="G698">
            <v>39201</v>
          </cell>
          <cell r="H698">
            <v>1889</v>
          </cell>
          <cell r="I698">
            <v>7.3039999999999994E-2</v>
          </cell>
          <cell r="J698">
            <v>137.97</v>
          </cell>
          <cell r="K698">
            <v>150</v>
          </cell>
          <cell r="M698" t="str">
            <v>Q</v>
          </cell>
          <cell r="N698" t="str">
            <v>P003</v>
          </cell>
        </row>
        <row r="699">
          <cell r="B699" t="str">
            <v>178323101</v>
          </cell>
          <cell r="C699" t="str">
            <v>30CC AMBER PET</v>
          </cell>
          <cell r="D699" t="str">
            <v>PC400024</v>
          </cell>
          <cell r="E699">
            <v>178323</v>
          </cell>
          <cell r="F699" t="str">
            <v>Reserve</v>
          </cell>
          <cell r="G699">
            <v>40543</v>
          </cell>
          <cell r="H699">
            <v>50050</v>
          </cell>
          <cell r="I699">
            <v>0.15</v>
          </cell>
          <cell r="J699">
            <v>7507.5</v>
          </cell>
          <cell r="K699">
            <v>101</v>
          </cell>
          <cell r="N699" t="str">
            <v>P002</v>
          </cell>
        </row>
        <row r="700">
          <cell r="B700" t="str">
            <v>178348150</v>
          </cell>
          <cell r="C700" t="str">
            <v>HYDRA-ZIDE 25/25MG CAP PAR 500</v>
          </cell>
          <cell r="D700" t="str">
            <v>LA143.05.1.06</v>
          </cell>
          <cell r="E700">
            <v>178348</v>
          </cell>
          <cell r="F700" t="str">
            <v xml:space="preserve"> </v>
          </cell>
          <cell r="G700">
            <v>39206</v>
          </cell>
          <cell r="H700">
            <v>4456</v>
          </cell>
          <cell r="I700">
            <v>0.18754999999999999</v>
          </cell>
          <cell r="J700">
            <v>835.72</v>
          </cell>
          <cell r="K700">
            <v>150</v>
          </cell>
          <cell r="M700" t="str">
            <v>Q</v>
          </cell>
          <cell r="N700" t="str">
            <v>P003</v>
          </cell>
        </row>
        <row r="701">
          <cell r="B701" t="str">
            <v>178401150</v>
          </cell>
          <cell r="C701" t="str">
            <v>TRIAZOLAM 0.25MG TAB PAR 10</v>
          </cell>
          <cell r="D701" t="str">
            <v>LA454.62.1.10</v>
          </cell>
          <cell r="E701">
            <v>178401</v>
          </cell>
          <cell r="F701" t="str">
            <v>Reserve</v>
          </cell>
          <cell r="G701">
            <v>39218</v>
          </cell>
          <cell r="H701">
            <v>446267</v>
          </cell>
          <cell r="I701">
            <v>2.274E-2</v>
          </cell>
          <cell r="J701">
            <v>10148.11</v>
          </cell>
          <cell r="K701">
            <v>150</v>
          </cell>
          <cell r="M701" t="str">
            <v>Q</v>
          </cell>
          <cell r="N701" t="str">
            <v>P003</v>
          </cell>
        </row>
        <row r="702">
          <cell r="B702" t="str">
            <v>178412150</v>
          </cell>
          <cell r="C702" t="str">
            <v>INDAPAMIDE 1.25MG TAB PAR 1000</v>
          </cell>
          <cell r="D702" t="str">
            <v>LA589.10.1.04</v>
          </cell>
          <cell r="E702">
            <v>178412</v>
          </cell>
          <cell r="F702" t="str">
            <v>Reserve</v>
          </cell>
          <cell r="G702">
            <v>39219</v>
          </cell>
          <cell r="H702">
            <v>4556</v>
          </cell>
          <cell r="I702">
            <v>0.13646</v>
          </cell>
          <cell r="J702">
            <v>621.71</v>
          </cell>
          <cell r="K702">
            <v>150</v>
          </cell>
          <cell r="M702" t="str">
            <v>Q</v>
          </cell>
          <cell r="N702" t="str">
            <v>P003</v>
          </cell>
        </row>
        <row r="703">
          <cell r="B703" t="str">
            <v>178413150</v>
          </cell>
          <cell r="C703" t="str">
            <v>HYDRALAZINE HCl 10MG PAR 1000</v>
          </cell>
          <cell r="D703" t="str">
            <v>LA029.10.1.07</v>
          </cell>
          <cell r="E703">
            <v>178413</v>
          </cell>
          <cell r="F703" t="str">
            <v xml:space="preserve"> </v>
          </cell>
          <cell r="G703">
            <v>39962</v>
          </cell>
          <cell r="H703">
            <v>2460</v>
          </cell>
          <cell r="I703">
            <v>0.13646</v>
          </cell>
          <cell r="J703">
            <v>335.69</v>
          </cell>
          <cell r="K703">
            <v>150</v>
          </cell>
          <cell r="N703" t="str">
            <v>P003</v>
          </cell>
        </row>
        <row r="704">
          <cell r="B704" t="str">
            <v>178639101</v>
          </cell>
          <cell r="C704" t="str">
            <v>1300cc W/M Round -53MM DPG</v>
          </cell>
          <cell r="D704" t="str">
            <v>PC400004</v>
          </cell>
          <cell r="E704">
            <v>178639</v>
          </cell>
          <cell r="F704" t="str">
            <v>Reserve</v>
          </cell>
          <cell r="G704">
            <v>40543</v>
          </cell>
          <cell r="H704">
            <v>825</v>
          </cell>
          <cell r="I704">
            <v>1.1552500000000001</v>
          </cell>
          <cell r="J704">
            <v>953.08</v>
          </cell>
          <cell r="K704">
            <v>101</v>
          </cell>
          <cell r="N704" t="str">
            <v>P002</v>
          </cell>
        </row>
        <row r="705">
          <cell r="B705" t="str">
            <v>178639150</v>
          </cell>
          <cell r="C705" t="str">
            <v>1300cc W/M Round -53MM DPG</v>
          </cell>
          <cell r="D705" t="str">
            <v>PC400004</v>
          </cell>
          <cell r="E705">
            <v>178639</v>
          </cell>
          <cell r="F705" t="str">
            <v>Reserve</v>
          </cell>
          <cell r="G705">
            <v>40543</v>
          </cell>
          <cell r="H705">
            <v>580</v>
          </cell>
          <cell r="I705">
            <v>1.1552500000000001</v>
          </cell>
          <cell r="J705">
            <v>670.05</v>
          </cell>
          <cell r="K705">
            <v>150</v>
          </cell>
          <cell r="N705" t="str">
            <v>P002</v>
          </cell>
        </row>
        <row r="706">
          <cell r="B706" t="str">
            <v>178669150</v>
          </cell>
          <cell r="C706" t="str">
            <v>MEGESTROL ORAL SUSPENSION 8OZ</v>
          </cell>
          <cell r="D706" t="str">
            <v>LA907.38.1.06</v>
          </cell>
          <cell r="E706">
            <v>178669</v>
          </cell>
          <cell r="F706" t="str">
            <v xml:space="preserve"> </v>
          </cell>
          <cell r="G706">
            <v>39243</v>
          </cell>
          <cell r="H706">
            <v>2</v>
          </cell>
          <cell r="I706">
            <v>4.7849999999999997E-2</v>
          </cell>
          <cell r="J706">
            <v>0.1</v>
          </cell>
          <cell r="K706">
            <v>150</v>
          </cell>
          <cell r="M706" t="str">
            <v>Q</v>
          </cell>
          <cell r="N706" t="str">
            <v>P003</v>
          </cell>
        </row>
        <row r="707">
          <cell r="B707" t="str">
            <v>178688150</v>
          </cell>
          <cell r="C707" t="str">
            <v>AMIODARONE PAR</v>
          </cell>
          <cell r="D707" t="str">
            <v>OS458.01.1.10</v>
          </cell>
          <cell r="E707">
            <v>178688</v>
          </cell>
          <cell r="F707" t="str">
            <v xml:space="preserve"> </v>
          </cell>
          <cell r="G707">
            <v>39246</v>
          </cell>
          <cell r="H707">
            <v>36601</v>
          </cell>
          <cell r="I707">
            <v>0.48298000000000002</v>
          </cell>
          <cell r="J707">
            <v>17677.55</v>
          </cell>
          <cell r="K707">
            <v>150</v>
          </cell>
          <cell r="M707" t="str">
            <v>Q</v>
          </cell>
          <cell r="N707" t="str">
            <v>P004</v>
          </cell>
        </row>
        <row r="708">
          <cell r="B708" t="str">
            <v>178709103</v>
          </cell>
          <cell r="C708" t="str">
            <v>MEGACE ES 125MG/ML</v>
          </cell>
          <cell r="D708" t="str">
            <v>OS949.01.1.01</v>
          </cell>
          <cell r="E708">
            <v>178709</v>
          </cell>
          <cell r="F708" t="str">
            <v>Reserve</v>
          </cell>
          <cell r="G708">
            <v>39249</v>
          </cell>
          <cell r="H708">
            <v>1000</v>
          </cell>
          <cell r="I708">
            <v>7.6369999999999993E-2</v>
          </cell>
          <cell r="J708">
            <v>76.37</v>
          </cell>
          <cell r="K708">
            <v>103</v>
          </cell>
          <cell r="M708" t="str">
            <v>Q</v>
          </cell>
          <cell r="N708" t="str">
            <v>P004</v>
          </cell>
        </row>
        <row r="709">
          <cell r="B709" t="str">
            <v>178740150</v>
          </cell>
          <cell r="C709" t="str">
            <v>DOXYCYCLINE TABS 75MG D's-BRAD</v>
          </cell>
          <cell r="D709" t="str">
            <v>LA730.05.31.03</v>
          </cell>
          <cell r="E709">
            <v>178740</v>
          </cell>
          <cell r="F709" t="str">
            <v xml:space="preserve"> </v>
          </cell>
          <cell r="G709">
            <v>39254</v>
          </cell>
          <cell r="H709">
            <v>5010</v>
          </cell>
          <cell r="I709">
            <v>0.13646</v>
          </cell>
          <cell r="J709">
            <v>683.66</v>
          </cell>
          <cell r="K709">
            <v>150</v>
          </cell>
          <cell r="M709" t="str">
            <v>Q</v>
          </cell>
          <cell r="N709" t="str">
            <v>P003</v>
          </cell>
        </row>
        <row r="710">
          <cell r="B710" t="str">
            <v>178926150</v>
          </cell>
          <cell r="C710" t="str">
            <v>TRIAZOLAM 0.25MG TAB PAR 10</v>
          </cell>
          <cell r="D710" t="str">
            <v>LA454.62.1.10</v>
          </cell>
          <cell r="E710">
            <v>178926</v>
          </cell>
          <cell r="F710" t="str">
            <v>Reserve</v>
          </cell>
          <cell r="G710">
            <v>39264</v>
          </cell>
          <cell r="H710">
            <v>384309</v>
          </cell>
          <cell r="I710">
            <v>2.274E-2</v>
          </cell>
          <cell r="J710">
            <v>8739.19</v>
          </cell>
          <cell r="K710">
            <v>150</v>
          </cell>
          <cell r="M710" t="str">
            <v>Q</v>
          </cell>
          <cell r="N710" t="str">
            <v>P003</v>
          </cell>
        </row>
        <row r="711">
          <cell r="B711" t="str">
            <v>179134150</v>
          </cell>
          <cell r="C711" t="str">
            <v>HYDROXYUREA CAPSULES PAR</v>
          </cell>
          <cell r="D711" t="str">
            <v>OS724.01.1.04</v>
          </cell>
          <cell r="E711">
            <v>179134</v>
          </cell>
          <cell r="F711" t="str">
            <v>Reserve</v>
          </cell>
          <cell r="G711">
            <v>39288</v>
          </cell>
          <cell r="H711">
            <v>1</v>
          </cell>
          <cell r="I711">
            <v>4.1930000000000002E-2</v>
          </cell>
          <cell r="J711">
            <v>0.04</v>
          </cell>
          <cell r="K711">
            <v>150</v>
          </cell>
          <cell r="M711" t="str">
            <v>Q</v>
          </cell>
          <cell r="N711" t="str">
            <v>P004</v>
          </cell>
        </row>
        <row r="712">
          <cell r="B712" t="str">
            <v>179149151</v>
          </cell>
          <cell r="C712" t="str">
            <v>GRANULATION OF IMIPRAMINE</v>
          </cell>
          <cell r="D712" t="str">
            <v>INIMIP</v>
          </cell>
          <cell r="E712">
            <v>179149</v>
          </cell>
          <cell r="F712" t="str">
            <v>Reserve</v>
          </cell>
          <cell r="G712">
            <v>38778</v>
          </cell>
          <cell r="H712">
            <v>38.6</v>
          </cell>
          <cell r="I712">
            <v>106.46068</v>
          </cell>
          <cell r="J712">
            <v>4109.38</v>
          </cell>
          <cell r="K712">
            <v>151</v>
          </cell>
          <cell r="M712" t="str">
            <v>Q</v>
          </cell>
          <cell r="N712" t="str">
            <v>I000</v>
          </cell>
        </row>
        <row r="713">
          <cell r="B713" t="str">
            <v>179152150</v>
          </cell>
          <cell r="C713" t="str">
            <v>16 OZ Boston Round -28MM DPG</v>
          </cell>
          <cell r="D713" t="str">
            <v>PC400010</v>
          </cell>
          <cell r="E713">
            <v>179152</v>
          </cell>
          <cell r="F713" t="str">
            <v>Reserve</v>
          </cell>
          <cell r="G713">
            <v>40542</v>
          </cell>
          <cell r="H713">
            <v>242</v>
          </cell>
          <cell r="I713">
            <v>0.31108999999999998</v>
          </cell>
          <cell r="J713">
            <v>75.28</v>
          </cell>
          <cell r="K713">
            <v>150</v>
          </cell>
          <cell r="N713" t="str">
            <v>P002</v>
          </cell>
        </row>
        <row r="714">
          <cell r="B714" t="str">
            <v>179155150</v>
          </cell>
          <cell r="C714" t="str">
            <v>ROPINEROL5%w/w TRITURAT w/LAC</v>
          </cell>
          <cell r="D714" t="str">
            <v>IN500004</v>
          </cell>
          <cell r="E714">
            <v>179155</v>
          </cell>
          <cell r="F714" t="str">
            <v>Reserve</v>
          </cell>
          <cell r="G714">
            <v>38599</v>
          </cell>
          <cell r="H714">
            <v>4.8</v>
          </cell>
          <cell r="I714">
            <v>2143.7287299999998</v>
          </cell>
          <cell r="J714">
            <v>10289.9</v>
          </cell>
          <cell r="K714">
            <v>150</v>
          </cell>
          <cell r="M714" t="str">
            <v>Q</v>
          </cell>
          <cell r="N714" t="str">
            <v>I000</v>
          </cell>
        </row>
        <row r="715">
          <cell r="B715" t="str">
            <v>179193150</v>
          </cell>
          <cell r="C715" t="str">
            <v>MIRTAZAPINE TABS 45MG 30'S</v>
          </cell>
          <cell r="D715" t="str">
            <v>LA873.11.1.03</v>
          </cell>
          <cell r="E715">
            <v>179193</v>
          </cell>
          <cell r="F715" t="str">
            <v>Reserve</v>
          </cell>
          <cell r="G715">
            <v>39299</v>
          </cell>
          <cell r="H715">
            <v>13065</v>
          </cell>
          <cell r="I715">
            <v>3.848E-2</v>
          </cell>
          <cell r="J715">
            <v>502.74</v>
          </cell>
          <cell r="K715">
            <v>150</v>
          </cell>
          <cell r="N715" t="str">
            <v>P003</v>
          </cell>
        </row>
        <row r="716">
          <cell r="B716" t="str">
            <v>179194150</v>
          </cell>
          <cell r="C716" t="str">
            <v>MIRTAZAPINE TABS 15MG 30'S</v>
          </cell>
          <cell r="D716" t="str">
            <v>LA655.11.1.03</v>
          </cell>
          <cell r="E716">
            <v>179194</v>
          </cell>
          <cell r="F716" t="str">
            <v>Reserve</v>
          </cell>
          <cell r="G716">
            <v>39299</v>
          </cell>
          <cell r="H716">
            <v>9029</v>
          </cell>
          <cell r="I716">
            <v>2.247E-2</v>
          </cell>
          <cell r="J716">
            <v>202.88</v>
          </cell>
          <cell r="K716">
            <v>150</v>
          </cell>
          <cell r="N716" t="str">
            <v>P003</v>
          </cell>
        </row>
        <row r="717">
          <cell r="B717" t="str">
            <v>179260150</v>
          </cell>
          <cell r="C717" t="str">
            <v>TRIAZOLAM 0.125MG TAB PAR 10</v>
          </cell>
          <cell r="D717" t="str">
            <v>LA453.62.1.11</v>
          </cell>
          <cell r="E717">
            <v>179260</v>
          </cell>
          <cell r="F717" t="str">
            <v>Reserve</v>
          </cell>
          <cell r="G717">
            <v>39306</v>
          </cell>
          <cell r="H717">
            <v>69205</v>
          </cell>
          <cell r="I717">
            <v>2.7879999999999999E-2</v>
          </cell>
          <cell r="J717">
            <v>1929.44</v>
          </cell>
          <cell r="K717">
            <v>150</v>
          </cell>
          <cell r="N717" t="str">
            <v>P003</v>
          </cell>
        </row>
        <row r="718">
          <cell r="B718" t="str">
            <v>179266150</v>
          </cell>
          <cell r="C718" t="str">
            <v>FLUOXETINE CAPS 10MG 1000'S</v>
          </cell>
          <cell r="D718" t="str">
            <v>LA732.10.1.04</v>
          </cell>
          <cell r="E718">
            <v>179266</v>
          </cell>
          <cell r="F718" t="str">
            <v>Reserve</v>
          </cell>
          <cell r="G718">
            <v>39306</v>
          </cell>
          <cell r="H718">
            <v>6042</v>
          </cell>
          <cell r="I718">
            <v>0.05</v>
          </cell>
          <cell r="J718">
            <v>302.10000000000002</v>
          </cell>
          <cell r="K718">
            <v>150</v>
          </cell>
          <cell r="N718" t="str">
            <v>P003</v>
          </cell>
        </row>
        <row r="719">
          <cell r="B719" t="str">
            <v>179309101</v>
          </cell>
          <cell r="C719" t="str">
            <v>FLUOXETINE CAPS</v>
          </cell>
          <cell r="D719" t="str">
            <v>OS732.01.1.04</v>
          </cell>
          <cell r="E719">
            <v>179309</v>
          </cell>
          <cell r="F719" t="str">
            <v>Reserve</v>
          </cell>
          <cell r="G719">
            <v>39312</v>
          </cell>
          <cell r="H719">
            <v>108000</v>
          </cell>
          <cell r="I719">
            <v>0.05</v>
          </cell>
          <cell r="J719">
            <v>5400</v>
          </cell>
          <cell r="K719">
            <v>101</v>
          </cell>
          <cell r="N719" t="str">
            <v>P004</v>
          </cell>
        </row>
        <row r="720">
          <cell r="B720" t="str">
            <v>179335150</v>
          </cell>
          <cell r="C720" t="str">
            <v>TRIAZOLAM PAR</v>
          </cell>
          <cell r="D720" t="str">
            <v>OS453.01.1.06</v>
          </cell>
          <cell r="E720">
            <v>179335</v>
          </cell>
          <cell r="F720" t="str">
            <v>Reserve</v>
          </cell>
          <cell r="G720">
            <v>39317</v>
          </cell>
          <cell r="H720">
            <v>53955</v>
          </cell>
          <cell r="I720">
            <v>6.7059999999999995E-2</v>
          </cell>
          <cell r="J720">
            <v>3618.22</v>
          </cell>
          <cell r="K720">
            <v>150</v>
          </cell>
          <cell r="N720" t="str">
            <v>P004</v>
          </cell>
        </row>
        <row r="721">
          <cell r="B721" t="str">
            <v>179513150</v>
          </cell>
          <cell r="C721" t="str">
            <v>INDAPAMIDE 1.25MG TAB PAR 100</v>
          </cell>
          <cell r="D721" t="str">
            <v>LA589.01.1.07</v>
          </cell>
          <cell r="E721">
            <v>179513</v>
          </cell>
          <cell r="F721" t="str">
            <v>Reserve</v>
          </cell>
          <cell r="G721">
            <v>39332</v>
          </cell>
          <cell r="H721">
            <v>7640</v>
          </cell>
          <cell r="I721">
            <v>3.848E-2</v>
          </cell>
          <cell r="J721">
            <v>293.99</v>
          </cell>
          <cell r="K721">
            <v>150</v>
          </cell>
          <cell r="N721" t="str">
            <v>P003</v>
          </cell>
        </row>
        <row r="722">
          <cell r="B722" t="str">
            <v>179611150</v>
          </cell>
          <cell r="C722" t="str">
            <v>MINOCYCLINE HCL TAB 75MG AFC</v>
          </cell>
          <cell r="D722" t="str">
            <v>512.00.0</v>
          </cell>
          <cell r="E722">
            <v>179611</v>
          </cell>
          <cell r="F722" t="str">
            <v>Reserve</v>
          </cell>
          <cell r="G722">
            <v>38742</v>
          </cell>
          <cell r="H722">
            <v>833333</v>
          </cell>
          <cell r="I722">
            <v>0.11538</v>
          </cell>
          <cell r="J722">
            <v>96149.96</v>
          </cell>
          <cell r="K722">
            <v>150</v>
          </cell>
          <cell r="M722" t="str">
            <v>Q</v>
          </cell>
          <cell r="N722" t="str">
            <v>B999</v>
          </cell>
        </row>
        <row r="723">
          <cell r="B723" t="str">
            <v>179614101</v>
          </cell>
          <cell r="C723" t="str">
            <v>MINOCYCLINE HCL TAB 75MG AFC</v>
          </cell>
          <cell r="D723" t="str">
            <v>512.00.0</v>
          </cell>
          <cell r="E723">
            <v>179614</v>
          </cell>
          <cell r="F723" t="str">
            <v>Reserve</v>
          </cell>
          <cell r="G723">
            <v>38746</v>
          </cell>
          <cell r="H723">
            <v>833333</v>
          </cell>
          <cell r="I723">
            <v>0.11538</v>
          </cell>
          <cell r="J723">
            <v>96149.96</v>
          </cell>
          <cell r="K723">
            <v>101</v>
          </cell>
          <cell r="M723" t="str">
            <v>Q</v>
          </cell>
          <cell r="N723" t="str">
            <v>B999</v>
          </cell>
        </row>
        <row r="724">
          <cell r="B724" t="str">
            <v>179657103</v>
          </cell>
          <cell r="C724" t="str">
            <v>TRAMADOL APAP TABS</v>
          </cell>
          <cell r="D724" t="str">
            <v>OS946.01.1.01</v>
          </cell>
          <cell r="E724">
            <v>179657</v>
          </cell>
          <cell r="F724" t="str">
            <v>Reserve</v>
          </cell>
          <cell r="G724">
            <v>40542</v>
          </cell>
          <cell r="H724">
            <v>100800</v>
          </cell>
          <cell r="I724">
            <v>0.12</v>
          </cell>
          <cell r="J724">
            <v>12096</v>
          </cell>
          <cell r="K724">
            <v>103</v>
          </cell>
          <cell r="M724" t="str">
            <v>Q</v>
          </cell>
          <cell r="N724" t="str">
            <v>P004</v>
          </cell>
        </row>
        <row r="725">
          <cell r="B725" t="str">
            <v>179707151</v>
          </cell>
          <cell r="C725" t="str">
            <v>GRANULATION OF IMIPRAMINE</v>
          </cell>
          <cell r="D725" t="str">
            <v>INIMIP</v>
          </cell>
          <cell r="E725">
            <v>179707</v>
          </cell>
          <cell r="F725" t="str">
            <v>Reserve</v>
          </cell>
          <cell r="G725">
            <v>38871</v>
          </cell>
          <cell r="H725">
            <v>91.75</v>
          </cell>
          <cell r="I725">
            <v>106.46068</v>
          </cell>
          <cell r="J725">
            <v>9767.77</v>
          </cell>
          <cell r="K725">
            <v>151</v>
          </cell>
          <cell r="M725" t="str">
            <v>Q</v>
          </cell>
          <cell r="N725" t="str">
            <v>I000</v>
          </cell>
        </row>
        <row r="726">
          <cell r="B726" t="str">
            <v>179713150</v>
          </cell>
          <cell r="C726" t="str">
            <v>LISINOPRL TAB 5MG M</v>
          </cell>
          <cell r="D726" t="str">
            <v>LA557.10.1.03</v>
          </cell>
          <cell r="E726">
            <v>179713</v>
          </cell>
          <cell r="F726" t="str">
            <v>Reserve</v>
          </cell>
          <cell r="G726">
            <v>39355</v>
          </cell>
          <cell r="H726">
            <v>2723</v>
          </cell>
          <cell r="I726">
            <v>4.7660000000000001E-2</v>
          </cell>
          <cell r="J726">
            <v>129.78</v>
          </cell>
          <cell r="K726">
            <v>150</v>
          </cell>
          <cell r="N726" t="str">
            <v>P003</v>
          </cell>
        </row>
        <row r="727">
          <cell r="B727" t="str">
            <v>179728150</v>
          </cell>
          <cell r="C727" t="str">
            <v>LISINOPRL TAB 2.5MG M</v>
          </cell>
          <cell r="D727" t="str">
            <v>LA556.10.1.02</v>
          </cell>
          <cell r="E727">
            <v>179728</v>
          </cell>
          <cell r="F727" t="str">
            <v>Reserve</v>
          </cell>
          <cell r="G727">
            <v>39358</v>
          </cell>
          <cell r="H727">
            <v>5172</v>
          </cell>
          <cell r="I727">
            <v>5.7000000000000002E-2</v>
          </cell>
          <cell r="J727">
            <v>294.8</v>
          </cell>
          <cell r="K727">
            <v>150</v>
          </cell>
          <cell r="N727" t="str">
            <v>P003</v>
          </cell>
        </row>
        <row r="728">
          <cell r="B728" t="str">
            <v>179755150</v>
          </cell>
          <cell r="C728" t="str">
            <v>LISINOPRIL 30MG 1000'S</v>
          </cell>
          <cell r="D728" t="str">
            <v>LA635.10.1.02</v>
          </cell>
          <cell r="E728">
            <v>179755</v>
          </cell>
          <cell r="F728" t="str">
            <v>Reserve</v>
          </cell>
          <cell r="G728">
            <v>39362</v>
          </cell>
          <cell r="H728">
            <v>4769</v>
          </cell>
          <cell r="I728">
            <v>0.23280999999999999</v>
          </cell>
          <cell r="J728">
            <v>1110.27</v>
          </cell>
          <cell r="K728">
            <v>150</v>
          </cell>
          <cell r="N728" t="str">
            <v>P003</v>
          </cell>
        </row>
        <row r="729">
          <cell r="B729" t="str">
            <v>179756150</v>
          </cell>
          <cell r="C729" t="str">
            <v>LISINOPRL TAB 40MG M</v>
          </cell>
          <cell r="D729" t="str">
            <v>LA560.10.1.02</v>
          </cell>
          <cell r="E729">
            <v>179756</v>
          </cell>
          <cell r="F729" t="str">
            <v>Reserve</v>
          </cell>
          <cell r="G729">
            <v>39362</v>
          </cell>
          <cell r="H729">
            <v>2784</v>
          </cell>
          <cell r="I729">
            <v>0.30307000000000001</v>
          </cell>
          <cell r="J729">
            <v>843.75</v>
          </cell>
          <cell r="K729">
            <v>150</v>
          </cell>
          <cell r="N729" t="str">
            <v>P003</v>
          </cell>
        </row>
        <row r="730">
          <cell r="B730" t="str">
            <v>179757150</v>
          </cell>
          <cell r="C730" t="str">
            <v>LISINOPRL TAB 30MG 100's</v>
          </cell>
          <cell r="D730" t="str">
            <v>LA635.01.1.03</v>
          </cell>
          <cell r="E730">
            <v>179757</v>
          </cell>
          <cell r="F730" t="str">
            <v>Reserve</v>
          </cell>
          <cell r="G730">
            <v>39362</v>
          </cell>
          <cell r="H730">
            <v>233</v>
          </cell>
          <cell r="I730">
            <v>0.05</v>
          </cell>
          <cell r="J730">
            <v>11.65</v>
          </cell>
          <cell r="K730">
            <v>150</v>
          </cell>
          <cell r="N730" t="str">
            <v>P003</v>
          </cell>
        </row>
        <row r="731">
          <cell r="B731" t="str">
            <v>179758150</v>
          </cell>
          <cell r="C731" t="str">
            <v>TRAMADOL HCL TAB 50MG 100'S</v>
          </cell>
          <cell r="D731" t="str">
            <v>LA742.01.1.05</v>
          </cell>
          <cell r="E731">
            <v>179758</v>
          </cell>
          <cell r="F731" t="str">
            <v>Reserve</v>
          </cell>
          <cell r="G731">
            <v>39727</v>
          </cell>
          <cell r="H731">
            <v>145</v>
          </cell>
          <cell r="I731">
            <v>2.8230000000000002E-2</v>
          </cell>
          <cell r="J731">
            <v>4.09</v>
          </cell>
          <cell r="K731">
            <v>150</v>
          </cell>
          <cell r="N731" t="str">
            <v>P003</v>
          </cell>
        </row>
        <row r="732">
          <cell r="B732" t="str">
            <v>179759150</v>
          </cell>
          <cell r="C732" t="str">
            <v>LISINOPRL TAB 2.5MG C</v>
          </cell>
          <cell r="D732" t="str">
            <v>LA556.01.1.03</v>
          </cell>
          <cell r="E732">
            <v>179759</v>
          </cell>
          <cell r="F732" t="str">
            <v>Reserve</v>
          </cell>
          <cell r="G732">
            <v>39362</v>
          </cell>
          <cell r="H732">
            <v>1151</v>
          </cell>
          <cell r="I732">
            <v>4.5530000000000001E-2</v>
          </cell>
          <cell r="J732">
            <v>52.41</v>
          </cell>
          <cell r="K732">
            <v>150</v>
          </cell>
          <cell r="N732" t="str">
            <v>P003</v>
          </cell>
        </row>
        <row r="733">
          <cell r="B733" t="str">
            <v>179783150</v>
          </cell>
          <cell r="C733" t="str">
            <v>TRIAZOLAM 0.25MG 10X10 STICKER</v>
          </cell>
          <cell r="D733" t="str">
            <v>SK454.12.1.04</v>
          </cell>
          <cell r="E733">
            <v>179783</v>
          </cell>
          <cell r="F733" t="str">
            <v>Reserve</v>
          </cell>
          <cell r="G733">
            <v>39366</v>
          </cell>
          <cell r="H733">
            <v>6694</v>
          </cell>
          <cell r="I733">
            <v>3.6630000000000003E-2</v>
          </cell>
          <cell r="J733">
            <v>245.2</v>
          </cell>
          <cell r="K733">
            <v>150</v>
          </cell>
          <cell r="N733" t="str">
            <v>P003</v>
          </cell>
        </row>
        <row r="734">
          <cell r="B734" t="str">
            <v>179791150</v>
          </cell>
          <cell r="C734" t="str">
            <v>TRIAZOLAM 0.25MG TAB PAR 500</v>
          </cell>
          <cell r="D734" t="str">
            <v>LA454.05.1.09</v>
          </cell>
          <cell r="E734">
            <v>179791</v>
          </cell>
          <cell r="F734" t="str">
            <v>Reserve</v>
          </cell>
          <cell r="G734">
            <v>39368</v>
          </cell>
          <cell r="H734">
            <v>8983</v>
          </cell>
          <cell r="I734">
            <v>0.12619</v>
          </cell>
          <cell r="J734">
            <v>1133.56</v>
          </cell>
          <cell r="K734">
            <v>150</v>
          </cell>
          <cell r="N734" t="str">
            <v>P003</v>
          </cell>
        </row>
        <row r="735">
          <cell r="B735" t="str">
            <v>179811150</v>
          </cell>
          <cell r="C735" t="str">
            <v>DOXEPIN HCL CAP 100MG BLK</v>
          </cell>
          <cell r="D735" t="str">
            <v>221.00.0</v>
          </cell>
          <cell r="E735">
            <v>179811</v>
          </cell>
          <cell r="F735" t="str">
            <v>Reserve</v>
          </cell>
          <cell r="G735">
            <v>73050</v>
          </cell>
          <cell r="H735">
            <v>800000</v>
          </cell>
          <cell r="I735">
            <v>5.577E-2</v>
          </cell>
          <cell r="J735">
            <v>44616</v>
          </cell>
          <cell r="K735">
            <v>150</v>
          </cell>
          <cell r="M735" t="str">
            <v>Q</v>
          </cell>
          <cell r="N735" t="str">
            <v>B999</v>
          </cell>
        </row>
        <row r="736">
          <cell r="B736" t="str">
            <v>179924101</v>
          </cell>
          <cell r="C736" t="str">
            <v>100CC W/M-RD AMBER 38-400</v>
          </cell>
          <cell r="D736" t="str">
            <v>PC400002</v>
          </cell>
          <cell r="E736">
            <v>179924</v>
          </cell>
          <cell r="F736" t="str">
            <v>Reserve</v>
          </cell>
          <cell r="G736">
            <v>40542</v>
          </cell>
          <cell r="H736">
            <v>136500</v>
          </cell>
          <cell r="I736">
            <v>9.325E-2</v>
          </cell>
          <cell r="J736">
            <v>12728.63</v>
          </cell>
          <cell r="K736">
            <v>101</v>
          </cell>
          <cell r="N736" t="str">
            <v>P002</v>
          </cell>
        </row>
        <row r="737">
          <cell r="B737" t="str">
            <v>179924150</v>
          </cell>
          <cell r="C737" t="str">
            <v>100CC W/M-RD AMBER 38-400</v>
          </cell>
          <cell r="D737" t="str">
            <v>PC400002</v>
          </cell>
          <cell r="E737">
            <v>179924</v>
          </cell>
          <cell r="F737" t="str">
            <v>Reserve</v>
          </cell>
          <cell r="G737">
            <v>40542</v>
          </cell>
          <cell r="H737">
            <v>15442</v>
          </cell>
          <cell r="I737">
            <v>9.325E-2</v>
          </cell>
          <cell r="J737">
            <v>1439.97</v>
          </cell>
          <cell r="K737">
            <v>150</v>
          </cell>
          <cell r="N737" t="str">
            <v>P002</v>
          </cell>
        </row>
        <row r="738">
          <cell r="B738" t="str">
            <v>179974150</v>
          </cell>
          <cell r="C738" t="str">
            <v>FLECAINIDE TABS 150MG 100'S</v>
          </cell>
          <cell r="D738" t="str">
            <v>LA696.01.1.02</v>
          </cell>
          <cell r="E738">
            <v>179974</v>
          </cell>
          <cell r="F738" t="str">
            <v>Reserve</v>
          </cell>
          <cell r="G738">
            <v>39381</v>
          </cell>
          <cell r="H738">
            <v>721</v>
          </cell>
          <cell r="I738">
            <v>2.3650000000000001E-2</v>
          </cell>
          <cell r="J738">
            <v>17.05</v>
          </cell>
          <cell r="K738">
            <v>150</v>
          </cell>
          <cell r="M738" t="str">
            <v>R</v>
          </cell>
          <cell r="N738" t="str">
            <v>P003</v>
          </cell>
        </row>
        <row r="739">
          <cell r="B739" t="str">
            <v>179975150</v>
          </cell>
          <cell r="C739" t="str">
            <v>CETIRIZINE HCl 5MG BLEND</v>
          </cell>
          <cell r="D739" t="str">
            <v>IN500006</v>
          </cell>
          <cell r="E739">
            <v>179975</v>
          </cell>
          <cell r="F739" t="str">
            <v>Reserve</v>
          </cell>
          <cell r="G739">
            <v>38689</v>
          </cell>
          <cell r="H739">
            <v>64</v>
          </cell>
          <cell r="I739">
            <v>200.00402</v>
          </cell>
          <cell r="J739">
            <v>12800.26</v>
          </cell>
          <cell r="K739">
            <v>150</v>
          </cell>
          <cell r="M739" t="str">
            <v>Q</v>
          </cell>
          <cell r="N739" t="str">
            <v>P001</v>
          </cell>
        </row>
        <row r="740">
          <cell r="B740" t="str">
            <v>179981103</v>
          </cell>
          <cell r="C740" t="str">
            <v>MIRTAZAPINE TABS 30MG 30'S</v>
          </cell>
          <cell r="D740" t="str">
            <v>LA656.11.1.02</v>
          </cell>
          <cell r="E740">
            <v>179981</v>
          </cell>
          <cell r="F740" t="str">
            <v>Reserve</v>
          </cell>
          <cell r="G740">
            <v>40542</v>
          </cell>
          <cell r="H740">
            <v>5500</v>
          </cell>
          <cell r="I740">
            <v>2.93E-2</v>
          </cell>
          <cell r="J740">
            <v>161.15</v>
          </cell>
          <cell r="K740">
            <v>103</v>
          </cell>
          <cell r="M740" t="str">
            <v>Q</v>
          </cell>
          <cell r="N740" t="str">
            <v>P003</v>
          </cell>
        </row>
        <row r="741">
          <cell r="B741" t="str">
            <v>179984150</v>
          </cell>
          <cell r="C741" t="str">
            <v>RIBATAB 400MG 56s</v>
          </cell>
          <cell r="D741" t="str">
            <v>LA069.56.1.01</v>
          </cell>
          <cell r="E741">
            <v>179984</v>
          </cell>
          <cell r="F741" t="str">
            <v>Reserve</v>
          </cell>
          <cell r="G741">
            <v>39399</v>
          </cell>
          <cell r="H741">
            <v>395</v>
          </cell>
          <cell r="I741">
            <v>1.9699999999999999E-2</v>
          </cell>
          <cell r="J741">
            <v>7.78</v>
          </cell>
          <cell r="K741">
            <v>150</v>
          </cell>
          <cell r="N741" t="str">
            <v>P003</v>
          </cell>
        </row>
        <row r="742">
          <cell r="B742" t="str">
            <v>179985150</v>
          </cell>
          <cell r="C742" t="str">
            <v>RIBATAB 600MG 56s</v>
          </cell>
          <cell r="D742" t="str">
            <v>LA070.56.1.01</v>
          </cell>
          <cell r="E742">
            <v>179985</v>
          </cell>
          <cell r="F742" t="str">
            <v>Reserve</v>
          </cell>
          <cell r="G742">
            <v>39383</v>
          </cell>
          <cell r="H742">
            <v>395</v>
          </cell>
          <cell r="I742">
            <v>1.9699999999999999E-2</v>
          </cell>
          <cell r="J742">
            <v>7.78</v>
          </cell>
          <cell r="K742">
            <v>150</v>
          </cell>
          <cell r="N742" t="str">
            <v>P003</v>
          </cell>
        </row>
        <row r="743">
          <cell r="B743" t="str">
            <v>180002150</v>
          </cell>
          <cell r="C743" t="str">
            <v>RIBATAB</v>
          </cell>
          <cell r="D743" t="str">
            <v>PI069.56.1.01</v>
          </cell>
          <cell r="E743">
            <v>180002</v>
          </cell>
          <cell r="F743" t="str">
            <v>Reserve</v>
          </cell>
          <cell r="G743">
            <v>39390</v>
          </cell>
          <cell r="H743">
            <v>1171</v>
          </cell>
          <cell r="I743">
            <v>2.8610600000000002</v>
          </cell>
          <cell r="J743">
            <v>3350.3</v>
          </cell>
          <cell r="K743">
            <v>150</v>
          </cell>
          <cell r="N743" t="str">
            <v>P004</v>
          </cell>
        </row>
        <row r="744">
          <cell r="B744" t="str">
            <v>180036150</v>
          </cell>
          <cell r="C744" t="str">
            <v>RIBATAB</v>
          </cell>
          <cell r="D744" t="str">
            <v>OS069.56.1.01</v>
          </cell>
          <cell r="E744">
            <v>180036</v>
          </cell>
          <cell r="F744" t="str">
            <v>Reserve</v>
          </cell>
          <cell r="G744">
            <v>39401</v>
          </cell>
          <cell r="H744">
            <v>1037</v>
          </cell>
          <cell r="I744">
            <v>3.7541699999999998</v>
          </cell>
          <cell r="J744">
            <v>3893.07</v>
          </cell>
          <cell r="K744">
            <v>150</v>
          </cell>
          <cell r="N744" t="str">
            <v>P004</v>
          </cell>
        </row>
        <row r="745">
          <cell r="B745" t="str">
            <v>180120150</v>
          </cell>
          <cell r="C745" t="str">
            <v>DIPHENOXYLATEHcl AS 2.5/.025mg</v>
          </cell>
          <cell r="D745" t="str">
            <v>771.00.0</v>
          </cell>
          <cell r="E745">
            <v>180120</v>
          </cell>
          <cell r="F745" t="str">
            <v>Reserve</v>
          </cell>
          <cell r="G745">
            <v>39119</v>
          </cell>
          <cell r="H745">
            <v>2000000</v>
          </cell>
          <cell r="I745">
            <v>2.7310000000000001E-2</v>
          </cell>
          <cell r="J745">
            <v>54620</v>
          </cell>
          <cell r="K745">
            <v>150</v>
          </cell>
          <cell r="M745" t="str">
            <v>Q</v>
          </cell>
          <cell r="N745" t="str">
            <v>B999</v>
          </cell>
        </row>
        <row r="746">
          <cell r="B746" t="str">
            <v>180229150</v>
          </cell>
          <cell r="C746" t="str">
            <v>TRAMADOL HCL TAB 50MG 500'S</v>
          </cell>
          <cell r="D746" t="str">
            <v>LA742.05.1.02</v>
          </cell>
          <cell r="E746">
            <v>180229</v>
          </cell>
          <cell r="F746" t="str">
            <v>Reserve</v>
          </cell>
          <cell r="G746">
            <v>39408</v>
          </cell>
          <cell r="H746">
            <v>4982</v>
          </cell>
          <cell r="I746">
            <v>6.2100000000000002E-2</v>
          </cell>
          <cell r="J746">
            <v>309.38</v>
          </cell>
          <cell r="K746">
            <v>150</v>
          </cell>
          <cell r="N746" t="str">
            <v>P003</v>
          </cell>
        </row>
        <row r="747">
          <cell r="B747" t="str">
            <v>180260900</v>
          </cell>
          <cell r="C747" t="str">
            <v>SHRINK BAND 90X89 CLEAR 2VPERF</v>
          </cell>
          <cell r="D747" t="str">
            <v>PC400238</v>
          </cell>
          <cell r="E747">
            <v>180260</v>
          </cell>
          <cell r="F747" t="str">
            <v>Reserve</v>
          </cell>
          <cell r="G747">
            <v>40542</v>
          </cell>
          <cell r="H747">
            <v>10000</v>
          </cell>
          <cell r="I747">
            <v>1.545E-2</v>
          </cell>
          <cell r="J747">
            <v>154.5</v>
          </cell>
          <cell r="K747">
            <v>900</v>
          </cell>
          <cell r="M747" t="str">
            <v>Q</v>
          </cell>
          <cell r="N747" t="str">
            <v>P002</v>
          </cell>
        </row>
        <row r="748">
          <cell r="B748" t="str">
            <v>180270150</v>
          </cell>
          <cell r="C748" t="str">
            <v>FLUOXETINE CAPS 10MG 100'S</v>
          </cell>
          <cell r="D748" t="str">
            <v>LA732.01.1.06</v>
          </cell>
          <cell r="E748">
            <v>180270</v>
          </cell>
          <cell r="F748" t="str">
            <v>Reserve</v>
          </cell>
          <cell r="G748">
            <v>39415</v>
          </cell>
          <cell r="H748">
            <v>4566</v>
          </cell>
          <cell r="I748">
            <v>4.231E-2</v>
          </cell>
          <cell r="J748">
            <v>193.19</v>
          </cell>
          <cell r="K748">
            <v>150</v>
          </cell>
          <cell r="N748" t="str">
            <v>P003</v>
          </cell>
        </row>
        <row r="749">
          <cell r="B749" t="str">
            <v>180278150</v>
          </cell>
          <cell r="C749" t="str">
            <v>FLUOXETINE TABS 10MG 1000'S</v>
          </cell>
          <cell r="D749" t="str">
            <v>LA734.10.1.05</v>
          </cell>
          <cell r="E749">
            <v>180278</v>
          </cell>
          <cell r="F749" t="str">
            <v xml:space="preserve"> </v>
          </cell>
          <cell r="G749">
            <v>39415</v>
          </cell>
          <cell r="H749">
            <v>655</v>
          </cell>
          <cell r="I749">
            <v>0.18754999999999999</v>
          </cell>
          <cell r="J749">
            <v>122.85</v>
          </cell>
          <cell r="K749">
            <v>150</v>
          </cell>
          <cell r="M749" t="str">
            <v>R</v>
          </cell>
          <cell r="N749" t="str">
            <v>P003</v>
          </cell>
        </row>
        <row r="750">
          <cell r="B750" t="str">
            <v>180324150</v>
          </cell>
          <cell r="C750" t="str">
            <v>TRIAZOLAM 0.25MG TAB PAR 500</v>
          </cell>
          <cell r="D750" t="str">
            <v>LA454.05.1.09</v>
          </cell>
          <cell r="E750">
            <v>180324</v>
          </cell>
          <cell r="F750" t="str">
            <v>Reserve</v>
          </cell>
          <cell r="G750">
            <v>39423</v>
          </cell>
          <cell r="H750">
            <v>5482</v>
          </cell>
          <cell r="I750">
            <v>0.12619</v>
          </cell>
          <cell r="J750">
            <v>691.77</v>
          </cell>
          <cell r="K750">
            <v>150</v>
          </cell>
          <cell r="N750" t="str">
            <v>P003</v>
          </cell>
        </row>
        <row r="751">
          <cell r="B751" t="str">
            <v>180333150</v>
          </cell>
          <cell r="C751" t="str">
            <v>FLUOXETINE CAPS 20MG 100'S</v>
          </cell>
          <cell r="D751" t="str">
            <v>LA733.01.1.04</v>
          </cell>
          <cell r="E751">
            <v>180333</v>
          </cell>
          <cell r="F751" t="str">
            <v>Reserve</v>
          </cell>
          <cell r="G751">
            <v>39425</v>
          </cell>
          <cell r="H751">
            <v>22488</v>
          </cell>
          <cell r="I751">
            <v>0.14055000000000001</v>
          </cell>
          <cell r="J751">
            <v>3160.69</v>
          </cell>
          <cell r="K751">
            <v>150</v>
          </cell>
          <cell r="N751" t="str">
            <v>P003</v>
          </cell>
        </row>
        <row r="752">
          <cell r="B752" t="str">
            <v>180349101</v>
          </cell>
          <cell r="C752" t="str">
            <v>LISINOPRIL TABS USP 10MG</v>
          </cell>
          <cell r="D752" t="str">
            <v>558.00.0</v>
          </cell>
          <cell r="E752">
            <v>180349</v>
          </cell>
          <cell r="F752" t="str">
            <v>Reserve</v>
          </cell>
          <cell r="G752">
            <v>38908</v>
          </cell>
          <cell r="H752">
            <v>1250000</v>
          </cell>
          <cell r="I752">
            <v>2.6540000000000001E-2</v>
          </cell>
          <cell r="J752">
            <v>33175</v>
          </cell>
          <cell r="K752">
            <v>101</v>
          </cell>
          <cell r="M752" t="str">
            <v>Q</v>
          </cell>
          <cell r="N752" t="str">
            <v>B999</v>
          </cell>
        </row>
        <row r="753">
          <cell r="B753" t="str">
            <v>180421150</v>
          </cell>
          <cell r="C753" t="str">
            <v>FLUOXETINE CAPS</v>
          </cell>
          <cell r="D753" t="str">
            <v>OS732.01.1.04</v>
          </cell>
          <cell r="E753">
            <v>180421</v>
          </cell>
          <cell r="F753" t="str">
            <v>Reserve</v>
          </cell>
          <cell r="G753">
            <v>39429</v>
          </cell>
          <cell r="H753">
            <v>106063</v>
          </cell>
          <cell r="I753">
            <v>0.05</v>
          </cell>
          <cell r="J753">
            <v>5303.15</v>
          </cell>
          <cell r="K753">
            <v>150</v>
          </cell>
          <cell r="M753" t="str">
            <v>R</v>
          </cell>
          <cell r="N753" t="str">
            <v>P004</v>
          </cell>
        </row>
        <row r="754">
          <cell r="B754" t="str">
            <v>180504150</v>
          </cell>
          <cell r="C754" t="str">
            <v>MEGACE ES 125MG/ML 25ML</v>
          </cell>
          <cell r="D754" t="str">
            <v>LA949.95.1.01</v>
          </cell>
          <cell r="E754">
            <v>180504</v>
          </cell>
          <cell r="F754" t="str">
            <v>Reserve</v>
          </cell>
          <cell r="G754">
            <v>39437</v>
          </cell>
          <cell r="H754">
            <v>207894</v>
          </cell>
          <cell r="I754">
            <v>1.856E-2</v>
          </cell>
          <cell r="J754">
            <v>3858.51</v>
          </cell>
          <cell r="K754">
            <v>150</v>
          </cell>
          <cell r="N754" t="str">
            <v>P003</v>
          </cell>
        </row>
        <row r="755">
          <cell r="B755" t="str">
            <v>180517150</v>
          </cell>
          <cell r="C755" t="str">
            <v>MEGACE ES 125MG/ML</v>
          </cell>
          <cell r="D755" t="str">
            <v>OS949.01.1.01</v>
          </cell>
          <cell r="E755">
            <v>180517</v>
          </cell>
          <cell r="F755" t="str">
            <v>Reserve</v>
          </cell>
          <cell r="G755">
            <v>39438</v>
          </cell>
          <cell r="H755">
            <v>40802</v>
          </cell>
          <cell r="I755">
            <v>7.6369999999999993E-2</v>
          </cell>
          <cell r="J755">
            <v>3116.05</v>
          </cell>
          <cell r="K755">
            <v>150</v>
          </cell>
          <cell r="M755" t="str">
            <v>R</v>
          </cell>
          <cell r="N755" t="str">
            <v>P004</v>
          </cell>
        </row>
        <row r="756">
          <cell r="B756" t="str">
            <v>180551150</v>
          </cell>
          <cell r="C756" t="str">
            <v>ATENOLOL TABS 100MG M-PAR</v>
          </cell>
          <cell r="D756" t="str">
            <v>LA457.10.1.03</v>
          </cell>
          <cell r="E756">
            <v>180551</v>
          </cell>
          <cell r="F756" t="str">
            <v>Reserve</v>
          </cell>
          <cell r="G756">
            <v>39450</v>
          </cell>
          <cell r="H756">
            <v>5478</v>
          </cell>
          <cell r="I756">
            <v>8.3239999999999995E-2</v>
          </cell>
          <cell r="J756">
            <v>455.99</v>
          </cell>
          <cell r="K756">
            <v>150</v>
          </cell>
          <cell r="N756" t="str">
            <v>P003</v>
          </cell>
        </row>
        <row r="757">
          <cell r="B757" t="str">
            <v>180574103</v>
          </cell>
          <cell r="C757" t="str">
            <v>FLUOXETINE TABS</v>
          </cell>
          <cell r="D757" t="str">
            <v>OS734.01.1.03</v>
          </cell>
          <cell r="E757">
            <v>180574</v>
          </cell>
          <cell r="F757" t="str">
            <v>Reserve</v>
          </cell>
          <cell r="G757">
            <v>39451</v>
          </cell>
          <cell r="H757">
            <v>135</v>
          </cell>
          <cell r="I757">
            <v>0.21135000000000001</v>
          </cell>
          <cell r="J757">
            <v>28.53</v>
          </cell>
          <cell r="K757">
            <v>103</v>
          </cell>
          <cell r="N757" t="str">
            <v>P004</v>
          </cell>
        </row>
        <row r="758">
          <cell r="B758" t="str">
            <v>180626151</v>
          </cell>
          <cell r="C758" t="str">
            <v>MINOCYCLINE HCL TAB 100MG AFC</v>
          </cell>
          <cell r="D758" t="str">
            <v>749.00.0</v>
          </cell>
          <cell r="E758">
            <v>180626</v>
          </cell>
          <cell r="F758" t="str">
            <v>Reserve</v>
          </cell>
          <cell r="G758">
            <v>38875</v>
          </cell>
          <cell r="H758">
            <v>151550</v>
          </cell>
          <cell r="I758">
            <v>0.13921</v>
          </cell>
          <cell r="J758">
            <v>21097.279999999999</v>
          </cell>
          <cell r="K758">
            <v>151</v>
          </cell>
          <cell r="M758" t="str">
            <v>Q</v>
          </cell>
          <cell r="N758" t="str">
            <v>B999</v>
          </cell>
        </row>
        <row r="759">
          <cell r="B759" t="str">
            <v>180635150</v>
          </cell>
          <cell r="C759" t="str">
            <v>LISINOPRL TAB 10MG M</v>
          </cell>
          <cell r="D759" t="str">
            <v>LA558.10.1.02</v>
          </cell>
          <cell r="E759">
            <v>180635</v>
          </cell>
          <cell r="F759" t="str">
            <v>Reserve</v>
          </cell>
          <cell r="G759">
            <v>39459</v>
          </cell>
          <cell r="H759">
            <v>2993</v>
          </cell>
          <cell r="I759">
            <v>4.7660000000000001E-2</v>
          </cell>
          <cell r="J759">
            <v>142.65</v>
          </cell>
          <cell r="K759">
            <v>150</v>
          </cell>
          <cell r="N759" t="str">
            <v>P003</v>
          </cell>
        </row>
        <row r="760">
          <cell r="B760" t="str">
            <v>180855150</v>
          </cell>
          <cell r="C760" t="str">
            <v>FLUOXETINE ORAL SOLUTION</v>
          </cell>
          <cell r="D760" t="str">
            <v>OS699.01.1.02</v>
          </cell>
          <cell r="E760">
            <v>180855</v>
          </cell>
          <cell r="F760" t="str">
            <v>Reserve</v>
          </cell>
          <cell r="G760">
            <v>39470</v>
          </cell>
          <cell r="H760">
            <v>5614</v>
          </cell>
          <cell r="I760">
            <v>0.82318000000000002</v>
          </cell>
          <cell r="J760">
            <v>4621.33</v>
          </cell>
          <cell r="K760">
            <v>150</v>
          </cell>
          <cell r="M760" t="str">
            <v>R</v>
          </cell>
          <cell r="N760" t="str">
            <v>P004</v>
          </cell>
        </row>
        <row r="761">
          <cell r="B761" t="str">
            <v>180861150</v>
          </cell>
          <cell r="C761" t="str">
            <v>FLECAINIDE TABS 100MG 100'S</v>
          </cell>
          <cell r="D761" t="str">
            <v>LA695.01.1.05</v>
          </cell>
          <cell r="E761">
            <v>180861</v>
          </cell>
          <cell r="F761" t="str">
            <v>Reserve</v>
          </cell>
          <cell r="G761">
            <v>39470</v>
          </cell>
          <cell r="H761">
            <v>9991</v>
          </cell>
          <cell r="I761">
            <v>2.0740000000000001E-2</v>
          </cell>
          <cell r="J761">
            <v>207.21</v>
          </cell>
          <cell r="K761">
            <v>150</v>
          </cell>
          <cell r="M761" t="str">
            <v>R</v>
          </cell>
          <cell r="N761" t="str">
            <v>P003</v>
          </cell>
        </row>
        <row r="762">
          <cell r="B762" t="str">
            <v>180908150</v>
          </cell>
          <cell r="C762" t="str">
            <v>LISINOPRL TAB 20MG M</v>
          </cell>
          <cell r="D762" t="str">
            <v>LA559.10.1.02</v>
          </cell>
          <cell r="E762">
            <v>180908</v>
          </cell>
          <cell r="F762" t="str">
            <v>Reserve</v>
          </cell>
          <cell r="G762">
            <v>39473</v>
          </cell>
          <cell r="H762">
            <v>1970</v>
          </cell>
          <cell r="I762">
            <v>5.824E-2</v>
          </cell>
          <cell r="J762">
            <v>114.73</v>
          </cell>
          <cell r="K762">
            <v>150</v>
          </cell>
          <cell r="N762" t="str">
            <v>P003</v>
          </cell>
        </row>
        <row r="763">
          <cell r="B763" t="str">
            <v>180921150</v>
          </cell>
          <cell r="C763" t="str">
            <v>LISINOPRL TAB 40MG C</v>
          </cell>
          <cell r="D763" t="str">
            <v>LA560.01.1.03</v>
          </cell>
          <cell r="E763">
            <v>180921</v>
          </cell>
          <cell r="F763" t="str">
            <v>Reserve</v>
          </cell>
          <cell r="G763">
            <v>39474</v>
          </cell>
          <cell r="H763">
            <v>3123</v>
          </cell>
          <cell r="I763">
            <v>4.3839999999999997E-2</v>
          </cell>
          <cell r="J763">
            <v>136.91</v>
          </cell>
          <cell r="K763">
            <v>150</v>
          </cell>
          <cell r="N763" t="str">
            <v>P003</v>
          </cell>
        </row>
        <row r="764">
          <cell r="B764" t="str">
            <v>180976150</v>
          </cell>
          <cell r="C764" t="str">
            <v>LISINOPRL TAB 40MG M</v>
          </cell>
          <cell r="D764" t="str">
            <v>LA560.10.1.02</v>
          </cell>
          <cell r="E764">
            <v>180976</v>
          </cell>
          <cell r="F764" t="str">
            <v>Reserve</v>
          </cell>
          <cell r="G764">
            <v>39478</v>
          </cell>
          <cell r="H764">
            <v>4982</v>
          </cell>
          <cell r="I764">
            <v>0.30307000000000001</v>
          </cell>
          <cell r="J764">
            <v>1509.89</v>
          </cell>
          <cell r="K764">
            <v>150</v>
          </cell>
          <cell r="N764" t="str">
            <v>P003</v>
          </cell>
        </row>
        <row r="765">
          <cell r="B765" t="str">
            <v>180998150</v>
          </cell>
          <cell r="C765" t="str">
            <v>METRONIDAZOLE 375MG 50s</v>
          </cell>
          <cell r="D765" t="str">
            <v>LA884.03.1.01</v>
          </cell>
          <cell r="E765">
            <v>180998</v>
          </cell>
          <cell r="F765" t="str">
            <v xml:space="preserve"> </v>
          </cell>
          <cell r="G765">
            <v>39477</v>
          </cell>
          <cell r="H765">
            <v>20811</v>
          </cell>
          <cell r="I765">
            <v>3.6319999999999998E-2</v>
          </cell>
          <cell r="J765">
            <v>755.86</v>
          </cell>
          <cell r="K765">
            <v>150</v>
          </cell>
          <cell r="N765" t="str">
            <v>P003</v>
          </cell>
        </row>
        <row r="766">
          <cell r="B766" t="str">
            <v>181021150</v>
          </cell>
          <cell r="C766" t="str">
            <v>FLUOXETINE CAPS 10MG 100'S</v>
          </cell>
          <cell r="D766" t="str">
            <v>LA732.01.1.06</v>
          </cell>
          <cell r="E766">
            <v>181021</v>
          </cell>
          <cell r="F766" t="str">
            <v>Reserve</v>
          </cell>
          <cell r="G766">
            <v>39479</v>
          </cell>
          <cell r="H766">
            <v>43919</v>
          </cell>
          <cell r="I766">
            <v>4.231E-2</v>
          </cell>
          <cell r="J766">
            <v>1858.21</v>
          </cell>
          <cell r="K766">
            <v>150</v>
          </cell>
          <cell r="N766" t="str">
            <v>P003</v>
          </cell>
        </row>
        <row r="767">
          <cell r="B767" t="str">
            <v>181026150</v>
          </cell>
          <cell r="C767" t="str">
            <v>CAPOTEN COMMON GRANULATION</v>
          </cell>
          <cell r="D767" t="str">
            <v>CAPOTENGRAN</v>
          </cell>
          <cell r="E767">
            <v>181026</v>
          </cell>
          <cell r="F767" t="str">
            <v>Reserve</v>
          </cell>
          <cell r="G767">
            <v>38897</v>
          </cell>
          <cell r="H767">
            <v>49.55</v>
          </cell>
          <cell r="I767">
            <v>136.75225</v>
          </cell>
          <cell r="J767">
            <v>6776.07</v>
          </cell>
          <cell r="K767">
            <v>150</v>
          </cell>
          <cell r="M767" t="str">
            <v>Q</v>
          </cell>
          <cell r="N767" t="str">
            <v>I000</v>
          </cell>
        </row>
        <row r="768">
          <cell r="B768" t="str">
            <v>181038150</v>
          </cell>
          <cell r="C768" t="str">
            <v>TRAMADOL OUTSERT - NON SCORED</v>
          </cell>
          <cell r="D768" t="str">
            <v>OS742.01.1.04</v>
          </cell>
          <cell r="E768">
            <v>181038</v>
          </cell>
          <cell r="F768" t="str">
            <v>Reserve</v>
          </cell>
          <cell r="G768">
            <v>39480</v>
          </cell>
          <cell r="H768">
            <v>6248</v>
          </cell>
          <cell r="I768">
            <v>0.18312999999999999</v>
          </cell>
          <cell r="J768">
            <v>1144.2</v>
          </cell>
          <cell r="K768">
            <v>150</v>
          </cell>
          <cell r="N768" t="str">
            <v>P004</v>
          </cell>
        </row>
        <row r="769">
          <cell r="B769" t="str">
            <v>181040150</v>
          </cell>
          <cell r="C769" t="str">
            <v>DIPHENOXYLATE PAR</v>
          </cell>
          <cell r="D769" t="str">
            <v>OS771.01.1.04</v>
          </cell>
          <cell r="E769">
            <v>181040</v>
          </cell>
          <cell r="F769" t="str">
            <v>Reserve</v>
          </cell>
          <cell r="G769">
            <v>39479</v>
          </cell>
          <cell r="H769">
            <v>1</v>
          </cell>
          <cell r="I769">
            <v>0.62166999999999994</v>
          </cell>
          <cell r="J769">
            <v>0.62</v>
          </cell>
          <cell r="K769">
            <v>150</v>
          </cell>
          <cell r="N769" t="str">
            <v>P004</v>
          </cell>
        </row>
        <row r="770">
          <cell r="B770" t="str">
            <v>181181150</v>
          </cell>
          <cell r="C770" t="str">
            <v>TRAMADOL HCL TAB 50MG 100'S</v>
          </cell>
          <cell r="D770" t="str">
            <v>LA742.01.1.05</v>
          </cell>
          <cell r="E770">
            <v>181181</v>
          </cell>
          <cell r="F770" t="str">
            <v>Reserve</v>
          </cell>
          <cell r="G770">
            <v>39492</v>
          </cell>
          <cell r="H770">
            <v>16464</v>
          </cell>
          <cell r="I770">
            <v>2.8230000000000002E-2</v>
          </cell>
          <cell r="J770">
            <v>464.78</v>
          </cell>
          <cell r="K770">
            <v>150</v>
          </cell>
          <cell r="N770" t="str">
            <v>P003</v>
          </cell>
        </row>
        <row r="771">
          <cell r="B771" t="str">
            <v>181190103</v>
          </cell>
          <cell r="C771" t="str">
            <v>ISOSORBIDE TAB 10MG BLK</v>
          </cell>
          <cell r="D771" t="str">
            <v>021.00.0</v>
          </cell>
          <cell r="E771">
            <v>181190</v>
          </cell>
          <cell r="F771" t="str">
            <v>Reserve</v>
          </cell>
          <cell r="G771">
            <v>38877</v>
          </cell>
          <cell r="H771">
            <v>5000000</v>
          </cell>
          <cell r="I771">
            <v>6.7400000000000003E-3</v>
          </cell>
          <cell r="J771">
            <v>33700</v>
          </cell>
          <cell r="K771">
            <v>103</v>
          </cell>
          <cell r="M771" t="str">
            <v>Q</v>
          </cell>
          <cell r="N771" t="str">
            <v>B999</v>
          </cell>
        </row>
        <row r="772">
          <cell r="B772" t="str">
            <v>181298150</v>
          </cell>
          <cell r="C772" t="str">
            <v>MECLIZINE HCL TAB 25MG BLK</v>
          </cell>
          <cell r="D772" t="str">
            <v>035.00.0</v>
          </cell>
          <cell r="E772">
            <v>181298</v>
          </cell>
          <cell r="F772" t="str">
            <v>Reserve</v>
          </cell>
          <cell r="G772">
            <v>38914</v>
          </cell>
          <cell r="H772">
            <v>1856000</v>
          </cell>
          <cell r="I772">
            <v>1.316E-2</v>
          </cell>
          <cell r="J772">
            <v>24424.959999999999</v>
          </cell>
          <cell r="K772">
            <v>150</v>
          </cell>
          <cell r="M772" t="str">
            <v>Q</v>
          </cell>
          <cell r="N772" t="str">
            <v>B999</v>
          </cell>
        </row>
        <row r="773">
          <cell r="B773" t="str">
            <v>181305151</v>
          </cell>
          <cell r="C773" t="str">
            <v>DOXEPIN HCL CAP 25MG BLK</v>
          </cell>
          <cell r="D773" t="str">
            <v>218.00.0</v>
          </cell>
          <cell r="E773">
            <v>181305</v>
          </cell>
          <cell r="F773" t="str">
            <v>Reserve</v>
          </cell>
          <cell r="G773">
            <v>38900</v>
          </cell>
          <cell r="H773">
            <v>174100</v>
          </cell>
          <cell r="I773">
            <v>3.211E-2</v>
          </cell>
          <cell r="J773">
            <v>5590.35</v>
          </cell>
          <cell r="K773">
            <v>151</v>
          </cell>
          <cell r="M773" t="str">
            <v>Q</v>
          </cell>
          <cell r="N773" t="str">
            <v>B999</v>
          </cell>
        </row>
        <row r="774">
          <cell r="B774" t="str">
            <v>181347150</v>
          </cell>
          <cell r="C774" t="str">
            <v>LISINOPRL TAB 10MG C</v>
          </cell>
          <cell r="D774" t="str">
            <v>LA558.01.1.03</v>
          </cell>
          <cell r="E774">
            <v>181347</v>
          </cell>
          <cell r="F774" t="str">
            <v>Reserve</v>
          </cell>
          <cell r="G774">
            <v>39499</v>
          </cell>
          <cell r="H774">
            <v>22849</v>
          </cell>
          <cell r="I774">
            <v>2.6100000000000002E-2</v>
          </cell>
          <cell r="J774">
            <v>596.36</v>
          </cell>
          <cell r="K774">
            <v>150</v>
          </cell>
          <cell r="N774" t="str">
            <v>P003</v>
          </cell>
        </row>
        <row r="775">
          <cell r="B775" t="str">
            <v>181365150</v>
          </cell>
          <cell r="C775" t="str">
            <v>LISINOPRL TAB 20MG C</v>
          </cell>
          <cell r="D775" t="str">
            <v>LA559.01.1.03</v>
          </cell>
          <cell r="E775">
            <v>181365</v>
          </cell>
          <cell r="F775" t="str">
            <v>Reserve</v>
          </cell>
          <cell r="G775">
            <v>39500</v>
          </cell>
          <cell r="H775">
            <v>2608</v>
          </cell>
          <cell r="I775">
            <v>2.6100000000000002E-2</v>
          </cell>
          <cell r="J775">
            <v>68.069999999999993</v>
          </cell>
          <cell r="K775">
            <v>150</v>
          </cell>
          <cell r="N775" t="str">
            <v>P003</v>
          </cell>
        </row>
        <row r="776">
          <cell r="B776" t="str">
            <v>181368150</v>
          </cell>
          <cell r="C776" t="str">
            <v>LISINOPRL TAB 2.5MG C</v>
          </cell>
          <cell r="D776" t="str">
            <v>LA556.01.1.03</v>
          </cell>
          <cell r="E776">
            <v>181368</v>
          </cell>
          <cell r="F776" t="str">
            <v>Reserve</v>
          </cell>
          <cell r="G776">
            <v>39499</v>
          </cell>
          <cell r="H776">
            <v>5482</v>
          </cell>
          <cell r="I776">
            <v>4.5530000000000001E-2</v>
          </cell>
          <cell r="J776">
            <v>249.6</v>
          </cell>
          <cell r="K776">
            <v>150</v>
          </cell>
          <cell r="N776" t="str">
            <v>P003</v>
          </cell>
        </row>
        <row r="777">
          <cell r="B777" t="str">
            <v>181373150</v>
          </cell>
          <cell r="C777" t="str">
            <v>FLUOXETINE CAPS 20MG 100'S</v>
          </cell>
          <cell r="D777" t="str">
            <v>LA733.01.1.04</v>
          </cell>
          <cell r="E777">
            <v>181373</v>
          </cell>
          <cell r="F777" t="str">
            <v>Reserve</v>
          </cell>
          <cell r="G777">
            <v>39501</v>
          </cell>
          <cell r="H777">
            <v>246690</v>
          </cell>
          <cell r="I777">
            <v>0.14055000000000001</v>
          </cell>
          <cell r="J777">
            <v>34672.28</v>
          </cell>
          <cell r="K777">
            <v>150</v>
          </cell>
          <cell r="N777" t="str">
            <v>P003</v>
          </cell>
        </row>
        <row r="778">
          <cell r="B778" t="str">
            <v>181375150</v>
          </cell>
          <cell r="C778" t="str">
            <v>ATENOLOL TABS 25MG M'S</v>
          </cell>
          <cell r="D778" t="str">
            <v>LA944.10.1.03</v>
          </cell>
          <cell r="E778">
            <v>181375</v>
          </cell>
          <cell r="F778" t="str">
            <v>Reserve</v>
          </cell>
          <cell r="G778">
            <v>39501</v>
          </cell>
          <cell r="H778">
            <v>3762</v>
          </cell>
          <cell r="I778">
            <v>0.14055000000000001</v>
          </cell>
          <cell r="J778">
            <v>528.75</v>
          </cell>
          <cell r="K778">
            <v>150</v>
          </cell>
          <cell r="N778" t="str">
            <v>P003</v>
          </cell>
        </row>
        <row r="779">
          <cell r="B779" t="str">
            <v>181401150</v>
          </cell>
          <cell r="C779" t="str">
            <v>FLUOXETINE TABS 20MG 2000'S</v>
          </cell>
          <cell r="D779" t="str">
            <v>LA735.82.1.02</v>
          </cell>
          <cell r="E779">
            <v>181401</v>
          </cell>
          <cell r="F779" t="str">
            <v xml:space="preserve"> </v>
          </cell>
          <cell r="G779">
            <v>39505</v>
          </cell>
          <cell r="H779">
            <v>3980</v>
          </cell>
          <cell r="I779">
            <v>0.23280999999999999</v>
          </cell>
          <cell r="J779">
            <v>926.58</v>
          </cell>
          <cell r="K779">
            <v>150</v>
          </cell>
          <cell r="M779" t="str">
            <v>R</v>
          </cell>
          <cell r="N779" t="str">
            <v>P003</v>
          </cell>
        </row>
        <row r="780">
          <cell r="B780" t="str">
            <v>181628150</v>
          </cell>
          <cell r="C780" t="str">
            <v>RANITIDINE  PAR</v>
          </cell>
          <cell r="D780" t="str">
            <v>OS544.01.1.09</v>
          </cell>
          <cell r="E780">
            <v>181628</v>
          </cell>
          <cell r="F780" t="str">
            <v>Reserve</v>
          </cell>
          <cell r="G780">
            <v>39521</v>
          </cell>
          <cell r="H780">
            <v>1656</v>
          </cell>
          <cell r="I780">
            <v>9.1569999999999999E-2</v>
          </cell>
          <cell r="J780">
            <v>151.63999999999999</v>
          </cell>
          <cell r="K780">
            <v>150</v>
          </cell>
          <cell r="M780" t="str">
            <v>R</v>
          </cell>
          <cell r="N780" t="str">
            <v>P004</v>
          </cell>
        </row>
        <row r="781">
          <cell r="B781" t="str">
            <v>181654150</v>
          </cell>
          <cell r="C781" t="str">
            <v>625CC W/M-RD AMBER 53-400</v>
          </cell>
          <cell r="D781" t="str">
            <v>PC400040</v>
          </cell>
          <cell r="E781">
            <v>181654</v>
          </cell>
          <cell r="F781" t="str">
            <v>Reserve</v>
          </cell>
          <cell r="G781">
            <v>40622</v>
          </cell>
          <cell r="H781">
            <v>2725</v>
          </cell>
          <cell r="I781">
            <v>0.31996999999999998</v>
          </cell>
          <cell r="J781">
            <v>871.92</v>
          </cell>
          <cell r="K781">
            <v>150</v>
          </cell>
          <cell r="N781" t="str">
            <v>P002</v>
          </cell>
        </row>
        <row r="782">
          <cell r="B782" t="str">
            <v>181662150</v>
          </cell>
          <cell r="C782" t="str">
            <v>ATENOLOL TABS 100MG M-PAR</v>
          </cell>
          <cell r="D782" t="str">
            <v>LA457.10.1.03</v>
          </cell>
          <cell r="E782">
            <v>181662</v>
          </cell>
          <cell r="F782" t="str">
            <v>Reserve</v>
          </cell>
          <cell r="G782">
            <v>39524</v>
          </cell>
          <cell r="H782">
            <v>10969</v>
          </cell>
          <cell r="I782">
            <v>8.3239999999999995E-2</v>
          </cell>
          <cell r="J782">
            <v>913.06</v>
          </cell>
          <cell r="K782">
            <v>150</v>
          </cell>
          <cell r="N782" t="str">
            <v>P003</v>
          </cell>
        </row>
        <row r="783">
          <cell r="B783" t="str">
            <v>181710150</v>
          </cell>
          <cell r="C783" t="str">
            <v>INDAPAMIDE PAR</v>
          </cell>
          <cell r="D783" t="str">
            <v>OS589.01.1.05</v>
          </cell>
          <cell r="E783">
            <v>181710</v>
          </cell>
          <cell r="F783" t="str">
            <v>Reserve</v>
          </cell>
          <cell r="G783">
            <v>39528</v>
          </cell>
          <cell r="H783">
            <v>27955</v>
          </cell>
          <cell r="I783">
            <v>0.10087</v>
          </cell>
          <cell r="J783">
            <v>2819.82</v>
          </cell>
          <cell r="K783">
            <v>150</v>
          </cell>
          <cell r="N783" t="str">
            <v>P004</v>
          </cell>
        </row>
        <row r="784">
          <cell r="B784" t="str">
            <v>181715101</v>
          </cell>
          <cell r="C784" t="str">
            <v>625CC W/M-RD AMBER 53-400</v>
          </cell>
          <cell r="D784" t="str">
            <v>PC400040</v>
          </cell>
          <cell r="E784">
            <v>181715</v>
          </cell>
          <cell r="F784" t="str">
            <v>Reserve</v>
          </cell>
          <cell r="G784">
            <v>40629</v>
          </cell>
          <cell r="H784">
            <v>19953</v>
          </cell>
          <cell r="I784">
            <v>0.31996999999999998</v>
          </cell>
          <cell r="J784">
            <v>6384.36</v>
          </cell>
          <cell r="K784">
            <v>101</v>
          </cell>
          <cell r="N784" t="str">
            <v>P002</v>
          </cell>
        </row>
        <row r="785">
          <cell r="B785" t="str">
            <v>181733150</v>
          </cell>
          <cell r="C785" t="str">
            <v>LISINOPRL TAB 10MG M</v>
          </cell>
          <cell r="D785" t="str">
            <v>LA558.10.1.02</v>
          </cell>
          <cell r="E785">
            <v>181733</v>
          </cell>
          <cell r="F785" t="str">
            <v>Reserve</v>
          </cell>
          <cell r="G785">
            <v>39531</v>
          </cell>
          <cell r="H785">
            <v>6982</v>
          </cell>
          <cell r="I785">
            <v>4.7660000000000001E-2</v>
          </cell>
          <cell r="J785">
            <v>332.76</v>
          </cell>
          <cell r="K785">
            <v>150</v>
          </cell>
          <cell r="N785" t="str">
            <v>P003</v>
          </cell>
        </row>
        <row r="786">
          <cell r="B786" t="str">
            <v>181753151</v>
          </cell>
          <cell r="C786" t="str">
            <v>QUINAPRIL HCL,USP GRAN 20/40MG</v>
          </cell>
          <cell r="D786" t="str">
            <v>INQUIN</v>
          </cell>
          <cell r="E786">
            <v>181753</v>
          </cell>
          <cell r="F786" t="str">
            <v>Reserve</v>
          </cell>
          <cell r="G786">
            <v>38905</v>
          </cell>
          <cell r="H786">
            <v>264.14999999999998</v>
          </cell>
          <cell r="I786">
            <v>176.95829000000001</v>
          </cell>
          <cell r="J786">
            <v>46743.53</v>
          </cell>
          <cell r="K786">
            <v>151</v>
          </cell>
          <cell r="M786" t="str">
            <v>Q</v>
          </cell>
          <cell r="N786" t="str">
            <v>I000</v>
          </cell>
        </row>
        <row r="787">
          <cell r="B787" t="str">
            <v>181794150</v>
          </cell>
          <cell r="C787" t="str">
            <v>TRAMADOL OUTSERT - NON SCORED</v>
          </cell>
          <cell r="D787" t="str">
            <v>OS742.01.1.04</v>
          </cell>
          <cell r="E787">
            <v>181794</v>
          </cell>
          <cell r="F787" t="str">
            <v>Reserve</v>
          </cell>
          <cell r="G787">
            <v>39536</v>
          </cell>
          <cell r="H787">
            <v>5388</v>
          </cell>
          <cell r="I787">
            <v>0.18312999999999999</v>
          </cell>
          <cell r="J787">
            <v>986.7</v>
          </cell>
          <cell r="K787">
            <v>150</v>
          </cell>
          <cell r="N787" t="str">
            <v>P004</v>
          </cell>
        </row>
        <row r="788">
          <cell r="B788" t="str">
            <v>181804150</v>
          </cell>
          <cell r="C788" t="str">
            <v>PROPAFENONE HCL GRANULES 79%</v>
          </cell>
          <cell r="D788" t="str">
            <v>IN500019</v>
          </cell>
          <cell r="E788">
            <v>181804</v>
          </cell>
          <cell r="F788" t="str">
            <v>Reserve</v>
          </cell>
          <cell r="G788">
            <v>38857</v>
          </cell>
          <cell r="H788">
            <v>14.8</v>
          </cell>
          <cell r="I788">
            <v>329.96722</v>
          </cell>
          <cell r="J788">
            <v>4883.51</v>
          </cell>
          <cell r="K788">
            <v>150</v>
          </cell>
          <cell r="M788" t="str">
            <v>Q</v>
          </cell>
          <cell r="N788" t="str">
            <v>I000</v>
          </cell>
        </row>
        <row r="789">
          <cell r="B789" t="str">
            <v>181829103</v>
          </cell>
          <cell r="C789" t="str">
            <v>LISINOPRIL GRAN. 10/20/30/40MG</v>
          </cell>
          <cell r="D789" t="str">
            <v>IN558</v>
          </cell>
          <cell r="E789">
            <v>181829</v>
          </cell>
          <cell r="F789" t="str">
            <v>Reserve</v>
          </cell>
          <cell r="G789">
            <v>38884</v>
          </cell>
          <cell r="H789">
            <v>111.45</v>
          </cell>
          <cell r="I789">
            <v>129.93297999999999</v>
          </cell>
          <cell r="J789">
            <v>14481.03</v>
          </cell>
          <cell r="K789">
            <v>103</v>
          </cell>
          <cell r="M789" t="str">
            <v>Q</v>
          </cell>
          <cell r="N789" t="str">
            <v>I000</v>
          </cell>
        </row>
        <row r="790">
          <cell r="B790" t="str">
            <v>181833103</v>
          </cell>
          <cell r="C790" t="str">
            <v>LISINOPRIL GRAN. 10/20/30/40MG</v>
          </cell>
          <cell r="D790" t="str">
            <v>IN558</v>
          </cell>
          <cell r="E790">
            <v>181833</v>
          </cell>
          <cell r="F790" t="str">
            <v>Reserve</v>
          </cell>
          <cell r="G790">
            <v>73050</v>
          </cell>
          <cell r="H790">
            <v>306</v>
          </cell>
          <cell r="I790">
            <v>129.93297999999999</v>
          </cell>
          <cell r="J790">
            <v>39759.49</v>
          </cell>
          <cell r="K790">
            <v>103</v>
          </cell>
          <cell r="M790" t="str">
            <v>Q</v>
          </cell>
          <cell r="N790" t="str">
            <v>I000</v>
          </cell>
        </row>
        <row r="791">
          <cell r="B791" t="str">
            <v>181858150</v>
          </cell>
          <cell r="C791" t="str">
            <v>SHRINK BAND 90X89 CLEAR 2VPERF</v>
          </cell>
          <cell r="D791" t="str">
            <v>PC400238</v>
          </cell>
          <cell r="E791">
            <v>181858</v>
          </cell>
          <cell r="F791" t="str">
            <v>Reserve</v>
          </cell>
          <cell r="G791">
            <v>73050</v>
          </cell>
          <cell r="H791">
            <v>8224</v>
          </cell>
          <cell r="I791">
            <v>1.545E-2</v>
          </cell>
          <cell r="J791">
            <v>127.06</v>
          </cell>
          <cell r="K791">
            <v>150</v>
          </cell>
          <cell r="N791" t="str">
            <v>P002</v>
          </cell>
        </row>
        <row r="792">
          <cell r="B792" t="str">
            <v>181914157</v>
          </cell>
          <cell r="C792" t="str">
            <v>CARBOWAX 8000 SENTRY POWDER</v>
          </cell>
          <cell r="D792" t="str">
            <v>RX200223</v>
          </cell>
          <cell r="E792">
            <v>181914</v>
          </cell>
          <cell r="F792" t="str">
            <v>Reserve</v>
          </cell>
          <cell r="G792">
            <v>73050</v>
          </cell>
          <cell r="H792">
            <v>77.941999999999993</v>
          </cell>
          <cell r="I792">
            <v>3.63436</v>
          </cell>
          <cell r="J792">
            <v>283.27</v>
          </cell>
          <cell r="K792">
            <v>157</v>
          </cell>
          <cell r="L792" t="str">
            <v>RD</v>
          </cell>
          <cell r="M792" t="str">
            <v>Q</v>
          </cell>
          <cell r="N792" t="str">
            <v>P001</v>
          </cell>
        </row>
        <row r="793">
          <cell r="B793" t="str">
            <v>182022151</v>
          </cell>
          <cell r="C793" t="str">
            <v>QUINAPRIL HCL TAB, USP 20MG</v>
          </cell>
          <cell r="D793" t="str">
            <v>990.00.0</v>
          </cell>
          <cell r="E793">
            <v>182022</v>
          </cell>
          <cell r="F793" t="str">
            <v>Reserve</v>
          </cell>
          <cell r="G793">
            <v>38967</v>
          </cell>
          <cell r="H793">
            <v>1300000</v>
          </cell>
          <cell r="I793">
            <v>5.491E-2</v>
          </cell>
          <cell r="J793">
            <v>71383</v>
          </cell>
          <cell r="K793">
            <v>151</v>
          </cell>
          <cell r="M793" t="str">
            <v>R</v>
          </cell>
          <cell r="N793" t="str">
            <v>B999</v>
          </cell>
        </row>
        <row r="794">
          <cell r="B794" t="str">
            <v>182075150</v>
          </cell>
          <cell r="C794" t="str">
            <v>LISINOPRL TAB 30MG 100's</v>
          </cell>
          <cell r="D794" t="str">
            <v>LA635.01.1.03</v>
          </cell>
          <cell r="E794">
            <v>182075</v>
          </cell>
          <cell r="F794" t="str">
            <v>Reserve</v>
          </cell>
          <cell r="G794">
            <v>39551</v>
          </cell>
          <cell r="H794">
            <v>32919</v>
          </cell>
          <cell r="I794">
            <v>0.05</v>
          </cell>
          <cell r="J794">
            <v>1645.95</v>
          </cell>
          <cell r="K794">
            <v>150</v>
          </cell>
          <cell r="N794" t="str">
            <v>P003</v>
          </cell>
        </row>
        <row r="795">
          <cell r="B795" t="str">
            <v>182100150</v>
          </cell>
          <cell r="C795" t="str">
            <v>MEGACE ES 125MG/ML</v>
          </cell>
          <cell r="D795" t="str">
            <v>OS949.01.1.01</v>
          </cell>
          <cell r="E795">
            <v>182100</v>
          </cell>
          <cell r="F795" t="str">
            <v>Reserve</v>
          </cell>
          <cell r="G795">
            <v>39557</v>
          </cell>
          <cell r="H795">
            <v>333372</v>
          </cell>
          <cell r="I795">
            <v>7.6369999999999993E-2</v>
          </cell>
          <cell r="J795">
            <v>25459.62</v>
          </cell>
          <cell r="K795">
            <v>150</v>
          </cell>
          <cell r="M795" t="str">
            <v>R</v>
          </cell>
          <cell r="N795" t="str">
            <v>P004</v>
          </cell>
        </row>
        <row r="796">
          <cell r="B796" t="str">
            <v>182113150</v>
          </cell>
          <cell r="C796" t="str">
            <v>MIRTAZAPINE TABS 30MG 30'S</v>
          </cell>
          <cell r="D796" t="str">
            <v>LA656.11.1.02</v>
          </cell>
          <cell r="E796">
            <v>182113</v>
          </cell>
          <cell r="F796" t="str">
            <v>Reserve</v>
          </cell>
          <cell r="G796">
            <v>39562</v>
          </cell>
          <cell r="H796">
            <v>2543</v>
          </cell>
          <cell r="I796">
            <v>2.93E-2</v>
          </cell>
          <cell r="J796">
            <v>74.510000000000005</v>
          </cell>
          <cell r="K796">
            <v>150</v>
          </cell>
          <cell r="N796" t="str">
            <v>P003</v>
          </cell>
        </row>
        <row r="797">
          <cell r="B797" t="str">
            <v>182114150</v>
          </cell>
          <cell r="C797" t="str">
            <v>LISINOPRL TAB 20MG C</v>
          </cell>
          <cell r="D797" t="str">
            <v>LA559.01.1.03</v>
          </cell>
          <cell r="E797">
            <v>182114</v>
          </cell>
          <cell r="F797" t="str">
            <v>Reserve</v>
          </cell>
          <cell r="G797">
            <v>39562</v>
          </cell>
          <cell r="H797">
            <v>19964</v>
          </cell>
          <cell r="I797">
            <v>2.6100000000000002E-2</v>
          </cell>
          <cell r="J797">
            <v>521.05999999999995</v>
          </cell>
          <cell r="K797">
            <v>150</v>
          </cell>
          <cell r="N797" t="str">
            <v>P003</v>
          </cell>
        </row>
        <row r="798">
          <cell r="B798" t="str">
            <v>182116150</v>
          </cell>
          <cell r="C798" t="str">
            <v>FLECAINIDE TABS 150MG 100'S</v>
          </cell>
          <cell r="D798" t="str">
            <v>LA696.01.1.02</v>
          </cell>
          <cell r="E798">
            <v>182116</v>
          </cell>
          <cell r="F798" t="str">
            <v>Reserve</v>
          </cell>
          <cell r="G798">
            <v>39562</v>
          </cell>
          <cell r="H798">
            <v>5482</v>
          </cell>
          <cell r="I798">
            <v>2.3650000000000001E-2</v>
          </cell>
          <cell r="J798">
            <v>129.65</v>
          </cell>
          <cell r="K798">
            <v>150</v>
          </cell>
          <cell r="M798" t="str">
            <v>R</v>
          </cell>
          <cell r="N798" t="str">
            <v>P003</v>
          </cell>
        </row>
        <row r="799">
          <cell r="B799" t="str">
            <v>182117150</v>
          </cell>
          <cell r="C799" t="str">
            <v>FLECAINIDE TABS 100MG 100'S</v>
          </cell>
          <cell r="D799" t="str">
            <v>LA695.01.1.05</v>
          </cell>
          <cell r="E799">
            <v>182117</v>
          </cell>
          <cell r="F799" t="str">
            <v>Reserve</v>
          </cell>
          <cell r="G799">
            <v>39562</v>
          </cell>
          <cell r="H799">
            <v>11474</v>
          </cell>
          <cell r="I799">
            <v>2.0740000000000001E-2</v>
          </cell>
          <cell r="J799">
            <v>237.97</v>
          </cell>
          <cell r="K799">
            <v>150</v>
          </cell>
          <cell r="M799" t="str">
            <v>R</v>
          </cell>
          <cell r="N799" t="str">
            <v>P003</v>
          </cell>
        </row>
        <row r="800">
          <cell r="B800" t="str">
            <v>182127150</v>
          </cell>
          <cell r="C800" t="str">
            <v>TRIAZOLAM 0.125MG TAB PAR 500</v>
          </cell>
          <cell r="D800" t="str">
            <v>LA453.05.1.06</v>
          </cell>
          <cell r="E800">
            <v>182127</v>
          </cell>
          <cell r="F800" t="str">
            <v>Reserve</v>
          </cell>
          <cell r="G800">
            <v>39563</v>
          </cell>
          <cell r="H800">
            <v>5482</v>
          </cell>
          <cell r="I800">
            <v>0.12998000000000001</v>
          </cell>
          <cell r="J800">
            <v>712.55</v>
          </cell>
          <cell r="K800">
            <v>150</v>
          </cell>
          <cell r="N800" t="str">
            <v>P003</v>
          </cell>
        </row>
        <row r="801">
          <cell r="B801" t="str">
            <v>182132150</v>
          </cell>
          <cell r="C801" t="str">
            <v>MIRTAZAPINE TABS</v>
          </cell>
          <cell r="D801" t="str">
            <v>OS655.01.1.03</v>
          </cell>
          <cell r="E801">
            <v>182132</v>
          </cell>
          <cell r="F801" t="str">
            <v>Reserve</v>
          </cell>
          <cell r="G801">
            <v>39563</v>
          </cell>
          <cell r="H801">
            <v>14999</v>
          </cell>
          <cell r="I801">
            <v>0.05</v>
          </cell>
          <cell r="J801">
            <v>749.95</v>
          </cell>
          <cell r="K801">
            <v>150</v>
          </cell>
          <cell r="M801" t="str">
            <v>R</v>
          </cell>
          <cell r="N801" t="str">
            <v>P004</v>
          </cell>
        </row>
        <row r="802">
          <cell r="B802" t="str">
            <v>182135150</v>
          </cell>
          <cell r="C802" t="str">
            <v>TRAMADOL OUTSERT - NON SCORED</v>
          </cell>
          <cell r="D802" t="str">
            <v>OS742.01.1.04</v>
          </cell>
          <cell r="E802">
            <v>182135</v>
          </cell>
          <cell r="F802" t="str">
            <v>Reserve</v>
          </cell>
          <cell r="G802">
            <v>39563</v>
          </cell>
          <cell r="H802">
            <v>54666</v>
          </cell>
          <cell r="I802">
            <v>0.18312999999999999</v>
          </cell>
          <cell r="J802">
            <v>10010.98</v>
          </cell>
          <cell r="K802">
            <v>150</v>
          </cell>
          <cell r="N802" t="str">
            <v>P004</v>
          </cell>
        </row>
        <row r="803">
          <cell r="B803" t="str">
            <v>182144101</v>
          </cell>
          <cell r="C803" t="str">
            <v>TRANYLCYPROMINE</v>
          </cell>
          <cell r="D803" t="str">
            <v>OS032.01.1.02</v>
          </cell>
          <cell r="E803">
            <v>182144</v>
          </cell>
          <cell r="F803" t="str">
            <v>Reserve</v>
          </cell>
          <cell r="G803">
            <v>39565</v>
          </cell>
          <cell r="H803">
            <v>4439</v>
          </cell>
          <cell r="I803">
            <v>0.20807</v>
          </cell>
          <cell r="J803">
            <v>923.62</v>
          </cell>
          <cell r="K803">
            <v>101</v>
          </cell>
          <cell r="N803" t="str">
            <v>P004</v>
          </cell>
        </row>
        <row r="804">
          <cell r="B804" t="str">
            <v>182150150</v>
          </cell>
          <cell r="C804" t="str">
            <v>DOXYCYCLINE MONO TABS</v>
          </cell>
          <cell r="D804" t="str">
            <v>OS091.01.1.02</v>
          </cell>
          <cell r="E804">
            <v>182150</v>
          </cell>
          <cell r="F804" t="str">
            <v>Reserve</v>
          </cell>
          <cell r="G804">
            <v>39566</v>
          </cell>
          <cell r="H804">
            <v>30165</v>
          </cell>
          <cell r="I804">
            <v>0.2</v>
          </cell>
          <cell r="J804">
            <v>6033</v>
          </cell>
          <cell r="K804">
            <v>150</v>
          </cell>
          <cell r="M804" t="str">
            <v>R</v>
          </cell>
          <cell r="N804" t="str">
            <v>P004</v>
          </cell>
        </row>
        <row r="805">
          <cell r="B805" t="str">
            <v>182206150</v>
          </cell>
          <cell r="C805" t="str">
            <v>TRIAZOLAM 0.125MG TAB PAR 10</v>
          </cell>
          <cell r="D805" t="str">
            <v>LA453.62.1.11</v>
          </cell>
          <cell r="E805">
            <v>182206</v>
          </cell>
          <cell r="F805" t="str">
            <v>Reserve</v>
          </cell>
          <cell r="G805">
            <v>39573</v>
          </cell>
          <cell r="H805">
            <v>109802</v>
          </cell>
          <cell r="I805">
            <v>2.7879999999999999E-2</v>
          </cell>
          <cell r="J805">
            <v>3061.28</v>
          </cell>
          <cell r="K805">
            <v>150</v>
          </cell>
          <cell r="N805" t="str">
            <v>P003</v>
          </cell>
        </row>
        <row r="806">
          <cell r="B806" t="str">
            <v>182210101</v>
          </cell>
          <cell r="C806" t="str">
            <v>500CC W/M-RD AMBER 53-400</v>
          </cell>
          <cell r="D806" t="str">
            <v>PC400033</v>
          </cell>
          <cell r="E806">
            <v>182210</v>
          </cell>
          <cell r="F806" t="str">
            <v>Reserve</v>
          </cell>
          <cell r="G806">
            <v>40675</v>
          </cell>
          <cell r="H806">
            <v>13655</v>
          </cell>
          <cell r="I806">
            <v>0.25303999999999999</v>
          </cell>
          <cell r="J806">
            <v>3455.26</v>
          </cell>
          <cell r="K806">
            <v>101</v>
          </cell>
          <cell r="N806" t="str">
            <v>P002</v>
          </cell>
        </row>
        <row r="807">
          <cell r="B807" t="str">
            <v>182210150</v>
          </cell>
          <cell r="C807" t="str">
            <v>500CC W/M-RD AMBER 53-400</v>
          </cell>
          <cell r="D807" t="str">
            <v>PC400033</v>
          </cell>
          <cell r="E807">
            <v>182210</v>
          </cell>
          <cell r="F807" t="str">
            <v>Reserve</v>
          </cell>
          <cell r="G807">
            <v>40675</v>
          </cell>
          <cell r="H807">
            <v>3180</v>
          </cell>
          <cell r="I807">
            <v>0.25303999999999999</v>
          </cell>
          <cell r="J807">
            <v>804.67</v>
          </cell>
          <cell r="K807">
            <v>150</v>
          </cell>
          <cell r="N807" t="str">
            <v>P002</v>
          </cell>
        </row>
        <row r="808">
          <cell r="B808" t="str">
            <v>182251151</v>
          </cell>
          <cell r="C808" t="str">
            <v>DOXYCYCLINE MONO 50MG CAP BLK</v>
          </cell>
          <cell r="D808" t="str">
            <v>726.00.0</v>
          </cell>
          <cell r="E808">
            <v>182251</v>
          </cell>
          <cell r="F808" t="str">
            <v>Reserve</v>
          </cell>
          <cell r="G808">
            <v>38967</v>
          </cell>
          <cell r="H808">
            <v>117300</v>
          </cell>
          <cell r="I808">
            <v>3.1919999999999997E-2</v>
          </cell>
          <cell r="J808">
            <v>3744.22</v>
          </cell>
          <cell r="K808">
            <v>151</v>
          </cell>
          <cell r="M808" t="str">
            <v>Q</v>
          </cell>
          <cell r="N808" t="str">
            <v>B999</v>
          </cell>
        </row>
        <row r="809">
          <cell r="B809" t="str">
            <v>182399150</v>
          </cell>
          <cell r="C809" t="str">
            <v>SCREENING OF BALSALAZIDE API</v>
          </cell>
          <cell r="D809" t="str">
            <v>IN500020</v>
          </cell>
          <cell r="E809">
            <v>182399</v>
          </cell>
          <cell r="F809" t="str">
            <v>Reserve</v>
          </cell>
          <cell r="G809">
            <v>38889</v>
          </cell>
          <cell r="H809">
            <v>32.174999999999997</v>
          </cell>
          <cell r="I809">
            <v>328.14280000000002</v>
          </cell>
          <cell r="J809">
            <v>10557.99</v>
          </cell>
          <cell r="K809">
            <v>150</v>
          </cell>
          <cell r="M809" t="str">
            <v>Q</v>
          </cell>
          <cell r="N809" t="str">
            <v>I000</v>
          </cell>
        </row>
        <row r="810">
          <cell r="B810" t="str">
            <v>182400150</v>
          </cell>
          <cell r="C810" t="str">
            <v>SCREENING OF BALSALAZIDE API</v>
          </cell>
          <cell r="D810" t="str">
            <v>IN500020</v>
          </cell>
          <cell r="E810">
            <v>182400</v>
          </cell>
          <cell r="F810" t="str">
            <v>Reserve</v>
          </cell>
          <cell r="G810">
            <v>38890</v>
          </cell>
          <cell r="H810">
            <v>53.779000000000003</v>
          </cell>
          <cell r="I810">
            <v>328.14280000000002</v>
          </cell>
          <cell r="J810">
            <v>17647.189999999999</v>
          </cell>
          <cell r="K810">
            <v>150</v>
          </cell>
          <cell r="M810" t="str">
            <v>Q</v>
          </cell>
          <cell r="N810" t="str">
            <v>I000</v>
          </cell>
        </row>
        <row r="811">
          <cell r="B811" t="str">
            <v>182401150</v>
          </cell>
          <cell r="C811" t="str">
            <v>SCREENING OF BALSALAZIDE API</v>
          </cell>
          <cell r="D811" t="str">
            <v>IN500020</v>
          </cell>
          <cell r="E811">
            <v>182401</v>
          </cell>
          <cell r="F811" t="str">
            <v>Reserve</v>
          </cell>
          <cell r="G811">
            <v>38890</v>
          </cell>
          <cell r="H811">
            <v>18.638999999999999</v>
          </cell>
          <cell r="I811">
            <v>328.14280000000002</v>
          </cell>
          <cell r="J811">
            <v>6116.25</v>
          </cell>
          <cell r="K811">
            <v>150</v>
          </cell>
          <cell r="M811" t="str">
            <v>Q</v>
          </cell>
          <cell r="N811" t="str">
            <v>I000</v>
          </cell>
        </row>
        <row r="812">
          <cell r="B812" t="str">
            <v>182402150</v>
          </cell>
          <cell r="C812" t="str">
            <v>SCREENING OF BALSALAZIDE API</v>
          </cell>
          <cell r="D812" t="str">
            <v>IN500020</v>
          </cell>
          <cell r="E812">
            <v>182402</v>
          </cell>
          <cell r="F812" t="str">
            <v>Reserve</v>
          </cell>
          <cell r="G812">
            <v>38890</v>
          </cell>
          <cell r="H812">
            <v>44.902999999999999</v>
          </cell>
          <cell r="I812">
            <v>328.14280000000002</v>
          </cell>
          <cell r="J812">
            <v>14734.6</v>
          </cell>
          <cell r="K812">
            <v>150</v>
          </cell>
          <cell r="M812" t="str">
            <v>Q</v>
          </cell>
          <cell r="N812" t="str">
            <v>I000</v>
          </cell>
        </row>
        <row r="813">
          <cell r="B813" t="str">
            <v>182403150</v>
          </cell>
          <cell r="C813" t="str">
            <v>SCREENING OF BALSALAZIDE API</v>
          </cell>
          <cell r="D813" t="str">
            <v>IN500020</v>
          </cell>
          <cell r="E813">
            <v>182403</v>
          </cell>
          <cell r="F813" t="str">
            <v>Reserve</v>
          </cell>
          <cell r="G813">
            <v>38890</v>
          </cell>
          <cell r="H813">
            <v>45.427999999999997</v>
          </cell>
          <cell r="I813">
            <v>328.14280000000002</v>
          </cell>
          <cell r="J813">
            <v>14906.87</v>
          </cell>
          <cell r="K813">
            <v>150</v>
          </cell>
          <cell r="M813" t="str">
            <v>Q</v>
          </cell>
          <cell r="N813" t="str">
            <v>I000</v>
          </cell>
        </row>
        <row r="814">
          <cell r="B814" t="str">
            <v>182450150</v>
          </cell>
          <cell r="C814" t="str">
            <v>MIRTAZAPINE TABS</v>
          </cell>
          <cell r="D814" t="str">
            <v>OS655.01.1.03</v>
          </cell>
          <cell r="E814">
            <v>182450</v>
          </cell>
          <cell r="F814" t="str">
            <v>Reserve</v>
          </cell>
          <cell r="G814">
            <v>39590</v>
          </cell>
          <cell r="H814">
            <v>27255</v>
          </cell>
          <cell r="I814">
            <v>0.05</v>
          </cell>
          <cell r="J814">
            <v>1362.75</v>
          </cell>
          <cell r="K814">
            <v>150</v>
          </cell>
          <cell r="M814" t="str">
            <v>R</v>
          </cell>
          <cell r="N814" t="str">
            <v>P004</v>
          </cell>
        </row>
        <row r="815">
          <cell r="B815" t="str">
            <v>182459150</v>
          </cell>
          <cell r="C815" t="str">
            <v>LISINOPRL TAB 5MG C</v>
          </cell>
          <cell r="D815" t="str">
            <v>LA557.01.1.03</v>
          </cell>
          <cell r="E815">
            <v>182459</v>
          </cell>
          <cell r="F815" t="str">
            <v>Reserve</v>
          </cell>
          <cell r="G815">
            <v>39591</v>
          </cell>
          <cell r="H815">
            <v>14141</v>
          </cell>
          <cell r="I815">
            <v>0.18387000000000001</v>
          </cell>
          <cell r="J815">
            <v>2600.11</v>
          </cell>
          <cell r="K815">
            <v>150</v>
          </cell>
          <cell r="N815" t="str">
            <v>P003</v>
          </cell>
        </row>
        <row r="816">
          <cell r="B816" t="str">
            <v>182477150</v>
          </cell>
          <cell r="C816" t="str">
            <v>INDAPAMIDE 2.5MG TAB PAR 100</v>
          </cell>
          <cell r="D816" t="str">
            <v>LA590.01.1.08</v>
          </cell>
          <cell r="E816">
            <v>182477</v>
          </cell>
          <cell r="F816" t="str">
            <v>Reserve</v>
          </cell>
          <cell r="G816">
            <v>39592</v>
          </cell>
          <cell r="H816">
            <v>22955</v>
          </cell>
          <cell r="I816">
            <v>3.848E-2</v>
          </cell>
          <cell r="J816">
            <v>883.31</v>
          </cell>
          <cell r="K816">
            <v>150</v>
          </cell>
          <cell r="N816" t="str">
            <v>P003</v>
          </cell>
        </row>
        <row r="817">
          <cell r="B817" t="str">
            <v>182489150</v>
          </cell>
          <cell r="C817" t="str">
            <v>LISINOPRL TAB 40MG C</v>
          </cell>
          <cell r="D817" t="str">
            <v>LA560.01.1.03</v>
          </cell>
          <cell r="E817">
            <v>182489</v>
          </cell>
          <cell r="F817" t="str">
            <v>Reserve</v>
          </cell>
          <cell r="G817">
            <v>39593</v>
          </cell>
          <cell r="H817">
            <v>15964</v>
          </cell>
          <cell r="I817">
            <v>4.3839999999999997E-2</v>
          </cell>
          <cell r="J817">
            <v>699.86</v>
          </cell>
          <cell r="K817">
            <v>150</v>
          </cell>
          <cell r="N817" t="str">
            <v>P003</v>
          </cell>
        </row>
        <row r="818">
          <cell r="B818" t="str">
            <v>182500150</v>
          </cell>
          <cell r="C818" t="str">
            <v>LISINOPRIL PAR</v>
          </cell>
          <cell r="D818" t="str">
            <v>OS556.01.1.05</v>
          </cell>
          <cell r="E818">
            <v>182500</v>
          </cell>
          <cell r="F818" t="str">
            <v>Reserve</v>
          </cell>
          <cell r="G818">
            <v>39594</v>
          </cell>
          <cell r="H818">
            <v>28095</v>
          </cell>
          <cell r="I818">
            <v>0.82318000000000002</v>
          </cell>
          <cell r="J818">
            <v>23127.24</v>
          </cell>
          <cell r="K818">
            <v>150</v>
          </cell>
          <cell r="N818" t="str">
            <v>P004</v>
          </cell>
        </row>
        <row r="819">
          <cell r="B819" t="str">
            <v>182505111</v>
          </cell>
          <cell r="C819" t="str">
            <v>POLYETHYLENE GYLCOL 255 GRAM</v>
          </cell>
          <cell r="D819" t="str">
            <v>146.43.1</v>
          </cell>
          <cell r="E819">
            <v>182505</v>
          </cell>
          <cell r="F819" t="str">
            <v>Reserve</v>
          </cell>
          <cell r="G819">
            <v>39599</v>
          </cell>
          <cell r="H819">
            <v>12</v>
          </cell>
          <cell r="I819">
            <v>2.2468499999999998</v>
          </cell>
          <cell r="J819">
            <v>26.96</v>
          </cell>
          <cell r="K819">
            <v>111</v>
          </cell>
          <cell r="M819" t="str">
            <v>Q</v>
          </cell>
          <cell r="N819" t="str">
            <v>F192</v>
          </cell>
        </row>
        <row r="820">
          <cell r="B820" t="str">
            <v>182530150</v>
          </cell>
          <cell r="C820" t="str">
            <v>IMIPRAMINE HCI PAR</v>
          </cell>
          <cell r="D820" t="str">
            <v>OS054.01.1.17</v>
          </cell>
          <cell r="E820">
            <v>182530</v>
          </cell>
          <cell r="F820" t="str">
            <v>Reserve</v>
          </cell>
          <cell r="G820">
            <v>39600</v>
          </cell>
          <cell r="H820">
            <v>28993</v>
          </cell>
          <cell r="I820">
            <v>0.27886</v>
          </cell>
          <cell r="J820">
            <v>8084.99</v>
          </cell>
          <cell r="K820">
            <v>150</v>
          </cell>
          <cell r="M820" t="str">
            <v>R</v>
          </cell>
          <cell r="N820" t="str">
            <v>P004</v>
          </cell>
        </row>
        <row r="821">
          <cell r="B821" t="str">
            <v>182597151</v>
          </cell>
          <cell r="C821" t="str">
            <v>150CC WIDE MOUTH RD 38/400</v>
          </cell>
          <cell r="D821" t="str">
            <v>PC400009</v>
          </cell>
          <cell r="E821">
            <v>182597</v>
          </cell>
          <cell r="F821" t="str">
            <v>Reserve</v>
          </cell>
          <cell r="G821">
            <v>40709</v>
          </cell>
          <cell r="H821">
            <v>16047</v>
          </cell>
          <cell r="I821">
            <v>0.12626999999999999</v>
          </cell>
          <cell r="J821">
            <v>2026.25</v>
          </cell>
          <cell r="K821">
            <v>151</v>
          </cell>
          <cell r="N821" t="str">
            <v>P002</v>
          </cell>
        </row>
        <row r="822">
          <cell r="B822" t="str">
            <v>182598150</v>
          </cell>
          <cell r="C822" t="str">
            <v>LISINOPRIL PAR</v>
          </cell>
          <cell r="D822" t="str">
            <v>OS556.01.1.05</v>
          </cell>
          <cell r="E822">
            <v>182598</v>
          </cell>
          <cell r="F822" t="str">
            <v>Reserve</v>
          </cell>
          <cell r="G822">
            <v>39620</v>
          </cell>
          <cell r="H822">
            <v>95331</v>
          </cell>
          <cell r="I822">
            <v>0.82318000000000002</v>
          </cell>
          <cell r="J822">
            <v>78474.570000000007</v>
          </cell>
          <cell r="K822">
            <v>150</v>
          </cell>
          <cell r="N822" t="str">
            <v>P004</v>
          </cell>
        </row>
        <row r="823">
          <cell r="B823" t="str">
            <v>182599150</v>
          </cell>
          <cell r="C823" t="str">
            <v>PROPAFENONE HCL GRANULES 79%</v>
          </cell>
          <cell r="D823" t="str">
            <v>IN500019</v>
          </cell>
          <cell r="E823">
            <v>182599</v>
          </cell>
          <cell r="F823" t="str">
            <v>Reserve</v>
          </cell>
          <cell r="G823">
            <v>38926</v>
          </cell>
          <cell r="H823">
            <v>7.4690000000000003</v>
          </cell>
          <cell r="I823">
            <v>329.96722</v>
          </cell>
          <cell r="J823">
            <v>2464.5300000000002</v>
          </cell>
          <cell r="K823">
            <v>150</v>
          </cell>
          <cell r="M823" t="str">
            <v>Q</v>
          </cell>
          <cell r="N823" t="str">
            <v>I000</v>
          </cell>
        </row>
        <row r="824">
          <cell r="B824" t="str">
            <v>182711150</v>
          </cell>
          <cell r="C824" t="str">
            <v>MELOXICAM 7.5 &amp; 15MG BLEND</v>
          </cell>
          <cell r="D824" t="str">
            <v>IN500015</v>
          </cell>
          <cell r="E824">
            <v>182711</v>
          </cell>
          <cell r="F824" t="str">
            <v>Reserve</v>
          </cell>
          <cell r="G824">
            <v>73050</v>
          </cell>
          <cell r="H824">
            <v>252</v>
          </cell>
          <cell r="I824">
            <v>57.236980000000003</v>
          </cell>
          <cell r="J824">
            <v>14423.72</v>
          </cell>
          <cell r="K824">
            <v>150</v>
          </cell>
          <cell r="M824" t="str">
            <v>Q</v>
          </cell>
          <cell r="N824" t="str">
            <v>I000</v>
          </cell>
        </row>
        <row r="825">
          <cell r="B825" t="str">
            <v>182712150</v>
          </cell>
          <cell r="C825" t="str">
            <v>MELOXICAM 7.5 &amp; 15MG BLEND</v>
          </cell>
          <cell r="D825" t="str">
            <v>IN500015</v>
          </cell>
          <cell r="E825">
            <v>182712</v>
          </cell>
          <cell r="F825" t="str">
            <v>Reserve</v>
          </cell>
          <cell r="G825">
            <v>73050</v>
          </cell>
          <cell r="H825">
            <v>252</v>
          </cell>
          <cell r="I825">
            <v>57.236980000000003</v>
          </cell>
          <cell r="J825">
            <v>14423.72</v>
          </cell>
          <cell r="K825">
            <v>150</v>
          </cell>
          <cell r="M825" t="str">
            <v>Q</v>
          </cell>
          <cell r="N825" t="str">
            <v>I000</v>
          </cell>
        </row>
        <row r="826">
          <cell r="B826" t="str">
            <v>182717101</v>
          </cell>
          <cell r="C826" t="str">
            <v>TRAMADOL HCl</v>
          </cell>
          <cell r="D826" t="str">
            <v>RA100312</v>
          </cell>
          <cell r="E826">
            <v>182717</v>
          </cell>
          <cell r="F826" t="str">
            <v>Reserve</v>
          </cell>
          <cell r="G826">
            <v>40543</v>
          </cell>
          <cell r="H826">
            <v>249.81800000000001</v>
          </cell>
          <cell r="I826">
            <v>190</v>
          </cell>
          <cell r="J826">
            <v>47465.42</v>
          </cell>
          <cell r="K826">
            <v>101</v>
          </cell>
          <cell r="N826" t="str">
            <v>P001</v>
          </cell>
        </row>
        <row r="827">
          <cell r="B827" t="str">
            <v>182749150</v>
          </cell>
          <cell r="C827" t="str">
            <v>TRANYLCYPROMINE TABS OUTSERT</v>
          </cell>
          <cell r="D827" t="str">
            <v>OS032.01.1.03</v>
          </cell>
          <cell r="E827">
            <v>182749</v>
          </cell>
          <cell r="F827" t="str">
            <v>Reserve</v>
          </cell>
          <cell r="G827">
            <v>39618</v>
          </cell>
          <cell r="H827">
            <v>49078</v>
          </cell>
          <cell r="I827">
            <v>7.7410000000000007E-2</v>
          </cell>
          <cell r="J827">
            <v>3799.13</v>
          </cell>
          <cell r="K827">
            <v>150</v>
          </cell>
          <cell r="M827" t="str">
            <v>R</v>
          </cell>
          <cell r="N827" t="str">
            <v>P004</v>
          </cell>
        </row>
        <row r="828">
          <cell r="B828" t="str">
            <v>182767150</v>
          </cell>
          <cell r="C828" t="str">
            <v>BALSALAZIDE 750MG 500s</v>
          </cell>
          <cell r="D828" t="str">
            <v>LA854.05.1.01</v>
          </cell>
          <cell r="E828">
            <v>182767</v>
          </cell>
          <cell r="F828" t="str">
            <v>Reserve</v>
          </cell>
          <cell r="G828">
            <v>39620</v>
          </cell>
          <cell r="H828">
            <v>5471</v>
          </cell>
          <cell r="I828">
            <v>0.13194</v>
          </cell>
          <cell r="J828">
            <v>721.84</v>
          </cell>
          <cell r="K828">
            <v>150</v>
          </cell>
          <cell r="N828" t="str">
            <v>P003</v>
          </cell>
        </row>
        <row r="829">
          <cell r="B829" t="str">
            <v>182793150</v>
          </cell>
          <cell r="C829" t="str">
            <v>BALSALAZIDE 750MG 280s</v>
          </cell>
          <cell r="D829" t="str">
            <v>LA854.22.1.01</v>
          </cell>
          <cell r="E829">
            <v>182793</v>
          </cell>
          <cell r="F829" t="str">
            <v>Reserve</v>
          </cell>
          <cell r="G829">
            <v>39622</v>
          </cell>
          <cell r="H829">
            <v>27401</v>
          </cell>
          <cell r="I829">
            <v>9.0709999999999999E-2</v>
          </cell>
          <cell r="J829">
            <v>2485.54</v>
          </cell>
          <cell r="K829">
            <v>150</v>
          </cell>
          <cell r="N829" t="str">
            <v>P003</v>
          </cell>
        </row>
        <row r="830">
          <cell r="B830" t="str">
            <v>182810150</v>
          </cell>
          <cell r="C830" t="str">
            <v>SELEGILINE 5MG 60's</v>
          </cell>
          <cell r="D830" t="str">
            <v>LA610.02.1.07</v>
          </cell>
          <cell r="E830">
            <v>182810</v>
          </cell>
          <cell r="F830" t="str">
            <v>Reserve</v>
          </cell>
          <cell r="G830">
            <v>39625</v>
          </cell>
          <cell r="H830">
            <v>5796</v>
          </cell>
          <cell r="I830">
            <v>5.9290000000000002E-2</v>
          </cell>
          <cell r="J830">
            <v>343.64</v>
          </cell>
          <cell r="K830">
            <v>150</v>
          </cell>
          <cell r="N830" t="str">
            <v>P003</v>
          </cell>
        </row>
        <row r="831">
          <cell r="B831" t="str">
            <v>182812150</v>
          </cell>
          <cell r="C831" t="str">
            <v>FLECAINIDE TABS 100MG 100'S</v>
          </cell>
          <cell r="D831" t="str">
            <v>LA695.01.1.05</v>
          </cell>
          <cell r="E831">
            <v>182812</v>
          </cell>
          <cell r="F831" t="str">
            <v>Reserve</v>
          </cell>
          <cell r="G831">
            <v>39625</v>
          </cell>
          <cell r="H831">
            <v>14974</v>
          </cell>
          <cell r="I831">
            <v>2.0740000000000001E-2</v>
          </cell>
          <cell r="J831">
            <v>310.56</v>
          </cell>
          <cell r="K831">
            <v>150</v>
          </cell>
          <cell r="M831" t="str">
            <v>R</v>
          </cell>
          <cell r="N831" t="str">
            <v>P003</v>
          </cell>
        </row>
        <row r="832">
          <cell r="B832" t="str">
            <v>182832150</v>
          </cell>
          <cell r="C832" t="str">
            <v>FLECAINIDE TABS 50MG 100'S</v>
          </cell>
          <cell r="D832" t="str">
            <v>LA694.01.1.04</v>
          </cell>
          <cell r="E832">
            <v>182832</v>
          </cell>
          <cell r="F832" t="str">
            <v>Reserve</v>
          </cell>
          <cell r="G832">
            <v>39626</v>
          </cell>
          <cell r="H832">
            <v>8991</v>
          </cell>
          <cell r="I832">
            <v>2.2249999999999999E-2</v>
          </cell>
          <cell r="J832">
            <v>200.05</v>
          </cell>
          <cell r="K832">
            <v>150</v>
          </cell>
          <cell r="M832" t="str">
            <v>R</v>
          </cell>
          <cell r="N832" t="str">
            <v>P003</v>
          </cell>
        </row>
        <row r="833">
          <cell r="B833" t="str">
            <v>182841900</v>
          </cell>
          <cell r="C833" t="str">
            <v>16 OZ WT HDPE-HUB</v>
          </cell>
          <cell r="D833" t="str">
            <v>PC400221</v>
          </cell>
          <cell r="E833">
            <v>182841</v>
          </cell>
          <cell r="F833" t="str">
            <v>Reserve</v>
          </cell>
          <cell r="G833">
            <v>40722</v>
          </cell>
          <cell r="H833">
            <v>1441</v>
          </cell>
          <cell r="I833">
            <v>0.22403000000000001</v>
          </cell>
          <cell r="J833">
            <v>322.83</v>
          </cell>
          <cell r="K833">
            <v>900</v>
          </cell>
          <cell r="N833" t="str">
            <v>P002</v>
          </cell>
        </row>
        <row r="834">
          <cell r="B834" t="str">
            <v>182870150</v>
          </cell>
          <cell r="C834" t="str">
            <v>BALSALAZIDE</v>
          </cell>
          <cell r="D834" t="str">
            <v>OS854.01.1.01</v>
          </cell>
          <cell r="E834">
            <v>182870</v>
          </cell>
          <cell r="F834" t="str">
            <v>Reserve</v>
          </cell>
          <cell r="G834">
            <v>39626</v>
          </cell>
          <cell r="H834">
            <v>32904</v>
          </cell>
          <cell r="I834">
            <v>0.34266999999999997</v>
          </cell>
          <cell r="J834">
            <v>11275.21</v>
          </cell>
          <cell r="K834">
            <v>150</v>
          </cell>
          <cell r="N834" t="str">
            <v>P004</v>
          </cell>
        </row>
        <row r="835">
          <cell r="B835" t="str">
            <v>182880150</v>
          </cell>
          <cell r="C835" t="str">
            <v>TRANYLCYPROMINE TABS OUTSERT</v>
          </cell>
          <cell r="D835" t="str">
            <v>OS032.01.1.03</v>
          </cell>
          <cell r="E835">
            <v>182880</v>
          </cell>
          <cell r="F835" t="str">
            <v>Reserve</v>
          </cell>
          <cell r="G835">
            <v>39628</v>
          </cell>
          <cell r="H835">
            <v>32715</v>
          </cell>
          <cell r="I835">
            <v>7.7410000000000007E-2</v>
          </cell>
          <cell r="J835">
            <v>2532.4699999999998</v>
          </cell>
          <cell r="K835">
            <v>150</v>
          </cell>
          <cell r="M835" t="str">
            <v>R</v>
          </cell>
          <cell r="N835" t="str">
            <v>P004</v>
          </cell>
        </row>
        <row r="836">
          <cell r="B836" t="str">
            <v>182885150</v>
          </cell>
          <cell r="C836" t="str">
            <v>TRIAZOLAM PAR</v>
          </cell>
          <cell r="D836" t="str">
            <v>PI453.01.1.08</v>
          </cell>
          <cell r="E836">
            <v>182885</v>
          </cell>
          <cell r="F836" t="str">
            <v>Reserve</v>
          </cell>
          <cell r="G836">
            <v>39629</v>
          </cell>
          <cell r="H836">
            <v>57437</v>
          </cell>
          <cell r="I836">
            <v>0.46</v>
          </cell>
          <cell r="J836">
            <v>26421.02</v>
          </cell>
          <cell r="K836">
            <v>150</v>
          </cell>
          <cell r="N836" t="str">
            <v>P004</v>
          </cell>
        </row>
        <row r="837">
          <cell r="B837" t="str">
            <v>182886150</v>
          </cell>
          <cell r="C837" t="str">
            <v>FLECAINIDE PAR</v>
          </cell>
          <cell r="D837" t="str">
            <v>OS694.01.1.04</v>
          </cell>
          <cell r="E837">
            <v>182886</v>
          </cell>
          <cell r="F837" t="str">
            <v>Reserve</v>
          </cell>
          <cell r="G837">
            <v>39629</v>
          </cell>
          <cell r="H837">
            <v>11680</v>
          </cell>
          <cell r="I837">
            <v>4.6899999999999997E-2</v>
          </cell>
          <cell r="J837">
            <v>547.79</v>
          </cell>
          <cell r="K837">
            <v>150</v>
          </cell>
          <cell r="M837" t="str">
            <v>R</v>
          </cell>
          <cell r="N837" t="str">
            <v>P004</v>
          </cell>
        </row>
        <row r="838">
          <cell r="B838" t="str">
            <v>182887150</v>
          </cell>
          <cell r="C838" t="str">
            <v>SELEGILINE PAR</v>
          </cell>
          <cell r="D838" t="str">
            <v>OS610.01.1.04</v>
          </cell>
          <cell r="E838">
            <v>182887</v>
          </cell>
          <cell r="F838" t="str">
            <v>Reserve</v>
          </cell>
          <cell r="G838">
            <v>39629</v>
          </cell>
          <cell r="H838">
            <v>14703</v>
          </cell>
          <cell r="I838">
            <v>7.9699999999999993E-2</v>
          </cell>
          <cell r="J838">
            <v>1171.83</v>
          </cell>
          <cell r="K838">
            <v>150</v>
          </cell>
          <cell r="N838" t="str">
            <v>P004</v>
          </cell>
        </row>
        <row r="839">
          <cell r="B839" t="str">
            <v>182913150</v>
          </cell>
          <cell r="C839" t="str">
            <v>FLUOXETINE CAPS 20MG 1000'S</v>
          </cell>
          <cell r="D839" t="str">
            <v>LA733.10.1.04</v>
          </cell>
          <cell r="E839">
            <v>182913</v>
          </cell>
          <cell r="F839" t="str">
            <v>Reserve</v>
          </cell>
          <cell r="G839">
            <v>39634</v>
          </cell>
          <cell r="H839">
            <v>2134</v>
          </cell>
          <cell r="I839">
            <v>0.1371</v>
          </cell>
          <cell r="J839">
            <v>292.57</v>
          </cell>
          <cell r="K839">
            <v>150</v>
          </cell>
          <cell r="N839" t="str">
            <v>P003</v>
          </cell>
        </row>
        <row r="840">
          <cell r="B840" t="str">
            <v>182922150</v>
          </cell>
          <cell r="C840" t="str">
            <v>TRANYLCYPROMINE TABS OUTSERT</v>
          </cell>
          <cell r="D840" t="str">
            <v>OS032.01.1.03</v>
          </cell>
          <cell r="E840">
            <v>182922</v>
          </cell>
          <cell r="F840" t="str">
            <v>Reserve</v>
          </cell>
          <cell r="G840">
            <v>39636</v>
          </cell>
          <cell r="H840">
            <v>32715</v>
          </cell>
          <cell r="I840">
            <v>7.7410000000000007E-2</v>
          </cell>
          <cell r="J840">
            <v>2532.4699999999998</v>
          </cell>
          <cell r="K840">
            <v>150</v>
          </cell>
          <cell r="M840" t="str">
            <v>R</v>
          </cell>
          <cell r="N840" t="str">
            <v>P004</v>
          </cell>
        </row>
        <row r="841">
          <cell r="B841" t="str">
            <v>182933150</v>
          </cell>
          <cell r="C841" t="str">
            <v>MELOXICAM TABS 15MG 100's</v>
          </cell>
          <cell r="D841" t="str">
            <v>LA851.01.1.01</v>
          </cell>
          <cell r="E841">
            <v>182933</v>
          </cell>
          <cell r="F841" t="str">
            <v>Reserve</v>
          </cell>
          <cell r="G841">
            <v>39637</v>
          </cell>
          <cell r="H841">
            <v>2783</v>
          </cell>
          <cell r="I841">
            <v>0.14055000000000001</v>
          </cell>
          <cell r="J841">
            <v>391.15</v>
          </cell>
          <cell r="K841">
            <v>150</v>
          </cell>
          <cell r="M841" t="str">
            <v>R</v>
          </cell>
          <cell r="N841" t="str">
            <v>P003</v>
          </cell>
        </row>
        <row r="842">
          <cell r="B842" t="str">
            <v>182938150</v>
          </cell>
          <cell r="C842" t="str">
            <v>MELOXICAM TABS 15MG 100's</v>
          </cell>
          <cell r="D842" t="str">
            <v>LA851.01.1.01</v>
          </cell>
          <cell r="E842">
            <v>182938</v>
          </cell>
          <cell r="F842" t="str">
            <v>Reserve</v>
          </cell>
          <cell r="G842">
            <v>73050</v>
          </cell>
          <cell r="H842">
            <v>29946</v>
          </cell>
          <cell r="I842">
            <v>0.14055000000000001</v>
          </cell>
          <cell r="J842">
            <v>4208.91</v>
          </cell>
          <cell r="K842">
            <v>150</v>
          </cell>
          <cell r="M842" t="str">
            <v>R</v>
          </cell>
          <cell r="N842" t="str">
            <v>P003</v>
          </cell>
        </row>
        <row r="843">
          <cell r="B843" t="str">
            <v>182998150</v>
          </cell>
          <cell r="C843" t="str">
            <v>MELOXICAM TABS 7.5MG 100's</v>
          </cell>
          <cell r="D843" t="str">
            <v>LA850.01.1.01</v>
          </cell>
          <cell r="E843">
            <v>182998</v>
          </cell>
          <cell r="F843" t="str">
            <v>Reserve</v>
          </cell>
          <cell r="G843">
            <v>39640</v>
          </cell>
          <cell r="H843">
            <v>63222</v>
          </cell>
          <cell r="I843">
            <v>0.14055000000000001</v>
          </cell>
          <cell r="J843">
            <v>8885.85</v>
          </cell>
          <cell r="K843">
            <v>150</v>
          </cell>
          <cell r="M843" t="str">
            <v>R</v>
          </cell>
          <cell r="N843" t="str">
            <v>P003</v>
          </cell>
        </row>
        <row r="844">
          <cell r="B844" t="str">
            <v>183000150</v>
          </cell>
          <cell r="C844" t="str">
            <v>MELOXICAM TABS 7.5MG 1000's</v>
          </cell>
          <cell r="D844" t="str">
            <v>LA850.10.1.01</v>
          </cell>
          <cell r="E844">
            <v>183000</v>
          </cell>
          <cell r="F844" t="str">
            <v>Reserve</v>
          </cell>
          <cell r="G844">
            <v>39640</v>
          </cell>
          <cell r="H844">
            <v>240</v>
          </cell>
          <cell r="I844">
            <v>0.14055000000000001</v>
          </cell>
          <cell r="J844">
            <v>33.729999999999997</v>
          </cell>
          <cell r="K844">
            <v>150</v>
          </cell>
          <cell r="M844" t="str">
            <v>R</v>
          </cell>
          <cell r="N844" t="str">
            <v>P003</v>
          </cell>
        </row>
        <row r="845">
          <cell r="B845" t="str">
            <v>183002150</v>
          </cell>
          <cell r="C845" t="str">
            <v>FLUOXETINE TABS 10MG 2000'S</v>
          </cell>
          <cell r="D845" t="str">
            <v>LA734.82.1.02</v>
          </cell>
          <cell r="E845">
            <v>183002</v>
          </cell>
          <cell r="F845" t="str">
            <v xml:space="preserve"> </v>
          </cell>
          <cell r="G845">
            <v>39640</v>
          </cell>
          <cell r="H845">
            <v>3039</v>
          </cell>
          <cell r="I845">
            <v>0.18754999999999999</v>
          </cell>
          <cell r="J845">
            <v>569.96</v>
          </cell>
          <cell r="K845">
            <v>150</v>
          </cell>
          <cell r="M845" t="str">
            <v>R</v>
          </cell>
          <cell r="N845" t="str">
            <v>P003</v>
          </cell>
        </row>
        <row r="846">
          <cell r="B846" t="str">
            <v>183013150</v>
          </cell>
          <cell r="C846" t="str">
            <v>MELOXICAM TABS</v>
          </cell>
          <cell r="D846" t="str">
            <v>OS850.01.1.01</v>
          </cell>
          <cell r="E846">
            <v>183013</v>
          </cell>
          <cell r="F846" t="str">
            <v>Reserve</v>
          </cell>
          <cell r="G846">
            <v>39642</v>
          </cell>
          <cell r="H846">
            <v>103096</v>
          </cell>
          <cell r="I846">
            <v>0.312</v>
          </cell>
          <cell r="J846">
            <v>32165.95</v>
          </cell>
          <cell r="K846">
            <v>150</v>
          </cell>
          <cell r="M846" t="str">
            <v>R</v>
          </cell>
          <cell r="N846" t="str">
            <v>P004</v>
          </cell>
        </row>
        <row r="847">
          <cell r="B847" t="str">
            <v>183085900</v>
          </cell>
          <cell r="C847" t="str">
            <v>POLYETHYLENE GLYCOL 255 GRAM</v>
          </cell>
          <cell r="D847" t="str">
            <v>LO146.43.1.01</v>
          </cell>
          <cell r="E847">
            <v>183085</v>
          </cell>
          <cell r="F847" t="str">
            <v>Reserve</v>
          </cell>
          <cell r="G847">
            <v>39650</v>
          </cell>
          <cell r="H847">
            <v>3457</v>
          </cell>
          <cell r="I847">
            <v>0.1235</v>
          </cell>
          <cell r="J847">
            <v>426.94</v>
          </cell>
          <cell r="K847">
            <v>900</v>
          </cell>
          <cell r="N847" t="str">
            <v>P004</v>
          </cell>
        </row>
        <row r="848">
          <cell r="B848" t="str">
            <v>183177157</v>
          </cell>
          <cell r="C848" t="str">
            <v>ROSUVASTATIN CALCIUM TABS 40MG</v>
          </cell>
          <cell r="D848" t="str">
            <v>263.00.0</v>
          </cell>
          <cell r="E848">
            <v>183177</v>
          </cell>
          <cell r="F848" t="str">
            <v>Reserve</v>
          </cell>
          <cell r="G848">
            <v>73050</v>
          </cell>
          <cell r="H848">
            <v>14330</v>
          </cell>
          <cell r="I848">
            <v>0</v>
          </cell>
          <cell r="J848">
            <v>0</v>
          </cell>
          <cell r="K848">
            <v>157</v>
          </cell>
          <cell r="M848" t="str">
            <v>Q</v>
          </cell>
          <cell r="N848" t="str">
            <v>B999</v>
          </cell>
        </row>
        <row r="849">
          <cell r="B849" t="str">
            <v>183178157</v>
          </cell>
          <cell r="C849" t="str">
            <v>ROSUVASTATIN CALCIUM TABS 40MG</v>
          </cell>
          <cell r="D849" t="str">
            <v>263.00.0</v>
          </cell>
          <cell r="E849">
            <v>183178</v>
          </cell>
          <cell r="F849" t="str">
            <v>Reserve</v>
          </cell>
          <cell r="G849">
            <v>73050</v>
          </cell>
          <cell r="H849">
            <v>14662</v>
          </cell>
          <cell r="I849">
            <v>0</v>
          </cell>
          <cell r="J849">
            <v>0</v>
          </cell>
          <cell r="K849">
            <v>157</v>
          </cell>
          <cell r="M849" t="str">
            <v>Q</v>
          </cell>
          <cell r="N849" t="str">
            <v>B999</v>
          </cell>
        </row>
        <row r="850">
          <cell r="B850" t="str">
            <v>183194157</v>
          </cell>
          <cell r="C850" t="str">
            <v>PAR 101 TAB 200mg OVER ENCAP</v>
          </cell>
          <cell r="D850" t="str">
            <v>199.00.0</v>
          </cell>
          <cell r="E850">
            <v>183194</v>
          </cell>
          <cell r="F850" t="str">
            <v>Reserve</v>
          </cell>
          <cell r="G850">
            <v>73050</v>
          </cell>
          <cell r="H850">
            <v>3824</v>
          </cell>
          <cell r="I850">
            <v>6.9634799999999997</v>
          </cell>
          <cell r="J850">
            <v>26628.35</v>
          </cell>
          <cell r="K850">
            <v>157</v>
          </cell>
          <cell r="M850" t="str">
            <v>Q</v>
          </cell>
          <cell r="N850" t="str">
            <v>B999</v>
          </cell>
        </row>
        <row r="851">
          <cell r="B851" t="str">
            <v>183283150</v>
          </cell>
          <cell r="C851" t="str">
            <v>MELOXICAM TABS 7.5MG 100's</v>
          </cell>
          <cell r="D851" t="str">
            <v>LA850.01.1.01</v>
          </cell>
          <cell r="E851">
            <v>183283</v>
          </cell>
          <cell r="F851" t="str">
            <v>Reserve</v>
          </cell>
          <cell r="G851">
            <v>39675</v>
          </cell>
          <cell r="H851">
            <v>119784</v>
          </cell>
          <cell r="I851">
            <v>0.14055000000000001</v>
          </cell>
          <cell r="J851">
            <v>16835.64</v>
          </cell>
          <cell r="K851">
            <v>150</v>
          </cell>
          <cell r="M851" t="str">
            <v>R</v>
          </cell>
          <cell r="N851" t="str">
            <v>P003</v>
          </cell>
        </row>
        <row r="852">
          <cell r="B852" t="str">
            <v>183284150</v>
          </cell>
          <cell r="C852" t="str">
            <v>MELOXICAM TABS 15MG 100's</v>
          </cell>
          <cell r="D852" t="str">
            <v>LA851.01.1.01</v>
          </cell>
          <cell r="E852">
            <v>183284</v>
          </cell>
          <cell r="F852" t="str">
            <v>Reserve</v>
          </cell>
          <cell r="G852">
            <v>39675</v>
          </cell>
          <cell r="H852">
            <v>104311</v>
          </cell>
          <cell r="I852">
            <v>0.14055000000000001</v>
          </cell>
          <cell r="J852">
            <v>14660.91</v>
          </cell>
          <cell r="K852">
            <v>150</v>
          </cell>
          <cell r="M852" t="str">
            <v>R</v>
          </cell>
          <cell r="N852" t="str">
            <v>P003</v>
          </cell>
        </row>
        <row r="853">
          <cell r="B853" t="str">
            <v>183400103</v>
          </cell>
          <cell r="C853" t="str">
            <v>MEGACE ES 125MG/ML</v>
          </cell>
          <cell r="D853" t="str">
            <v>LO949.01.1.03</v>
          </cell>
          <cell r="E853">
            <v>183400</v>
          </cell>
          <cell r="F853" t="str">
            <v>Reserve</v>
          </cell>
          <cell r="G853">
            <v>73050</v>
          </cell>
          <cell r="H853">
            <v>33500</v>
          </cell>
          <cell r="I853">
            <v>0.36975000000000002</v>
          </cell>
          <cell r="J853">
            <v>12386.63</v>
          </cell>
          <cell r="K853">
            <v>103</v>
          </cell>
          <cell r="M853" t="str">
            <v>R</v>
          </cell>
          <cell r="N853" t="str">
            <v>P004</v>
          </cell>
        </row>
        <row r="854">
          <cell r="B854" t="str">
            <v>183402103</v>
          </cell>
          <cell r="C854" t="str">
            <v>MEGACE ES 125MG/ML</v>
          </cell>
          <cell r="D854" t="str">
            <v>LO949.01.1.03</v>
          </cell>
          <cell r="E854">
            <v>183402</v>
          </cell>
          <cell r="F854" t="str">
            <v>Reserve</v>
          </cell>
          <cell r="G854">
            <v>73050</v>
          </cell>
          <cell r="H854">
            <v>3000</v>
          </cell>
          <cell r="I854">
            <v>0.36975000000000002</v>
          </cell>
          <cell r="J854">
            <v>1109.25</v>
          </cell>
          <cell r="K854">
            <v>103</v>
          </cell>
          <cell r="M854" t="str">
            <v>Q</v>
          </cell>
          <cell r="N854" t="str">
            <v>P004</v>
          </cell>
        </row>
        <row r="855">
          <cell r="B855" t="str">
            <v>183418151</v>
          </cell>
          <cell r="C855" t="str">
            <v>TORSEMIDE USP TABS 20MG BULK</v>
          </cell>
          <cell r="D855" t="str">
            <v>653.00.0</v>
          </cell>
          <cell r="E855">
            <v>183418</v>
          </cell>
          <cell r="F855" t="str">
            <v>Reserve</v>
          </cell>
          <cell r="G855">
            <v>39165</v>
          </cell>
          <cell r="H855">
            <v>1002314</v>
          </cell>
          <cell r="I855">
            <v>3.424E-2</v>
          </cell>
          <cell r="J855">
            <v>34319.230000000003</v>
          </cell>
          <cell r="K855">
            <v>151</v>
          </cell>
          <cell r="M855" t="str">
            <v>R</v>
          </cell>
          <cell r="N855" t="str">
            <v>B999</v>
          </cell>
        </row>
        <row r="856">
          <cell r="B856" t="str">
            <v>183423150</v>
          </cell>
          <cell r="C856" t="str">
            <v>TRIAZOLAM PAR</v>
          </cell>
          <cell r="D856" t="str">
            <v>PI453.01.1.08</v>
          </cell>
          <cell r="E856">
            <v>183423</v>
          </cell>
          <cell r="F856" t="str">
            <v>Reserve</v>
          </cell>
          <cell r="G856">
            <v>39702</v>
          </cell>
          <cell r="H856">
            <v>143579</v>
          </cell>
          <cell r="I856">
            <v>0.46</v>
          </cell>
          <cell r="J856">
            <v>66046.34</v>
          </cell>
          <cell r="K856">
            <v>150</v>
          </cell>
          <cell r="N856" t="str">
            <v>P004</v>
          </cell>
        </row>
        <row r="857">
          <cell r="B857" t="str">
            <v>183426101</v>
          </cell>
          <cell r="C857" t="str">
            <v>PEG 3350 NF, SPEC #00134996-S</v>
          </cell>
          <cell r="D857" t="str">
            <v>RA100324</v>
          </cell>
          <cell r="E857">
            <v>183426</v>
          </cell>
          <cell r="F857" t="str">
            <v>Reserve</v>
          </cell>
          <cell r="G857">
            <v>40543</v>
          </cell>
          <cell r="H857">
            <v>640.29700000000003</v>
          </cell>
          <cell r="I857">
            <v>3.39</v>
          </cell>
          <cell r="J857">
            <v>2170.61</v>
          </cell>
          <cell r="K857">
            <v>101</v>
          </cell>
          <cell r="M857" t="str">
            <v>Q</v>
          </cell>
          <cell r="N857" t="str">
            <v>P001</v>
          </cell>
        </row>
        <row r="858">
          <cell r="B858" t="str">
            <v>183430157</v>
          </cell>
          <cell r="C858" t="str">
            <v>FLUVASTATIN SODIUM ER TAB 80MG</v>
          </cell>
          <cell r="D858" t="str">
            <v>215.00.0</v>
          </cell>
          <cell r="E858">
            <v>183430</v>
          </cell>
          <cell r="F858" t="str">
            <v>Reserve</v>
          </cell>
          <cell r="G858">
            <v>39068</v>
          </cell>
          <cell r="H858">
            <v>135031</v>
          </cell>
          <cell r="I858">
            <v>0.49159000000000003</v>
          </cell>
          <cell r="J858">
            <v>66379.89</v>
          </cell>
          <cell r="K858">
            <v>157</v>
          </cell>
          <cell r="M858" t="str">
            <v>Q</v>
          </cell>
          <cell r="N858" t="str">
            <v>B999</v>
          </cell>
        </row>
        <row r="859">
          <cell r="B859" t="str">
            <v>183431157</v>
          </cell>
          <cell r="C859" t="str">
            <v>FLUVASTATIN SODIUM ER TAB 80MG</v>
          </cell>
          <cell r="D859" t="str">
            <v>215.00.0</v>
          </cell>
          <cell r="E859">
            <v>183431</v>
          </cell>
          <cell r="F859" t="str">
            <v>Reserve</v>
          </cell>
          <cell r="G859">
            <v>39065</v>
          </cell>
          <cell r="H859">
            <v>130097</v>
          </cell>
          <cell r="I859">
            <v>0.49159000000000003</v>
          </cell>
          <cell r="J859">
            <v>63954.38</v>
          </cell>
          <cell r="K859">
            <v>157</v>
          </cell>
          <cell r="M859" t="str">
            <v>Q</v>
          </cell>
          <cell r="N859" t="str">
            <v>B999</v>
          </cell>
        </row>
        <row r="860">
          <cell r="B860" t="str">
            <v>183432111</v>
          </cell>
          <cell r="C860" t="str">
            <v>CYPROHEPTADINE HCL TAB 4MG BLK</v>
          </cell>
          <cell r="D860" t="str">
            <v>043.00.0</v>
          </cell>
          <cell r="E860">
            <v>183432</v>
          </cell>
          <cell r="F860" t="str">
            <v>Reserve</v>
          </cell>
          <cell r="G860">
            <v>73050</v>
          </cell>
          <cell r="H860">
            <v>1887000</v>
          </cell>
          <cell r="I860">
            <v>2.5440000000000001E-2</v>
          </cell>
          <cell r="J860">
            <v>48005.279999999999</v>
          </cell>
          <cell r="K860">
            <v>111</v>
          </cell>
          <cell r="M860" t="str">
            <v>Q</v>
          </cell>
          <cell r="N860" t="str">
            <v>B999</v>
          </cell>
        </row>
        <row r="861">
          <cell r="B861" t="str">
            <v>183478151</v>
          </cell>
          <cell r="C861" t="str">
            <v>QUINAPRIL HCL,USP GRAN 20/40MG</v>
          </cell>
          <cell r="D861" t="str">
            <v>INQUIN</v>
          </cell>
          <cell r="E861">
            <v>183478</v>
          </cell>
          <cell r="F861" t="str">
            <v>Reserve</v>
          </cell>
          <cell r="G861">
            <v>39094</v>
          </cell>
          <cell r="H861">
            <v>10.25</v>
          </cell>
          <cell r="I861">
            <v>176.95829000000001</v>
          </cell>
          <cell r="J861">
            <v>1813.8224725</v>
          </cell>
          <cell r="K861">
            <v>151</v>
          </cell>
          <cell r="M861" t="str">
            <v>Q</v>
          </cell>
          <cell r="N861" t="str">
            <v>I000</v>
          </cell>
        </row>
        <row r="862">
          <cell r="B862" t="str">
            <v>183570150</v>
          </cell>
          <cell r="C862" t="str">
            <v>TRIAZOLAM PAR</v>
          </cell>
          <cell r="D862" t="str">
            <v>PI453.01.1.08</v>
          </cell>
          <cell r="E862">
            <v>183570</v>
          </cell>
          <cell r="F862" t="str">
            <v>Reserve</v>
          </cell>
          <cell r="G862">
            <v>39705</v>
          </cell>
          <cell r="H862">
            <v>245081</v>
          </cell>
          <cell r="I862">
            <v>0.46</v>
          </cell>
          <cell r="J862">
            <v>112737.26</v>
          </cell>
          <cell r="K862">
            <v>150</v>
          </cell>
          <cell r="N862" t="str">
            <v>P004</v>
          </cell>
        </row>
        <row r="863">
          <cell r="B863" t="str">
            <v>183591150</v>
          </cell>
          <cell r="C863" t="str">
            <v>DOXYCYCLINE MONO TABS</v>
          </cell>
          <cell r="D863" t="str">
            <v>OS091.01.1.03</v>
          </cell>
          <cell r="E863">
            <v>183591</v>
          </cell>
          <cell r="F863" t="str">
            <v>Reserve</v>
          </cell>
          <cell r="G863">
            <v>39709</v>
          </cell>
          <cell r="H863">
            <v>9233</v>
          </cell>
          <cell r="I863">
            <v>0.32229999999999998</v>
          </cell>
          <cell r="J863">
            <v>2975.8</v>
          </cell>
          <cell r="K863">
            <v>150</v>
          </cell>
          <cell r="M863" t="str">
            <v>R</v>
          </cell>
          <cell r="N863" t="str">
            <v>P004</v>
          </cell>
        </row>
        <row r="864">
          <cell r="B864" t="str">
            <v>183593150</v>
          </cell>
          <cell r="C864" t="str">
            <v>CLOMIPHENE LIDDING 50MG</v>
          </cell>
          <cell r="D864" t="str">
            <v>BL701.54.1.01</v>
          </cell>
          <cell r="E864">
            <v>183593</v>
          </cell>
          <cell r="F864" t="str">
            <v>Reserve</v>
          </cell>
          <cell r="G864">
            <v>39709</v>
          </cell>
          <cell r="H864">
            <v>27474</v>
          </cell>
          <cell r="I864">
            <v>0.14910000000000001</v>
          </cell>
          <cell r="J864">
            <v>4096.37</v>
          </cell>
          <cell r="K864">
            <v>150</v>
          </cell>
          <cell r="N864" t="str">
            <v>P003</v>
          </cell>
        </row>
        <row r="865">
          <cell r="B865" t="str">
            <v>183594150</v>
          </cell>
          <cell r="C865" t="str">
            <v>MELOXICAM TABS 15MG 1000's</v>
          </cell>
          <cell r="D865" t="str">
            <v>LA851.10.1.01</v>
          </cell>
          <cell r="E865">
            <v>183594</v>
          </cell>
          <cell r="F865" t="str">
            <v>Reserve</v>
          </cell>
          <cell r="G865">
            <v>39710</v>
          </cell>
          <cell r="H865">
            <v>761</v>
          </cell>
          <cell r="I865">
            <v>0.14055000000000001</v>
          </cell>
          <cell r="J865">
            <v>106.96</v>
          </cell>
          <cell r="K865">
            <v>150</v>
          </cell>
          <cell r="M865" t="str">
            <v>R</v>
          </cell>
          <cell r="N865" t="str">
            <v>P003</v>
          </cell>
        </row>
        <row r="866">
          <cell r="B866" t="str">
            <v>183595103</v>
          </cell>
          <cell r="C866" t="str">
            <v>MEGACE ES 125MG/ML</v>
          </cell>
          <cell r="D866" t="str">
            <v>LO949.01.1.03</v>
          </cell>
          <cell r="E866">
            <v>183595</v>
          </cell>
          <cell r="F866" t="str">
            <v>Reserve</v>
          </cell>
          <cell r="G866">
            <v>73050</v>
          </cell>
          <cell r="H866">
            <v>18500</v>
          </cell>
          <cell r="I866">
            <v>0.36975000000000002</v>
          </cell>
          <cell r="J866">
            <v>6840.38</v>
          </cell>
          <cell r="K866">
            <v>103</v>
          </cell>
          <cell r="M866" t="str">
            <v>Q</v>
          </cell>
          <cell r="N866" t="str">
            <v>P004</v>
          </cell>
        </row>
        <row r="867">
          <cell r="B867" t="str">
            <v>183600157</v>
          </cell>
          <cell r="C867" t="str">
            <v>VANCOCIN HCl 125mg OVER ENCAP</v>
          </cell>
          <cell r="D867" t="str">
            <v>336.00.0</v>
          </cell>
          <cell r="E867">
            <v>183600</v>
          </cell>
          <cell r="F867" t="str">
            <v>Reserve</v>
          </cell>
          <cell r="G867">
            <v>39083</v>
          </cell>
          <cell r="H867">
            <v>23880</v>
          </cell>
          <cell r="I867">
            <v>13.41572</v>
          </cell>
          <cell r="J867">
            <v>320367.39360000001</v>
          </cell>
          <cell r="K867">
            <v>157</v>
          </cell>
          <cell r="M867" t="str">
            <v>Q</v>
          </cell>
          <cell r="N867" t="str">
            <v>B999</v>
          </cell>
        </row>
        <row r="868">
          <cell r="B868" t="str">
            <v>183601157</v>
          </cell>
          <cell r="C868" t="str">
            <v>PAR101 PLACEBO CAPS</v>
          </cell>
          <cell r="D868" t="str">
            <v>380.00.0</v>
          </cell>
          <cell r="E868">
            <v>183601</v>
          </cell>
          <cell r="F868" t="str">
            <v>Reserve</v>
          </cell>
          <cell r="G868">
            <v>39076</v>
          </cell>
          <cell r="H868">
            <v>193695</v>
          </cell>
          <cell r="I868">
            <v>1.11084</v>
          </cell>
          <cell r="J868">
            <v>215164.15</v>
          </cell>
          <cell r="K868">
            <v>157</v>
          </cell>
          <cell r="M868" t="str">
            <v>Q</v>
          </cell>
          <cell r="N868" t="str">
            <v>B999</v>
          </cell>
        </row>
        <row r="869">
          <cell r="B869" t="str">
            <v>183610103</v>
          </cell>
          <cell r="C869" t="str">
            <v>MEGACE ES 125MG/ML</v>
          </cell>
          <cell r="D869" t="str">
            <v>LO949.01.1.03</v>
          </cell>
          <cell r="E869">
            <v>183610</v>
          </cell>
          <cell r="F869" t="str">
            <v>Reserve</v>
          </cell>
          <cell r="G869">
            <v>73050</v>
          </cell>
          <cell r="H869">
            <v>1500</v>
          </cell>
          <cell r="I869">
            <v>0.36975000000000002</v>
          </cell>
          <cell r="J869">
            <v>554.63</v>
          </cell>
          <cell r="K869">
            <v>103</v>
          </cell>
          <cell r="M869" t="str">
            <v>Q</v>
          </cell>
          <cell r="N869" t="str">
            <v>P004</v>
          </cell>
        </row>
        <row r="870">
          <cell r="B870" t="str">
            <v>183617103</v>
          </cell>
          <cell r="C870" t="str">
            <v>MEGACE ES 125MG/ML</v>
          </cell>
          <cell r="D870" t="str">
            <v>LO949.01.1.03</v>
          </cell>
          <cell r="E870">
            <v>183617</v>
          </cell>
          <cell r="F870" t="str">
            <v>Reserve</v>
          </cell>
          <cell r="G870">
            <v>73050</v>
          </cell>
          <cell r="H870">
            <v>15000</v>
          </cell>
          <cell r="I870">
            <v>0.36975000000000002</v>
          </cell>
          <cell r="J870">
            <v>5546.25</v>
          </cell>
          <cell r="K870">
            <v>103</v>
          </cell>
          <cell r="M870" t="str">
            <v>Q</v>
          </cell>
          <cell r="N870" t="str">
            <v>P004</v>
          </cell>
        </row>
        <row r="871">
          <cell r="B871" t="str">
            <v>183814150</v>
          </cell>
          <cell r="C871" t="str">
            <v>TRIAZOLAM PAR</v>
          </cell>
          <cell r="D871" t="str">
            <v>PI453.01.1.08</v>
          </cell>
          <cell r="E871">
            <v>183814</v>
          </cell>
          <cell r="F871" t="str">
            <v>Reserve</v>
          </cell>
          <cell r="G871">
            <v>39723</v>
          </cell>
          <cell r="H871">
            <v>241822</v>
          </cell>
          <cell r="I871">
            <v>0.46</v>
          </cell>
          <cell r="J871">
            <v>111238.12</v>
          </cell>
          <cell r="K871">
            <v>150</v>
          </cell>
          <cell r="N871" t="str">
            <v>P004</v>
          </cell>
        </row>
        <row r="872">
          <cell r="B872" t="str">
            <v>183834150</v>
          </cell>
          <cell r="C872" t="str">
            <v>SELEGILINE 5MG 60's</v>
          </cell>
          <cell r="D872" t="str">
            <v>LA610.02.1.07</v>
          </cell>
          <cell r="E872">
            <v>183834</v>
          </cell>
          <cell r="F872" t="str">
            <v>Reserve</v>
          </cell>
          <cell r="G872">
            <v>39727</v>
          </cell>
          <cell r="H872">
            <v>10973</v>
          </cell>
          <cell r="I872">
            <v>5.9290000000000002E-2</v>
          </cell>
          <cell r="J872">
            <v>650.59</v>
          </cell>
          <cell r="K872">
            <v>150</v>
          </cell>
          <cell r="N872" t="str">
            <v>P003</v>
          </cell>
        </row>
        <row r="873">
          <cell r="B873" t="str">
            <v>183841157</v>
          </cell>
          <cell r="C873" t="str">
            <v>FLUVASTATIN SODIUM ER TAB 80MG</v>
          </cell>
          <cell r="D873" t="str">
            <v>215.00.0</v>
          </cell>
          <cell r="E873">
            <v>183841</v>
          </cell>
          <cell r="F873" t="str">
            <v>Reserve</v>
          </cell>
          <cell r="G873">
            <v>39202</v>
          </cell>
          <cell r="H873">
            <v>130918</v>
          </cell>
          <cell r="I873">
            <v>0.49159000000000003</v>
          </cell>
          <cell r="J873">
            <v>64357.98</v>
          </cell>
          <cell r="K873">
            <v>157</v>
          </cell>
          <cell r="M873" t="str">
            <v>Q</v>
          </cell>
          <cell r="N873" t="str">
            <v>B999</v>
          </cell>
        </row>
        <row r="874">
          <cell r="B874" t="str">
            <v>183867150</v>
          </cell>
          <cell r="C874" t="str">
            <v>DOXEPIN HCL CAP 150MG BLK</v>
          </cell>
          <cell r="D874" t="str">
            <v>222.00.0</v>
          </cell>
          <cell r="E874">
            <v>183867</v>
          </cell>
          <cell r="F874" t="str">
            <v>Reserve</v>
          </cell>
          <cell r="G874">
            <v>39223</v>
          </cell>
          <cell r="H874">
            <v>289504</v>
          </cell>
          <cell r="I874">
            <v>8.5139999999999993E-2</v>
          </cell>
          <cell r="J874">
            <v>24648.37</v>
          </cell>
          <cell r="K874">
            <v>150</v>
          </cell>
          <cell r="M874" t="str">
            <v>Q</v>
          </cell>
          <cell r="N874" t="str">
            <v>B999</v>
          </cell>
        </row>
        <row r="875">
          <cell r="B875" t="str">
            <v>184094150</v>
          </cell>
          <cell r="C875" t="str">
            <v>FLECAINIDE TABS 50MG 100'S</v>
          </cell>
          <cell r="D875" t="str">
            <v>LA694.01.1.04</v>
          </cell>
          <cell r="E875">
            <v>184094</v>
          </cell>
          <cell r="F875" t="str">
            <v>Reserve</v>
          </cell>
          <cell r="G875">
            <v>39745</v>
          </cell>
          <cell r="H875">
            <v>7132</v>
          </cell>
          <cell r="I875">
            <v>2.2249999999999999E-2</v>
          </cell>
          <cell r="J875">
            <v>158.69</v>
          </cell>
          <cell r="K875">
            <v>150</v>
          </cell>
          <cell r="M875" t="str">
            <v>R</v>
          </cell>
          <cell r="N875" t="str">
            <v>P003</v>
          </cell>
        </row>
        <row r="876">
          <cell r="B876" t="str">
            <v>184101150</v>
          </cell>
          <cell r="C876" t="str">
            <v>TRIAZOLAM PAR</v>
          </cell>
          <cell r="D876" t="str">
            <v>PI453.01.1.08</v>
          </cell>
          <cell r="E876">
            <v>184101</v>
          </cell>
          <cell r="F876" t="str">
            <v>Reserve</v>
          </cell>
          <cell r="G876">
            <v>39761</v>
          </cell>
          <cell r="H876">
            <v>205662</v>
          </cell>
          <cell r="I876">
            <v>0.46</v>
          </cell>
          <cell r="J876">
            <v>94604.52</v>
          </cell>
          <cell r="K876">
            <v>150</v>
          </cell>
          <cell r="N876" t="str">
            <v>P004</v>
          </cell>
        </row>
        <row r="877">
          <cell r="B877" t="str">
            <v>184136150</v>
          </cell>
          <cell r="C877" t="str">
            <v>FLUOXETINE TABS 10MG 100'S</v>
          </cell>
          <cell r="D877" t="str">
            <v>LA734.01.1.08</v>
          </cell>
          <cell r="E877">
            <v>184136</v>
          </cell>
          <cell r="F877" t="str">
            <v xml:space="preserve"> </v>
          </cell>
          <cell r="G877">
            <v>39752</v>
          </cell>
          <cell r="H877">
            <v>29433</v>
          </cell>
          <cell r="I877">
            <v>2.9819999999999999E-2</v>
          </cell>
          <cell r="J877">
            <v>877.69</v>
          </cell>
          <cell r="K877">
            <v>150</v>
          </cell>
          <cell r="M877" t="str">
            <v>R</v>
          </cell>
          <cell r="N877" t="str">
            <v>P003</v>
          </cell>
        </row>
        <row r="878">
          <cell r="B878" t="str">
            <v>184162150</v>
          </cell>
          <cell r="C878" t="str">
            <v>CLONAZEPAM ODT TAB 0.125MG</v>
          </cell>
          <cell r="D878" t="str">
            <v>306.00.0</v>
          </cell>
          <cell r="E878">
            <v>184162</v>
          </cell>
          <cell r="F878" t="str">
            <v>Reserve</v>
          </cell>
          <cell r="G878">
            <v>40543</v>
          </cell>
          <cell r="H878">
            <v>182765</v>
          </cell>
          <cell r="I878">
            <v>4.9529999999999998E-2</v>
          </cell>
          <cell r="J878">
            <v>9052.35</v>
          </cell>
          <cell r="K878">
            <v>150</v>
          </cell>
          <cell r="M878" t="str">
            <v>R</v>
          </cell>
          <cell r="N878" t="str">
            <v>B999</v>
          </cell>
        </row>
        <row r="879">
          <cell r="B879" t="str">
            <v>184173150</v>
          </cell>
          <cell r="C879" t="str">
            <v>TRIAZOLAM PAR</v>
          </cell>
          <cell r="D879" t="str">
            <v>PI453.01.1.08</v>
          </cell>
          <cell r="E879">
            <v>184173</v>
          </cell>
          <cell r="F879" t="str">
            <v>Reserve</v>
          </cell>
          <cell r="G879">
            <v>39758</v>
          </cell>
          <cell r="H879">
            <v>217006</v>
          </cell>
          <cell r="I879">
            <v>0.46</v>
          </cell>
          <cell r="J879">
            <v>99822.76</v>
          </cell>
          <cell r="K879">
            <v>150</v>
          </cell>
          <cell r="N879" t="str">
            <v>P004</v>
          </cell>
        </row>
        <row r="880">
          <cell r="B880" t="str">
            <v>184217150</v>
          </cell>
          <cell r="C880" t="str">
            <v>ATENOLOL TABS 25MG M'S</v>
          </cell>
          <cell r="D880" t="str">
            <v>LA944.10.1.03</v>
          </cell>
          <cell r="E880">
            <v>184217</v>
          </cell>
          <cell r="F880" t="str">
            <v>Reserve</v>
          </cell>
          <cell r="G880">
            <v>39759</v>
          </cell>
          <cell r="H880">
            <v>5482</v>
          </cell>
          <cell r="I880">
            <v>0.14055000000000001</v>
          </cell>
          <cell r="J880">
            <v>770.5</v>
          </cell>
          <cell r="K880">
            <v>150</v>
          </cell>
          <cell r="N880" t="str">
            <v>P003</v>
          </cell>
        </row>
        <row r="881">
          <cell r="B881" t="str">
            <v>184326157</v>
          </cell>
          <cell r="C881" t="str">
            <v>PAR 101 TABLETS 200MG</v>
          </cell>
          <cell r="D881" t="str">
            <v>341.00.0</v>
          </cell>
          <cell r="E881">
            <v>184326</v>
          </cell>
          <cell r="F881" t="str">
            <v>Reserve</v>
          </cell>
          <cell r="G881">
            <v>73050</v>
          </cell>
          <cell r="H881">
            <v>95325</v>
          </cell>
          <cell r="I881">
            <v>0</v>
          </cell>
          <cell r="J881">
            <v>0</v>
          </cell>
          <cell r="K881">
            <v>157</v>
          </cell>
          <cell r="M881" t="str">
            <v>R</v>
          </cell>
          <cell r="N881" t="str">
            <v>B999</v>
          </cell>
        </row>
        <row r="882">
          <cell r="B882" t="str">
            <v>184336150</v>
          </cell>
          <cell r="C882" t="str">
            <v>ATENOLOL PAR</v>
          </cell>
          <cell r="D882" t="str">
            <v>OS944.01.1.03</v>
          </cell>
          <cell r="E882">
            <v>184336</v>
          </cell>
          <cell r="F882" t="str">
            <v>Reserve</v>
          </cell>
          <cell r="G882">
            <v>39769</v>
          </cell>
          <cell r="H882">
            <v>14915</v>
          </cell>
          <cell r="I882">
            <v>0.22228000000000001</v>
          </cell>
          <cell r="J882">
            <v>3315.31</v>
          </cell>
          <cell r="K882">
            <v>150</v>
          </cell>
          <cell r="N882" t="str">
            <v>P004</v>
          </cell>
        </row>
        <row r="883">
          <cell r="B883" t="str">
            <v>184338900</v>
          </cell>
          <cell r="C883" t="str">
            <v>POLYETHYLENE GLYCOL 527 GRAM</v>
          </cell>
          <cell r="D883" t="str">
            <v>LO146.46.1.01</v>
          </cell>
          <cell r="E883">
            <v>184338</v>
          </cell>
          <cell r="F883" t="str">
            <v>Reserve</v>
          </cell>
          <cell r="G883">
            <v>39768</v>
          </cell>
          <cell r="H883">
            <v>8450</v>
          </cell>
          <cell r="I883">
            <v>0.1235</v>
          </cell>
          <cell r="J883">
            <v>1043.58</v>
          </cell>
          <cell r="K883">
            <v>900</v>
          </cell>
          <cell r="N883" t="str">
            <v>P004</v>
          </cell>
        </row>
        <row r="884">
          <cell r="B884" t="str">
            <v>184341150</v>
          </cell>
          <cell r="C884" t="str">
            <v>INDAPAMIDE 2.5MG TAB PAR 1000</v>
          </cell>
          <cell r="D884" t="str">
            <v>LA590.10.1.07</v>
          </cell>
          <cell r="E884">
            <v>184341</v>
          </cell>
          <cell r="F884" t="str">
            <v>Reserve</v>
          </cell>
          <cell r="G884">
            <v>39769</v>
          </cell>
          <cell r="H884">
            <v>676</v>
          </cell>
          <cell r="I884">
            <v>0.24629999999999999</v>
          </cell>
          <cell r="J884">
            <v>166.5</v>
          </cell>
          <cell r="K884">
            <v>150</v>
          </cell>
          <cell r="N884" t="str">
            <v>P003</v>
          </cell>
        </row>
        <row r="885">
          <cell r="B885" t="str">
            <v>184380150</v>
          </cell>
          <cell r="C885" t="str">
            <v>PROPRANOLOL HCl ER CAPS</v>
          </cell>
          <cell r="D885" t="str">
            <v>OS282.01.1.01</v>
          </cell>
          <cell r="E885">
            <v>184380</v>
          </cell>
          <cell r="F885" t="str">
            <v>Reserve</v>
          </cell>
          <cell r="G885">
            <v>39779</v>
          </cell>
          <cell r="H885">
            <v>45882</v>
          </cell>
          <cell r="I885">
            <v>0.10506</v>
          </cell>
          <cell r="J885">
            <v>4820.3599999999997</v>
          </cell>
          <cell r="K885">
            <v>150</v>
          </cell>
          <cell r="M885" t="str">
            <v>R</v>
          </cell>
          <cell r="N885" t="str">
            <v>P004</v>
          </cell>
        </row>
        <row r="886">
          <cell r="B886" t="str">
            <v>184382900</v>
          </cell>
          <cell r="C886" t="str">
            <v>PEG 3350 NF, SPEC #00134996-S</v>
          </cell>
          <cell r="D886" t="str">
            <v>RA100324</v>
          </cell>
          <cell r="E886">
            <v>184382</v>
          </cell>
          <cell r="F886" t="str">
            <v>Reserve</v>
          </cell>
          <cell r="G886">
            <v>39415</v>
          </cell>
          <cell r="H886">
            <v>204</v>
          </cell>
          <cell r="I886">
            <v>3.39</v>
          </cell>
          <cell r="J886">
            <v>691.56</v>
          </cell>
          <cell r="K886">
            <v>900</v>
          </cell>
          <cell r="N886" t="str">
            <v>P001</v>
          </cell>
        </row>
        <row r="887">
          <cell r="B887" t="str">
            <v>184396150</v>
          </cell>
          <cell r="C887" t="str">
            <v>FLUOXETINE TABS 20MG 1000'S</v>
          </cell>
          <cell r="D887" t="str">
            <v>LA735.10.1.04</v>
          </cell>
          <cell r="E887">
            <v>184396</v>
          </cell>
          <cell r="F887" t="str">
            <v xml:space="preserve"> </v>
          </cell>
          <cell r="G887">
            <v>39787</v>
          </cell>
          <cell r="H887">
            <v>1432</v>
          </cell>
          <cell r="I887">
            <v>0.21045</v>
          </cell>
          <cell r="J887">
            <v>301.36</v>
          </cell>
          <cell r="K887">
            <v>150</v>
          </cell>
          <cell r="M887" t="str">
            <v>R</v>
          </cell>
          <cell r="N887" t="str">
            <v>P003</v>
          </cell>
        </row>
        <row r="888">
          <cell r="B888" t="str">
            <v>184400150</v>
          </cell>
          <cell r="C888" t="str">
            <v>FLUOXETINE TABS</v>
          </cell>
          <cell r="D888" t="str">
            <v>OS734.01.1.03</v>
          </cell>
          <cell r="E888">
            <v>184400</v>
          </cell>
          <cell r="F888" t="str">
            <v>Reserve</v>
          </cell>
          <cell r="G888">
            <v>40153</v>
          </cell>
          <cell r="H888">
            <v>49625</v>
          </cell>
          <cell r="I888">
            <v>0.21135000000000001</v>
          </cell>
          <cell r="J888">
            <v>10488.24</v>
          </cell>
          <cell r="K888">
            <v>150</v>
          </cell>
          <cell r="M888" t="str">
            <v>R</v>
          </cell>
          <cell r="N888" t="str">
            <v>P004</v>
          </cell>
        </row>
        <row r="889">
          <cell r="B889" t="str">
            <v>184461150</v>
          </cell>
          <cell r="C889" t="str">
            <v>TORSEMIDE GRAN. FOR 5MG &amp; 10MG</v>
          </cell>
          <cell r="D889" t="str">
            <v>INTORSE</v>
          </cell>
          <cell r="E889">
            <v>184461</v>
          </cell>
          <cell r="F889" t="str">
            <v>Reserve</v>
          </cell>
          <cell r="G889">
            <v>73050</v>
          </cell>
          <cell r="H889">
            <v>137</v>
          </cell>
          <cell r="I889">
            <v>87.769009999999994</v>
          </cell>
          <cell r="J889">
            <v>12024.35</v>
          </cell>
          <cell r="K889">
            <v>150</v>
          </cell>
          <cell r="M889" t="str">
            <v>R</v>
          </cell>
          <cell r="N889" t="str">
            <v>I000</v>
          </cell>
        </row>
        <row r="890">
          <cell r="B890" t="str">
            <v>184590157</v>
          </cell>
          <cell r="C890" t="str">
            <v>PAR 101 TAB 200mg OVER ENCAP</v>
          </cell>
          <cell r="D890" t="str">
            <v>199.00.0</v>
          </cell>
          <cell r="E890">
            <v>184590</v>
          </cell>
          <cell r="F890" t="str">
            <v>Reserve</v>
          </cell>
          <cell r="G890">
            <v>39263</v>
          </cell>
          <cell r="H890">
            <v>15300</v>
          </cell>
          <cell r="I890">
            <v>6.9634799999999997</v>
          </cell>
          <cell r="J890">
            <v>106541.24</v>
          </cell>
          <cell r="K890">
            <v>157</v>
          </cell>
          <cell r="L890" t="str">
            <v>RD</v>
          </cell>
          <cell r="M890" t="str">
            <v>Q</v>
          </cell>
          <cell r="N890" t="str">
            <v>B999</v>
          </cell>
        </row>
        <row r="891">
          <cell r="B891" t="str">
            <v>184596157</v>
          </cell>
          <cell r="C891" t="str">
            <v>OMEPRAZ 40MG/SOD BICARB CAP</v>
          </cell>
          <cell r="D891" t="str">
            <v>455.00.0</v>
          </cell>
          <cell r="E891">
            <v>184596</v>
          </cell>
          <cell r="F891" t="str">
            <v>Reserve</v>
          </cell>
          <cell r="G891">
            <v>39168</v>
          </cell>
          <cell r="H891">
            <v>126497</v>
          </cell>
          <cell r="I891">
            <v>0</v>
          </cell>
          <cell r="J891">
            <v>0</v>
          </cell>
          <cell r="K891">
            <v>157</v>
          </cell>
          <cell r="M891" t="str">
            <v>Q</v>
          </cell>
          <cell r="N891" t="str">
            <v>B999</v>
          </cell>
        </row>
        <row r="892">
          <cell r="B892" t="str">
            <v>184619150</v>
          </cell>
          <cell r="C892" t="str">
            <v>FLUOXETINE TABS 20MG 100'S</v>
          </cell>
          <cell r="D892" t="str">
            <v>LA735.01.1.04</v>
          </cell>
          <cell r="E892">
            <v>184619</v>
          </cell>
          <cell r="F892" t="str">
            <v xml:space="preserve"> </v>
          </cell>
          <cell r="G892">
            <v>39802</v>
          </cell>
          <cell r="H892">
            <v>2739</v>
          </cell>
          <cell r="I892">
            <v>5.0380000000000001E-2</v>
          </cell>
          <cell r="J892">
            <v>137.99</v>
          </cell>
          <cell r="K892">
            <v>150</v>
          </cell>
          <cell r="M892" t="str">
            <v>R</v>
          </cell>
          <cell r="N892" t="str">
            <v>P003</v>
          </cell>
        </row>
        <row r="893">
          <cell r="B893" t="str">
            <v>184633103</v>
          </cell>
          <cell r="C893" t="str">
            <v>MINOCYCLINE TAB 100MG 50's-MED</v>
          </cell>
          <cell r="D893" t="str">
            <v>LA749.03.34.01</v>
          </cell>
          <cell r="E893">
            <v>184633</v>
          </cell>
          <cell r="F893" t="str">
            <v>Reserve</v>
          </cell>
          <cell r="G893">
            <v>73050</v>
          </cell>
          <cell r="H893">
            <v>16500</v>
          </cell>
          <cell r="I893">
            <v>2.247E-2</v>
          </cell>
          <cell r="J893">
            <v>370.76</v>
          </cell>
          <cell r="K893">
            <v>103</v>
          </cell>
          <cell r="M893" t="str">
            <v>R</v>
          </cell>
          <cell r="N893" t="str">
            <v>P003</v>
          </cell>
        </row>
        <row r="894">
          <cell r="B894" t="str">
            <v>184642103</v>
          </cell>
          <cell r="C894" t="str">
            <v>MEGACE ES 125MG/ML</v>
          </cell>
          <cell r="D894" t="str">
            <v>LO949.01.1.03</v>
          </cell>
          <cell r="E894">
            <v>184642</v>
          </cell>
          <cell r="F894" t="str">
            <v>Reserve</v>
          </cell>
          <cell r="G894">
            <v>73050</v>
          </cell>
          <cell r="H894">
            <v>13500</v>
          </cell>
          <cell r="I894">
            <v>0.36975000000000002</v>
          </cell>
          <cell r="J894">
            <v>4991.63</v>
          </cell>
          <cell r="K894">
            <v>103</v>
          </cell>
          <cell r="M894" t="str">
            <v>Q</v>
          </cell>
          <cell r="N894" t="str">
            <v>P004</v>
          </cell>
        </row>
        <row r="895">
          <cell r="B895" t="str">
            <v>184680157</v>
          </cell>
          <cell r="C895" t="str">
            <v>ALFUZOSIN HCl ER TABS 10MG</v>
          </cell>
          <cell r="D895" t="str">
            <v>279.00.0</v>
          </cell>
          <cell r="E895">
            <v>184680</v>
          </cell>
          <cell r="F895" t="str">
            <v>Reserve</v>
          </cell>
          <cell r="G895">
            <v>73050</v>
          </cell>
          <cell r="H895">
            <v>8824</v>
          </cell>
          <cell r="I895">
            <v>0.22166</v>
          </cell>
          <cell r="J895">
            <v>1955.93</v>
          </cell>
          <cell r="K895">
            <v>157</v>
          </cell>
          <cell r="M895" t="str">
            <v>Q</v>
          </cell>
          <cell r="N895" t="str">
            <v>B999</v>
          </cell>
        </row>
        <row r="896">
          <cell r="B896" t="str">
            <v>184732157</v>
          </cell>
          <cell r="C896" t="str">
            <v>PAR 101 TABLETS 200MG</v>
          </cell>
          <cell r="D896" t="str">
            <v>341.00.0</v>
          </cell>
          <cell r="E896">
            <v>184732</v>
          </cell>
          <cell r="F896" t="str">
            <v>Reserve</v>
          </cell>
          <cell r="G896">
            <v>39277</v>
          </cell>
          <cell r="H896">
            <v>50000</v>
          </cell>
          <cell r="I896">
            <v>0</v>
          </cell>
          <cell r="J896">
            <v>0</v>
          </cell>
          <cell r="K896">
            <v>157</v>
          </cell>
          <cell r="M896" t="str">
            <v>Q</v>
          </cell>
          <cell r="N896" t="str">
            <v>B999</v>
          </cell>
        </row>
        <row r="897">
          <cell r="B897" t="str">
            <v>184732157</v>
          </cell>
          <cell r="C897" t="str">
            <v>PAR 101 TABLETS 200MG</v>
          </cell>
          <cell r="D897" t="str">
            <v>341.00.0</v>
          </cell>
          <cell r="E897">
            <v>184732</v>
          </cell>
          <cell r="F897" t="str">
            <v>Reserve</v>
          </cell>
          <cell r="G897">
            <v>39277</v>
          </cell>
          <cell r="H897">
            <v>8685</v>
          </cell>
          <cell r="I897">
            <v>0</v>
          </cell>
          <cell r="J897">
            <v>0</v>
          </cell>
          <cell r="K897">
            <v>157</v>
          </cell>
          <cell r="L897" t="str">
            <v>RD</v>
          </cell>
          <cell r="M897" t="str">
            <v>Q</v>
          </cell>
          <cell r="N897" t="str">
            <v>B999</v>
          </cell>
        </row>
        <row r="898">
          <cell r="B898" t="str">
            <v>184733157</v>
          </cell>
          <cell r="C898" t="str">
            <v>OMEPRAZ 20MG/SOD BICARB CAP</v>
          </cell>
          <cell r="D898" t="str">
            <v>397.00.0</v>
          </cell>
          <cell r="E898">
            <v>184733</v>
          </cell>
          <cell r="F898" t="str">
            <v>Reserve</v>
          </cell>
          <cell r="G898">
            <v>39182</v>
          </cell>
          <cell r="H898">
            <v>2762</v>
          </cell>
          <cell r="I898">
            <v>0</v>
          </cell>
          <cell r="J898">
            <v>0</v>
          </cell>
          <cell r="K898">
            <v>157</v>
          </cell>
          <cell r="M898" t="str">
            <v>Q</v>
          </cell>
          <cell r="N898" t="str">
            <v>B999</v>
          </cell>
        </row>
        <row r="899">
          <cell r="B899" t="str">
            <v>184787150</v>
          </cell>
          <cell r="C899" t="str">
            <v>RANITIDINE TABLETS USP 150MG</v>
          </cell>
          <cell r="D899" t="str">
            <v>544.00.0</v>
          </cell>
          <cell r="E899">
            <v>184787</v>
          </cell>
          <cell r="F899" t="str">
            <v>Reserve</v>
          </cell>
          <cell r="G899">
            <v>73050</v>
          </cell>
          <cell r="H899">
            <v>3920000</v>
          </cell>
          <cell r="I899">
            <v>1.206E-2</v>
          </cell>
          <cell r="J899">
            <v>47275.199999999997</v>
          </cell>
          <cell r="K899">
            <v>150</v>
          </cell>
          <cell r="M899" t="str">
            <v>R</v>
          </cell>
          <cell r="N899" t="str">
            <v>B999</v>
          </cell>
        </row>
        <row r="900">
          <cell r="B900" t="str">
            <v>184834157</v>
          </cell>
          <cell r="C900" t="str">
            <v>PAR 101 TAB 200mg OVER ENCAP</v>
          </cell>
          <cell r="D900" t="str">
            <v>199.00.0</v>
          </cell>
          <cell r="E900">
            <v>184834</v>
          </cell>
          <cell r="F900" t="str">
            <v>Reserve</v>
          </cell>
          <cell r="G900">
            <v>39189</v>
          </cell>
          <cell r="H900">
            <v>17603</v>
          </cell>
          <cell r="I900">
            <v>6.9634799999999997</v>
          </cell>
          <cell r="J900">
            <v>122578.13844</v>
          </cell>
          <cell r="K900">
            <v>157</v>
          </cell>
          <cell r="M900" t="str">
            <v>Q</v>
          </cell>
          <cell r="N900" t="str">
            <v>B999</v>
          </cell>
        </row>
        <row r="901">
          <cell r="B901" t="str">
            <v>184886150</v>
          </cell>
          <cell r="C901" t="str">
            <v>OXANDROLONE TABS 2.5MG 100's</v>
          </cell>
          <cell r="D901" t="str">
            <v>LA301.01.1.01</v>
          </cell>
          <cell r="E901">
            <v>184886</v>
          </cell>
          <cell r="F901" t="str">
            <v>Reserve</v>
          </cell>
          <cell r="G901">
            <v>39941</v>
          </cell>
          <cell r="H901">
            <v>10937</v>
          </cell>
          <cell r="I901">
            <v>0.12998000000000001</v>
          </cell>
          <cell r="J901">
            <v>1421.59</v>
          </cell>
          <cell r="K901">
            <v>150</v>
          </cell>
          <cell r="M901" t="str">
            <v>R</v>
          </cell>
          <cell r="N901" t="str">
            <v>P003</v>
          </cell>
        </row>
        <row r="902">
          <cell r="B902" t="str">
            <v>184922150</v>
          </cell>
          <cell r="C902" t="str">
            <v>OXANDROLONE TABS 10MG 60's</v>
          </cell>
          <cell r="D902" t="str">
            <v>LA302.02.1.01</v>
          </cell>
          <cell r="E902">
            <v>184922</v>
          </cell>
          <cell r="F902" t="str">
            <v>Reserve</v>
          </cell>
          <cell r="G902">
            <v>39941</v>
          </cell>
          <cell r="H902">
            <v>10972</v>
          </cell>
          <cell r="I902">
            <v>0.12998000000000001</v>
          </cell>
          <cell r="J902">
            <v>1426.14</v>
          </cell>
          <cell r="K902">
            <v>150</v>
          </cell>
          <cell r="M902" t="str">
            <v>R</v>
          </cell>
          <cell r="N902" t="str">
            <v>P003</v>
          </cell>
        </row>
        <row r="903">
          <cell r="B903" t="str">
            <v>184925150</v>
          </cell>
          <cell r="C903" t="str">
            <v>FLUOXETINE TABS 20MG 30'S</v>
          </cell>
          <cell r="D903" t="str">
            <v>LA735.11.1.03</v>
          </cell>
          <cell r="E903">
            <v>184925</v>
          </cell>
          <cell r="F903" t="str">
            <v xml:space="preserve"> </v>
          </cell>
          <cell r="G903">
            <v>39839</v>
          </cell>
          <cell r="H903">
            <v>20934</v>
          </cell>
          <cell r="I903">
            <v>0.11992999999999999</v>
          </cell>
          <cell r="J903">
            <v>2510.61</v>
          </cell>
          <cell r="K903">
            <v>150</v>
          </cell>
          <cell r="M903" t="str">
            <v>R</v>
          </cell>
          <cell r="N903" t="str">
            <v>P003</v>
          </cell>
        </row>
        <row r="904">
          <cell r="B904" t="str">
            <v>184935103</v>
          </cell>
          <cell r="C904" t="str">
            <v>OXANDROLONE TABS</v>
          </cell>
          <cell r="D904" t="str">
            <v>OS301.01.1.01</v>
          </cell>
          <cell r="E904">
            <v>184935</v>
          </cell>
          <cell r="F904" t="str">
            <v>Reserve</v>
          </cell>
          <cell r="G904">
            <v>73050</v>
          </cell>
          <cell r="H904">
            <v>21600</v>
          </cell>
          <cell r="I904">
            <v>0.62166999999999994</v>
          </cell>
          <cell r="J904">
            <v>13428.07</v>
          </cell>
          <cell r="K904">
            <v>103</v>
          </cell>
          <cell r="M904" t="str">
            <v>R</v>
          </cell>
          <cell r="N904" t="str">
            <v>P004</v>
          </cell>
        </row>
        <row r="905">
          <cell r="B905" t="str">
            <v>184943157</v>
          </cell>
          <cell r="C905" t="str">
            <v>PAR 101 TAB 200mg OVER ENCAP</v>
          </cell>
          <cell r="D905" t="str">
            <v>199.00.0</v>
          </cell>
          <cell r="E905">
            <v>184943</v>
          </cell>
          <cell r="F905" t="str">
            <v>Reserve</v>
          </cell>
          <cell r="G905">
            <v>39209</v>
          </cell>
          <cell r="H905">
            <v>17710</v>
          </cell>
          <cell r="I905">
            <v>6.9634799999999997</v>
          </cell>
          <cell r="J905">
            <v>123323.23079999999</v>
          </cell>
          <cell r="K905">
            <v>157</v>
          </cell>
          <cell r="M905" t="str">
            <v>Q</v>
          </cell>
          <cell r="N905" t="str">
            <v>B999</v>
          </cell>
        </row>
        <row r="906">
          <cell r="B906" t="str">
            <v>184944157</v>
          </cell>
          <cell r="C906" t="str">
            <v>VANCOCIN HCl 125mg OVER ENCAP</v>
          </cell>
          <cell r="D906" t="str">
            <v>336.00.0</v>
          </cell>
          <cell r="E906">
            <v>184944</v>
          </cell>
          <cell r="F906" t="str">
            <v>Reserve</v>
          </cell>
          <cell r="G906">
            <v>39212</v>
          </cell>
          <cell r="H906">
            <v>23910</v>
          </cell>
          <cell r="I906">
            <v>13.41572</v>
          </cell>
          <cell r="J906">
            <v>320769.87</v>
          </cell>
          <cell r="K906">
            <v>157</v>
          </cell>
          <cell r="M906" t="str">
            <v>Q</v>
          </cell>
          <cell r="N906" t="str">
            <v>B999</v>
          </cell>
        </row>
        <row r="907">
          <cell r="B907" t="str">
            <v>185008150</v>
          </cell>
          <cell r="C907" t="str">
            <v>QUINAPRIL HCL,USP GRAN 20/40MG</v>
          </cell>
          <cell r="D907" t="str">
            <v>INQUIN</v>
          </cell>
          <cell r="E907">
            <v>185008</v>
          </cell>
          <cell r="F907" t="str">
            <v xml:space="preserve"> </v>
          </cell>
          <cell r="G907">
            <v>39336</v>
          </cell>
          <cell r="H907">
            <v>0.2</v>
          </cell>
          <cell r="I907">
            <v>176.95829000000001</v>
          </cell>
          <cell r="J907">
            <v>35.39</v>
          </cell>
          <cell r="K907">
            <v>150</v>
          </cell>
          <cell r="N907" t="str">
            <v>I000</v>
          </cell>
        </row>
        <row r="908">
          <cell r="B908" t="str">
            <v>185041103</v>
          </cell>
          <cell r="C908" t="str">
            <v>MECLIZINE HCL TAB 25MG BLK</v>
          </cell>
          <cell r="D908" t="str">
            <v>035.00.0</v>
          </cell>
          <cell r="E908">
            <v>185041</v>
          </cell>
          <cell r="F908" t="str">
            <v>Reserve</v>
          </cell>
          <cell r="G908">
            <v>73050</v>
          </cell>
          <cell r="H908">
            <v>5933948</v>
          </cell>
          <cell r="I908">
            <v>1.316E-2</v>
          </cell>
          <cell r="J908">
            <v>78090.759999999995</v>
          </cell>
          <cell r="K908">
            <v>103</v>
          </cell>
          <cell r="M908" t="str">
            <v>R</v>
          </cell>
          <cell r="N908" t="str">
            <v>B999</v>
          </cell>
        </row>
        <row r="909">
          <cell r="B909" t="str">
            <v>185065150</v>
          </cell>
          <cell r="C909" t="str">
            <v>MEGESTROL ORAL SUSP 40MG/ML</v>
          </cell>
          <cell r="D909" t="str">
            <v>907.00.0</v>
          </cell>
          <cell r="E909">
            <v>185065</v>
          </cell>
          <cell r="F909" t="str">
            <v>Reserve</v>
          </cell>
          <cell r="G909">
            <v>73050</v>
          </cell>
          <cell r="H909">
            <v>1124.5</v>
          </cell>
          <cell r="I909">
            <v>37.726500000000001</v>
          </cell>
          <cell r="J909">
            <v>42423.45</v>
          </cell>
          <cell r="K909">
            <v>150</v>
          </cell>
          <cell r="M909" t="str">
            <v>R</v>
          </cell>
          <cell r="N909" t="str">
            <v>B999</v>
          </cell>
        </row>
        <row r="910">
          <cell r="B910" t="str">
            <v>185085150</v>
          </cell>
          <cell r="C910" t="str">
            <v>FLUOXETINE TABS 10MG 30'S</v>
          </cell>
          <cell r="D910" t="str">
            <v>LA734.11.1.04</v>
          </cell>
          <cell r="E910">
            <v>185085</v>
          </cell>
          <cell r="F910" t="str">
            <v xml:space="preserve"> </v>
          </cell>
          <cell r="G910">
            <v>39849</v>
          </cell>
          <cell r="H910">
            <v>63807</v>
          </cell>
          <cell r="I910">
            <v>5.0380000000000001E-2</v>
          </cell>
          <cell r="J910">
            <v>3214.6</v>
          </cell>
          <cell r="K910">
            <v>150</v>
          </cell>
          <cell r="M910" t="str">
            <v>R</v>
          </cell>
          <cell r="N910" t="str">
            <v>P003</v>
          </cell>
        </row>
        <row r="911">
          <cell r="B911" t="str">
            <v>185113111</v>
          </cell>
          <cell r="C911" t="str">
            <v>ONDANSETRON ODT TAB 8MG 10CT</v>
          </cell>
          <cell r="D911" t="str">
            <v>UC63946.54.02</v>
          </cell>
          <cell r="E911">
            <v>185113</v>
          </cell>
          <cell r="F911" t="str">
            <v>Reserve</v>
          </cell>
          <cell r="G911">
            <v>39886</v>
          </cell>
          <cell r="H911">
            <v>25200</v>
          </cell>
          <cell r="I911">
            <v>0.26916000000000001</v>
          </cell>
          <cell r="J911">
            <v>6782.8320000000003</v>
          </cell>
          <cell r="K911">
            <v>111</v>
          </cell>
          <cell r="N911" t="str">
            <v>P003</v>
          </cell>
        </row>
        <row r="912">
          <cell r="B912" t="str">
            <v>185114111</v>
          </cell>
          <cell r="C912" t="str">
            <v>ONDANSETRON ODT TAB 8MG 30CT</v>
          </cell>
          <cell r="D912" t="str">
            <v>UC63946.55.02</v>
          </cell>
          <cell r="E912">
            <v>185114</v>
          </cell>
          <cell r="F912" t="str">
            <v>Reserve</v>
          </cell>
          <cell r="G912">
            <v>39873</v>
          </cell>
          <cell r="H912">
            <v>10943</v>
          </cell>
          <cell r="I912">
            <v>0.53351999999999999</v>
          </cell>
          <cell r="J912">
            <v>5838.3093600000002</v>
          </cell>
          <cell r="K912">
            <v>111</v>
          </cell>
          <cell r="M912" t="str">
            <v>R</v>
          </cell>
          <cell r="N912" t="str">
            <v>P003</v>
          </cell>
        </row>
        <row r="913">
          <cell r="B913" t="str">
            <v>185114150</v>
          </cell>
          <cell r="C913" t="str">
            <v>ONDANSETRON ODT TAB 8MG 30CT</v>
          </cell>
          <cell r="D913" t="str">
            <v>UC63946.55.02</v>
          </cell>
          <cell r="E913">
            <v>185114</v>
          </cell>
          <cell r="F913" t="str">
            <v>Reserve</v>
          </cell>
          <cell r="G913">
            <v>39873</v>
          </cell>
          <cell r="H913">
            <v>6218</v>
          </cell>
          <cell r="I913">
            <v>0.53351999999999999</v>
          </cell>
          <cell r="J913">
            <v>3317.43</v>
          </cell>
          <cell r="K913">
            <v>150</v>
          </cell>
          <cell r="M913" t="str">
            <v>R</v>
          </cell>
          <cell r="N913" t="str">
            <v>P003</v>
          </cell>
        </row>
        <row r="914">
          <cell r="B914" t="str">
            <v>185125111</v>
          </cell>
          <cell r="C914" t="str">
            <v>ONDANSETRON ODT LIDDING 8MG</v>
          </cell>
          <cell r="D914" t="str">
            <v>BL63946.54.02</v>
          </cell>
          <cell r="E914">
            <v>185125</v>
          </cell>
          <cell r="F914" t="str">
            <v>Reserve</v>
          </cell>
          <cell r="G914">
            <v>39873</v>
          </cell>
          <cell r="H914">
            <v>162000</v>
          </cell>
          <cell r="I914">
            <v>0.17530999999999999</v>
          </cell>
          <cell r="J914">
            <v>28400.22</v>
          </cell>
          <cell r="K914">
            <v>111</v>
          </cell>
          <cell r="N914" t="str">
            <v>P003</v>
          </cell>
        </row>
        <row r="915">
          <cell r="B915" t="str">
            <v>185201150</v>
          </cell>
          <cell r="C915" t="str">
            <v>ONDANSETRON ODT MULTISERT</v>
          </cell>
          <cell r="D915" t="str">
            <v>MI63945.01.04</v>
          </cell>
          <cell r="E915">
            <v>185201</v>
          </cell>
          <cell r="F915" t="str">
            <v>Reserve</v>
          </cell>
          <cell r="G915">
            <v>39872</v>
          </cell>
          <cell r="H915">
            <v>4769</v>
          </cell>
          <cell r="I915">
            <v>0.42931000000000002</v>
          </cell>
          <cell r="J915">
            <v>2047.38</v>
          </cell>
          <cell r="K915">
            <v>150</v>
          </cell>
          <cell r="M915" t="str">
            <v>R</v>
          </cell>
          <cell r="N915" t="str">
            <v>P004</v>
          </cell>
        </row>
        <row r="916">
          <cell r="B916" t="str">
            <v>185268900</v>
          </cell>
          <cell r="C916" t="str">
            <v>PROPRANOLOL HCL BLENDED PELLET</v>
          </cell>
          <cell r="D916" t="str">
            <v>IN500024</v>
          </cell>
          <cell r="E916">
            <v>185268</v>
          </cell>
          <cell r="F916" t="str">
            <v>Reserve</v>
          </cell>
          <cell r="G916">
            <v>73050</v>
          </cell>
          <cell r="H916">
            <v>1.0189999999999999</v>
          </cell>
          <cell r="I916">
            <v>200.34098</v>
          </cell>
          <cell r="J916">
            <v>204.15</v>
          </cell>
          <cell r="K916">
            <v>900</v>
          </cell>
          <cell r="N916" t="str">
            <v>I000</v>
          </cell>
        </row>
        <row r="917">
          <cell r="B917" t="str">
            <v>185269900</v>
          </cell>
          <cell r="C917" t="str">
            <v>PROPRANOLOL HCL BLENDED PELLET</v>
          </cell>
          <cell r="D917" t="str">
            <v>IN500024</v>
          </cell>
          <cell r="E917">
            <v>185269</v>
          </cell>
          <cell r="F917" t="str">
            <v>Reserve</v>
          </cell>
          <cell r="G917">
            <v>73050</v>
          </cell>
          <cell r="H917">
            <v>280</v>
          </cell>
          <cell r="I917">
            <v>200.34098</v>
          </cell>
          <cell r="J917">
            <v>56095.47</v>
          </cell>
          <cell r="K917">
            <v>900</v>
          </cell>
          <cell r="N917" t="str">
            <v>I000</v>
          </cell>
        </row>
        <row r="918">
          <cell r="B918" t="str">
            <v>185328150</v>
          </cell>
          <cell r="C918" t="str">
            <v>TRAMADOL APAP TAB 37.5/325MG D</v>
          </cell>
          <cell r="D918" t="str">
            <v>LA946.05.1.02</v>
          </cell>
          <cell r="E918">
            <v>185328</v>
          </cell>
          <cell r="F918" t="str">
            <v>Reserve</v>
          </cell>
          <cell r="G918">
            <v>39873</v>
          </cell>
          <cell r="H918">
            <v>21946</v>
          </cell>
          <cell r="I918">
            <v>5.7820000000000003E-2</v>
          </cell>
          <cell r="J918">
            <v>1268.92</v>
          </cell>
          <cell r="K918">
            <v>150</v>
          </cell>
          <cell r="N918" t="str">
            <v>P003</v>
          </cell>
        </row>
        <row r="919">
          <cell r="B919" t="str">
            <v>185459150</v>
          </cell>
          <cell r="C919" t="str">
            <v>DOXEPIN PAR</v>
          </cell>
          <cell r="D919" t="str">
            <v>OS217.01.1.13</v>
          </cell>
          <cell r="E919">
            <v>185459</v>
          </cell>
          <cell r="F919" t="str">
            <v>Reserve</v>
          </cell>
          <cell r="G919">
            <v>39874</v>
          </cell>
          <cell r="H919">
            <v>17319</v>
          </cell>
          <cell r="I919">
            <v>0.82099999999999995</v>
          </cell>
          <cell r="J919">
            <v>14218.9</v>
          </cell>
          <cell r="K919">
            <v>150</v>
          </cell>
          <cell r="M919" t="str">
            <v>R</v>
          </cell>
          <cell r="N919" t="str">
            <v>P004</v>
          </cell>
        </row>
        <row r="920">
          <cell r="B920" t="str">
            <v>185472150</v>
          </cell>
          <cell r="C920" t="str">
            <v>FLUOXETINE TABS 10MG 1000'S</v>
          </cell>
          <cell r="D920" t="str">
            <v>LA734.10.1.05</v>
          </cell>
          <cell r="E920">
            <v>185472</v>
          </cell>
          <cell r="F920" t="str">
            <v xml:space="preserve"> </v>
          </cell>
          <cell r="G920">
            <v>39916</v>
          </cell>
          <cell r="H920">
            <v>3291</v>
          </cell>
          <cell r="I920">
            <v>0.18754999999999999</v>
          </cell>
          <cell r="J920">
            <v>617.23</v>
          </cell>
          <cell r="K920">
            <v>150</v>
          </cell>
          <cell r="M920" t="str">
            <v>R</v>
          </cell>
          <cell r="N920" t="str">
            <v>P003</v>
          </cell>
        </row>
        <row r="921">
          <cell r="B921" t="str">
            <v>185486111</v>
          </cell>
          <cell r="C921" t="str">
            <v>ONDANSETRON ODT LIDDING 4MG</v>
          </cell>
          <cell r="D921" t="str">
            <v>BL63945.54.02</v>
          </cell>
          <cell r="E921">
            <v>185486</v>
          </cell>
          <cell r="F921" t="str">
            <v xml:space="preserve"> </v>
          </cell>
          <cell r="G921">
            <v>40981</v>
          </cell>
          <cell r="H921">
            <v>13048</v>
          </cell>
          <cell r="I921">
            <v>0.17530999999999999</v>
          </cell>
          <cell r="J921">
            <v>2287.44488</v>
          </cell>
          <cell r="K921">
            <v>111</v>
          </cell>
          <cell r="N921" t="str">
            <v>P003</v>
          </cell>
        </row>
        <row r="922">
          <cell r="B922" t="str">
            <v>185517111</v>
          </cell>
          <cell r="C922" t="str">
            <v>ONDANSETRON ODT LIDDING 8MG</v>
          </cell>
          <cell r="D922" t="str">
            <v>BL63946.54.02</v>
          </cell>
          <cell r="E922">
            <v>185517</v>
          </cell>
          <cell r="F922" t="str">
            <v>Reserve</v>
          </cell>
          <cell r="G922">
            <v>73050</v>
          </cell>
          <cell r="H922">
            <v>120471</v>
          </cell>
          <cell r="I922">
            <v>0.17530999999999999</v>
          </cell>
          <cell r="J922">
            <v>21119.77101</v>
          </cell>
          <cell r="K922">
            <v>111</v>
          </cell>
          <cell r="M922" t="str">
            <v>Q</v>
          </cell>
          <cell r="N922" t="str">
            <v>P003</v>
          </cell>
        </row>
        <row r="923">
          <cell r="B923" t="str">
            <v>185517150</v>
          </cell>
          <cell r="C923" t="str">
            <v>ONDANSETRON ODT LIDDING 8MG</v>
          </cell>
          <cell r="D923" t="str">
            <v>BL63946.54.02</v>
          </cell>
          <cell r="E923">
            <v>185517</v>
          </cell>
          <cell r="F923" t="str">
            <v>Reserve</v>
          </cell>
          <cell r="G923">
            <v>73050</v>
          </cell>
          <cell r="H923">
            <v>684</v>
          </cell>
          <cell r="I923">
            <v>0.17530999999999999</v>
          </cell>
          <cell r="J923">
            <v>119.91</v>
          </cell>
          <cell r="K923">
            <v>150</v>
          </cell>
          <cell r="M923" t="str">
            <v>Q</v>
          </cell>
          <cell r="N923" t="str">
            <v>P003</v>
          </cell>
        </row>
        <row r="924">
          <cell r="B924" t="str">
            <v>185518150</v>
          </cell>
          <cell r="C924" t="str">
            <v>FLUOXETINE TABS 20MG 100'S</v>
          </cell>
          <cell r="D924" t="str">
            <v>LA735.01.1.04</v>
          </cell>
          <cell r="E924">
            <v>185518</v>
          </cell>
          <cell r="F924" t="str">
            <v xml:space="preserve"> </v>
          </cell>
          <cell r="G924">
            <v>39916</v>
          </cell>
          <cell r="H924">
            <v>21955</v>
          </cell>
          <cell r="I924">
            <v>5.0380000000000001E-2</v>
          </cell>
          <cell r="J924">
            <v>1106.0899999999999</v>
          </cell>
          <cell r="K924">
            <v>150</v>
          </cell>
          <cell r="M924" t="str">
            <v>R</v>
          </cell>
          <cell r="N924" t="str">
            <v>P003</v>
          </cell>
        </row>
        <row r="925">
          <cell r="B925" t="str">
            <v>185526150</v>
          </cell>
          <cell r="C925" t="str">
            <v>FLUOXETINE TABS 10MG 100'S</v>
          </cell>
          <cell r="D925" t="str">
            <v>LA734.01.1.08</v>
          </cell>
          <cell r="E925">
            <v>185526</v>
          </cell>
          <cell r="F925" t="str">
            <v xml:space="preserve"> </v>
          </cell>
          <cell r="G925">
            <v>39914</v>
          </cell>
          <cell r="H925">
            <v>49910</v>
          </cell>
          <cell r="I925">
            <v>2.9819999999999999E-2</v>
          </cell>
          <cell r="J925">
            <v>1488.32</v>
          </cell>
          <cell r="K925">
            <v>150</v>
          </cell>
          <cell r="M925" t="str">
            <v>R</v>
          </cell>
          <cell r="N925" t="str">
            <v>P003</v>
          </cell>
        </row>
        <row r="926">
          <cell r="B926" t="str">
            <v>185564150</v>
          </cell>
          <cell r="C926" t="str">
            <v>FLUOXETINE TABS 20MG 1000'S</v>
          </cell>
          <cell r="D926" t="str">
            <v>LA735.10.1.04</v>
          </cell>
          <cell r="E926">
            <v>185564</v>
          </cell>
          <cell r="F926" t="str">
            <v xml:space="preserve"> </v>
          </cell>
          <cell r="G926">
            <v>39916</v>
          </cell>
          <cell r="H926">
            <v>10964</v>
          </cell>
          <cell r="I926">
            <v>0.21045</v>
          </cell>
          <cell r="J926">
            <v>2307.37</v>
          </cell>
          <cell r="K926">
            <v>150</v>
          </cell>
          <cell r="M926" t="str">
            <v>R</v>
          </cell>
          <cell r="N926" t="str">
            <v>P003</v>
          </cell>
        </row>
        <row r="927">
          <cell r="B927" t="str">
            <v>185596101</v>
          </cell>
          <cell r="C927" t="str">
            <v>GLATT PRO W PELLETS TP1</v>
          </cell>
          <cell r="D927" t="str">
            <v>IN500017</v>
          </cell>
          <cell r="E927">
            <v>185596</v>
          </cell>
          <cell r="F927" t="str">
            <v>Reserve</v>
          </cell>
          <cell r="G927">
            <v>39329</v>
          </cell>
          <cell r="H927">
            <v>3.0000000000000001E-3</v>
          </cell>
          <cell r="I927">
            <v>339.12401</v>
          </cell>
          <cell r="J927">
            <v>1.02</v>
          </cell>
          <cell r="K927">
            <v>101</v>
          </cell>
          <cell r="N927" t="str">
            <v>I000</v>
          </cell>
        </row>
        <row r="928">
          <cell r="B928" t="str">
            <v>185636150</v>
          </cell>
          <cell r="C928" t="str">
            <v>MECLIZINE HCl 12.5MG PAR 1000</v>
          </cell>
          <cell r="D928" t="str">
            <v>LA034.10.1.10</v>
          </cell>
          <cell r="E928">
            <v>185636</v>
          </cell>
          <cell r="F928" t="str">
            <v>Reserve</v>
          </cell>
          <cell r="G928">
            <v>39921</v>
          </cell>
          <cell r="H928">
            <v>3364</v>
          </cell>
          <cell r="I928">
            <v>0.14055000000000001</v>
          </cell>
          <cell r="J928">
            <v>472.81</v>
          </cell>
          <cell r="K928">
            <v>150</v>
          </cell>
          <cell r="N928" t="str">
            <v>P003</v>
          </cell>
        </row>
        <row r="929">
          <cell r="B929" t="str">
            <v>185654900</v>
          </cell>
          <cell r="C929" t="str">
            <v>PROPRANOLOL HCL BLENDED PELLET</v>
          </cell>
          <cell r="D929" t="str">
            <v>IN500024</v>
          </cell>
          <cell r="E929">
            <v>185654</v>
          </cell>
          <cell r="F929" t="str">
            <v>Reserve</v>
          </cell>
          <cell r="G929">
            <v>73050</v>
          </cell>
          <cell r="H929">
            <v>140</v>
          </cell>
          <cell r="I929">
            <v>200.34098</v>
          </cell>
          <cell r="J929">
            <v>28047.74</v>
          </cell>
          <cell r="K929">
            <v>900</v>
          </cell>
          <cell r="N929" t="str">
            <v>I000</v>
          </cell>
        </row>
        <row r="930">
          <cell r="B930" t="str">
            <v>185655900</v>
          </cell>
          <cell r="C930" t="str">
            <v>PROPRANOLOL HCL BLENDED PELLET</v>
          </cell>
          <cell r="D930" t="str">
            <v>IN500024</v>
          </cell>
          <cell r="E930">
            <v>185655</v>
          </cell>
          <cell r="F930" t="str">
            <v>Reserve</v>
          </cell>
          <cell r="G930">
            <v>73050</v>
          </cell>
          <cell r="H930">
            <v>139.85</v>
          </cell>
          <cell r="I930">
            <v>200.34098</v>
          </cell>
          <cell r="J930">
            <v>28017.69</v>
          </cell>
          <cell r="K930">
            <v>900</v>
          </cell>
          <cell r="N930" t="str">
            <v>I000</v>
          </cell>
        </row>
        <row r="931">
          <cell r="B931" t="str">
            <v>185657900</v>
          </cell>
          <cell r="C931" t="str">
            <v>PROPRANOLOL HCL BLENDED PELLET</v>
          </cell>
          <cell r="D931" t="str">
            <v>IN500024</v>
          </cell>
          <cell r="E931">
            <v>185657</v>
          </cell>
          <cell r="F931" t="str">
            <v>Reserve</v>
          </cell>
          <cell r="G931">
            <v>73050</v>
          </cell>
          <cell r="H931">
            <v>69.900000000000006</v>
          </cell>
          <cell r="I931">
            <v>200.34098</v>
          </cell>
          <cell r="J931">
            <v>14003.83</v>
          </cell>
          <cell r="K931">
            <v>900</v>
          </cell>
          <cell r="N931" t="str">
            <v>I000</v>
          </cell>
        </row>
        <row r="932">
          <cell r="B932" t="str">
            <v>185691150</v>
          </cell>
          <cell r="C932" t="str">
            <v>METHIMAZOLE TAB USP 5/10MG BL</v>
          </cell>
          <cell r="D932" t="str">
            <v>IN500003</v>
          </cell>
          <cell r="E932">
            <v>185691</v>
          </cell>
          <cell r="F932" t="str">
            <v>Reserve</v>
          </cell>
          <cell r="G932">
            <v>73050</v>
          </cell>
          <cell r="H932">
            <v>225</v>
          </cell>
          <cell r="I932">
            <v>50.85004</v>
          </cell>
          <cell r="J932">
            <v>11441.26</v>
          </cell>
          <cell r="K932">
            <v>150</v>
          </cell>
          <cell r="M932" t="str">
            <v>R</v>
          </cell>
          <cell r="N932" t="str">
            <v>I000</v>
          </cell>
        </row>
        <row r="933">
          <cell r="B933" t="str">
            <v>185765150</v>
          </cell>
          <cell r="C933" t="str">
            <v>IMIPRAMINE HCI PAR</v>
          </cell>
          <cell r="D933" t="str">
            <v>OS054.01.1.17</v>
          </cell>
          <cell r="E933">
            <v>185765</v>
          </cell>
          <cell r="F933" t="str">
            <v>Reserve</v>
          </cell>
          <cell r="G933">
            <v>39921</v>
          </cell>
          <cell r="H933">
            <v>39568</v>
          </cell>
          <cell r="I933">
            <v>0.27886</v>
          </cell>
          <cell r="J933">
            <v>11033.93</v>
          </cell>
          <cell r="K933">
            <v>150</v>
          </cell>
          <cell r="M933" t="str">
            <v>R</v>
          </cell>
          <cell r="N933" t="str">
            <v>P004</v>
          </cell>
        </row>
        <row r="934">
          <cell r="B934" t="str">
            <v>185818900</v>
          </cell>
          <cell r="C934" t="str">
            <v>PROPRANOLOL HCL BLENDED PELLET</v>
          </cell>
          <cell r="D934" t="str">
            <v>IN500024</v>
          </cell>
          <cell r="E934">
            <v>185818</v>
          </cell>
          <cell r="F934" t="str">
            <v>Reserve</v>
          </cell>
          <cell r="G934">
            <v>73050</v>
          </cell>
          <cell r="H934">
            <v>140.05000000000001</v>
          </cell>
          <cell r="I934">
            <v>200.34098</v>
          </cell>
          <cell r="J934">
            <v>28057.754249000001</v>
          </cell>
          <cell r="K934">
            <v>900</v>
          </cell>
          <cell r="N934" t="str">
            <v>I000</v>
          </cell>
        </row>
        <row r="935">
          <cell r="B935" t="str">
            <v>185819900</v>
          </cell>
          <cell r="C935" t="str">
            <v>PROPRANOLOL HCL BLENDED PELLET</v>
          </cell>
          <cell r="D935" t="str">
            <v>IN500024</v>
          </cell>
          <cell r="E935">
            <v>185819</v>
          </cell>
          <cell r="F935" t="str">
            <v>Reserve</v>
          </cell>
          <cell r="G935">
            <v>73050</v>
          </cell>
          <cell r="H935">
            <v>70.58</v>
          </cell>
          <cell r="I935">
            <v>200.34098</v>
          </cell>
          <cell r="J935">
            <v>14140.066368399999</v>
          </cell>
          <cell r="K935">
            <v>900</v>
          </cell>
          <cell r="N935" t="str">
            <v>I000</v>
          </cell>
        </row>
        <row r="936">
          <cell r="B936" t="str">
            <v>185870150</v>
          </cell>
          <cell r="C936" t="str">
            <v>FLUOXETINE TABS 20MG 100'S</v>
          </cell>
          <cell r="D936" t="str">
            <v>LA735.01.1.04</v>
          </cell>
          <cell r="E936">
            <v>185870</v>
          </cell>
          <cell r="F936" t="str">
            <v xml:space="preserve"> </v>
          </cell>
          <cell r="G936">
            <v>39954</v>
          </cell>
          <cell r="H936">
            <v>16964</v>
          </cell>
          <cell r="I936">
            <v>5.0380000000000001E-2</v>
          </cell>
          <cell r="J936">
            <v>854.65</v>
          </cell>
          <cell r="K936">
            <v>150</v>
          </cell>
          <cell r="M936" t="str">
            <v>R</v>
          </cell>
          <cell r="N936" t="str">
            <v>P003</v>
          </cell>
        </row>
        <row r="937">
          <cell r="B937" t="str">
            <v>185872150</v>
          </cell>
          <cell r="C937" t="str">
            <v>FLUOXETINE TABS</v>
          </cell>
          <cell r="D937" t="str">
            <v>OS734.01.1.03</v>
          </cell>
          <cell r="E937">
            <v>185872</v>
          </cell>
          <cell r="F937" t="str">
            <v>Reserve</v>
          </cell>
          <cell r="G937">
            <v>39964</v>
          </cell>
          <cell r="H937">
            <v>167723</v>
          </cell>
          <cell r="I937">
            <v>0.21135000000000001</v>
          </cell>
          <cell r="J937">
            <v>35448.26</v>
          </cell>
          <cell r="K937">
            <v>150</v>
          </cell>
          <cell r="M937" t="str">
            <v>R</v>
          </cell>
          <cell r="N937" t="str">
            <v>P004</v>
          </cell>
        </row>
        <row r="938">
          <cell r="B938" t="str">
            <v>185877157</v>
          </cell>
          <cell r="C938" t="str">
            <v>AMLOD BESYL/VALS TABS 10/160MG</v>
          </cell>
          <cell r="D938" t="str">
            <v>575.00.0</v>
          </cell>
          <cell r="E938">
            <v>185877</v>
          </cell>
          <cell r="F938" t="str">
            <v>Reserve</v>
          </cell>
          <cell r="G938">
            <v>39281</v>
          </cell>
          <cell r="H938">
            <v>20020</v>
          </cell>
          <cell r="I938">
            <v>0.61906000000000005</v>
          </cell>
          <cell r="J938">
            <v>12393.58</v>
          </cell>
          <cell r="K938">
            <v>157</v>
          </cell>
          <cell r="M938" t="str">
            <v>Q</v>
          </cell>
          <cell r="N938" t="str">
            <v>B999</v>
          </cell>
        </row>
        <row r="939">
          <cell r="B939" t="str">
            <v>185967150</v>
          </cell>
          <cell r="C939" t="str">
            <v>LISINOPRL TAB 20MG M</v>
          </cell>
          <cell r="D939" t="str">
            <v>LA559.10.1.02</v>
          </cell>
          <cell r="E939">
            <v>185967</v>
          </cell>
          <cell r="F939" t="str">
            <v>Reserve</v>
          </cell>
          <cell r="G939">
            <v>39957</v>
          </cell>
          <cell r="H939">
            <v>3291</v>
          </cell>
          <cell r="I939">
            <v>5.824E-2</v>
          </cell>
          <cell r="J939">
            <v>191.67</v>
          </cell>
          <cell r="K939">
            <v>150</v>
          </cell>
          <cell r="N939" t="str">
            <v>P003</v>
          </cell>
        </row>
        <row r="940">
          <cell r="B940" t="str">
            <v>185985150</v>
          </cell>
          <cell r="C940" t="str">
            <v>DOXEPIN PAR</v>
          </cell>
          <cell r="D940" t="str">
            <v>OS217.01.1.13</v>
          </cell>
          <cell r="E940">
            <v>185985</v>
          </cell>
          <cell r="F940" t="str">
            <v>Reserve</v>
          </cell>
          <cell r="G940">
            <v>39950</v>
          </cell>
          <cell r="H940">
            <v>102842</v>
          </cell>
          <cell r="I940">
            <v>0.82099999999999995</v>
          </cell>
          <cell r="J940">
            <v>84433.279999999999</v>
          </cell>
          <cell r="K940">
            <v>150</v>
          </cell>
          <cell r="M940" t="str">
            <v>R</v>
          </cell>
          <cell r="N940" t="str">
            <v>P004</v>
          </cell>
        </row>
        <row r="941">
          <cell r="B941" t="str">
            <v>185997900</v>
          </cell>
          <cell r="C941" t="str">
            <v>PROPRANOLOL HCl CORE PELLETS</v>
          </cell>
          <cell r="D941" t="str">
            <v>IN500016</v>
          </cell>
          <cell r="E941">
            <v>185997</v>
          </cell>
          <cell r="F941" t="str">
            <v xml:space="preserve"> </v>
          </cell>
          <cell r="G941">
            <v>73050</v>
          </cell>
          <cell r="H941">
            <v>0.5</v>
          </cell>
          <cell r="I941">
            <v>26.059200000000001</v>
          </cell>
          <cell r="J941">
            <v>13.03</v>
          </cell>
          <cell r="K941">
            <v>900</v>
          </cell>
          <cell r="N941" t="str">
            <v>I000</v>
          </cell>
        </row>
        <row r="942">
          <cell r="B942" t="str">
            <v>186001900</v>
          </cell>
          <cell r="C942" t="str">
            <v>PROPRANOLOL HCl CORE PELLETS</v>
          </cell>
          <cell r="D942" t="str">
            <v>IN500016</v>
          </cell>
          <cell r="E942">
            <v>186001</v>
          </cell>
          <cell r="F942" t="str">
            <v xml:space="preserve"> </v>
          </cell>
          <cell r="G942">
            <v>73050</v>
          </cell>
          <cell r="H942">
            <v>0.4</v>
          </cell>
          <cell r="I942">
            <v>26.059200000000001</v>
          </cell>
          <cell r="J942">
            <v>10.42</v>
          </cell>
          <cell r="K942">
            <v>900</v>
          </cell>
          <cell r="N942" t="str">
            <v>I000</v>
          </cell>
        </row>
        <row r="943">
          <cell r="B943" t="str">
            <v>186954900</v>
          </cell>
          <cell r="C943" t="str">
            <v>ONDANSETRON ODT LIDDING 4MG</v>
          </cell>
          <cell r="D943" t="str">
            <v>BL63945.54.02</v>
          </cell>
          <cell r="E943">
            <v>186954</v>
          </cell>
          <cell r="F943" t="str">
            <v>Reserve</v>
          </cell>
          <cell r="G943">
            <v>39958</v>
          </cell>
          <cell r="H943">
            <v>71415</v>
          </cell>
          <cell r="I943">
            <v>0.17530999999999999</v>
          </cell>
          <cell r="J943">
            <v>12519.76</v>
          </cell>
          <cell r="K943">
            <v>900</v>
          </cell>
          <cell r="N943" t="str">
            <v>P003</v>
          </cell>
        </row>
        <row r="944">
          <cell r="B944" t="str">
            <v>186956103</v>
          </cell>
          <cell r="C944" t="str">
            <v>FLUOXETINE ORAL SOLUTION</v>
          </cell>
          <cell r="D944" t="str">
            <v>OS699.01.1.02</v>
          </cell>
          <cell r="E944">
            <v>186956</v>
          </cell>
          <cell r="F944" t="str">
            <v>Reserve</v>
          </cell>
          <cell r="G944">
            <v>73050</v>
          </cell>
          <cell r="H944">
            <v>8700</v>
          </cell>
          <cell r="I944">
            <v>0.82318000000000002</v>
          </cell>
          <cell r="J944">
            <v>7161.67</v>
          </cell>
          <cell r="K944">
            <v>103</v>
          </cell>
          <cell r="M944" t="str">
            <v>R</v>
          </cell>
          <cell r="N944" t="str">
            <v>P004</v>
          </cell>
        </row>
        <row r="945">
          <cell r="B945" t="str">
            <v>186957150</v>
          </cell>
          <cell r="C945" t="str">
            <v>ONDANSETRON ODT TAB 8MG 30CT</v>
          </cell>
          <cell r="D945" t="str">
            <v>UC63946.55.02</v>
          </cell>
          <cell r="E945">
            <v>186957</v>
          </cell>
          <cell r="F945" t="str">
            <v>Reserve</v>
          </cell>
          <cell r="G945">
            <v>39955</v>
          </cell>
          <cell r="H945">
            <v>14169</v>
          </cell>
          <cell r="I945">
            <v>0.53351999999999999</v>
          </cell>
          <cell r="J945">
            <v>7559.44</v>
          </cell>
          <cell r="K945">
            <v>150</v>
          </cell>
          <cell r="M945" t="str">
            <v>R</v>
          </cell>
          <cell r="N945" t="str">
            <v>P003</v>
          </cell>
        </row>
        <row r="946">
          <cell r="B946" t="str">
            <v>186962900</v>
          </cell>
          <cell r="C946" t="str">
            <v>PROPRANOLOL HCl CORE PELLETS</v>
          </cell>
          <cell r="D946" t="str">
            <v>IN500016</v>
          </cell>
          <cell r="E946">
            <v>186962</v>
          </cell>
          <cell r="F946" t="str">
            <v xml:space="preserve"> </v>
          </cell>
          <cell r="G946">
            <v>73050</v>
          </cell>
          <cell r="H946">
            <v>0.05</v>
          </cell>
          <cell r="I946">
            <v>26.059200000000001</v>
          </cell>
          <cell r="J946">
            <v>1.3</v>
          </cell>
          <cell r="K946">
            <v>900</v>
          </cell>
          <cell r="N946" t="str">
            <v>I000</v>
          </cell>
        </row>
        <row r="947">
          <cell r="B947" t="str">
            <v>186971900</v>
          </cell>
          <cell r="C947" t="str">
            <v>ONDANSETRON ODT MULTISERT</v>
          </cell>
          <cell r="D947" t="str">
            <v>MI63945.01.04</v>
          </cell>
          <cell r="E947">
            <v>186971</v>
          </cell>
          <cell r="F947" t="str">
            <v>Reserve</v>
          </cell>
          <cell r="G947">
            <v>39956</v>
          </cell>
          <cell r="H947">
            <v>5184</v>
          </cell>
          <cell r="I947">
            <v>0.42931000000000002</v>
          </cell>
          <cell r="J947">
            <v>2225.54304</v>
          </cell>
          <cell r="K947">
            <v>900</v>
          </cell>
          <cell r="N947" t="str">
            <v>P004</v>
          </cell>
        </row>
        <row r="948">
          <cell r="B948" t="str">
            <v>187093157</v>
          </cell>
          <cell r="C948" t="str">
            <v>PLACEBO METOPROLOL SUC ERT</v>
          </cell>
          <cell r="D948" t="str">
            <v>825.00.P</v>
          </cell>
          <cell r="E948">
            <v>187093</v>
          </cell>
          <cell r="F948" t="str">
            <v>Reserve</v>
          </cell>
          <cell r="G948">
            <v>39267</v>
          </cell>
          <cell r="H948">
            <v>3.5550000000000015</v>
          </cell>
          <cell r="I948">
            <v>322.80300999999997</v>
          </cell>
          <cell r="J948">
            <v>1147.5647005500005</v>
          </cell>
          <cell r="K948">
            <v>157</v>
          </cell>
          <cell r="M948" t="str">
            <v>Q</v>
          </cell>
          <cell r="N948" t="str">
            <v>B999</v>
          </cell>
        </row>
        <row r="949">
          <cell r="B949" t="str">
            <v>302062101</v>
          </cell>
          <cell r="C949" t="str">
            <v>400CC HDPE BOTTLE - SETCO</v>
          </cell>
          <cell r="D949" t="str">
            <v>PC400245</v>
          </cell>
          <cell r="E949">
            <v>302062</v>
          </cell>
          <cell r="F949" t="str">
            <v xml:space="preserve"> </v>
          </cell>
          <cell r="G949">
            <v>40543</v>
          </cell>
          <cell r="H949">
            <v>3980</v>
          </cell>
          <cell r="I949">
            <v>0.23207</v>
          </cell>
          <cell r="J949">
            <v>923.64</v>
          </cell>
          <cell r="K949">
            <v>101</v>
          </cell>
          <cell r="M949" t="str">
            <v>Q</v>
          </cell>
          <cell r="N949" t="str">
            <v>P002</v>
          </cell>
        </row>
        <row r="950">
          <cell r="B950" t="str">
            <v>302062150</v>
          </cell>
          <cell r="C950" t="str">
            <v>400CC HDPE BOTTLE - SETCO</v>
          </cell>
          <cell r="D950" t="str">
            <v>PC400245</v>
          </cell>
          <cell r="E950">
            <v>302062</v>
          </cell>
          <cell r="F950" t="str">
            <v>Reserve</v>
          </cell>
          <cell r="G950">
            <v>40543</v>
          </cell>
          <cell r="H950">
            <v>116</v>
          </cell>
          <cell r="I950">
            <v>0.23207</v>
          </cell>
          <cell r="J950">
            <v>26.92</v>
          </cell>
          <cell r="K950">
            <v>150</v>
          </cell>
          <cell r="N950" t="str">
            <v>P002</v>
          </cell>
        </row>
        <row r="951">
          <cell r="B951" t="str">
            <v>302065101</v>
          </cell>
          <cell r="C951" t="str">
            <v>625CC HDPE BOTTLE - SETCO</v>
          </cell>
          <cell r="D951" t="str">
            <v>PC400246</v>
          </cell>
          <cell r="E951">
            <v>302065</v>
          </cell>
          <cell r="F951" t="str">
            <v xml:space="preserve"> </v>
          </cell>
          <cell r="G951">
            <v>40543</v>
          </cell>
          <cell r="H951">
            <v>2958</v>
          </cell>
          <cell r="I951">
            <v>0.2898</v>
          </cell>
          <cell r="J951">
            <v>857.23</v>
          </cell>
          <cell r="K951">
            <v>101</v>
          </cell>
          <cell r="M951" t="str">
            <v>Q</v>
          </cell>
          <cell r="N951" t="str">
            <v>P002</v>
          </cell>
        </row>
        <row r="952">
          <cell r="B952" t="str">
            <v>302068101</v>
          </cell>
          <cell r="C952" t="str">
            <v>180CC HDPE BOTTLE - SETCO</v>
          </cell>
          <cell r="D952" t="str">
            <v>PC400243</v>
          </cell>
          <cell r="E952">
            <v>302068</v>
          </cell>
          <cell r="F952" t="str">
            <v>Reserve</v>
          </cell>
          <cell r="G952">
            <v>39506</v>
          </cell>
          <cell r="H952">
            <v>8900</v>
          </cell>
          <cell r="I952">
            <v>0.12508</v>
          </cell>
          <cell r="J952">
            <v>1113.21</v>
          </cell>
          <cell r="K952">
            <v>101</v>
          </cell>
          <cell r="N952" t="str">
            <v>P002</v>
          </cell>
        </row>
        <row r="953">
          <cell r="B953" t="str">
            <v>302071101</v>
          </cell>
          <cell r="C953" t="str">
            <v>150CC HDPE BOTTLE - SETCO</v>
          </cell>
          <cell r="D953" t="str">
            <v>PC400242</v>
          </cell>
          <cell r="E953">
            <v>302071</v>
          </cell>
          <cell r="F953" t="str">
            <v xml:space="preserve"> </v>
          </cell>
          <cell r="G953">
            <v>40543</v>
          </cell>
          <cell r="H953">
            <v>1910</v>
          </cell>
          <cell r="I953">
            <v>0.11021</v>
          </cell>
          <cell r="J953">
            <v>210.5</v>
          </cell>
          <cell r="K953">
            <v>101</v>
          </cell>
          <cell r="M953" t="str">
            <v>Q</v>
          </cell>
          <cell r="N953" t="str">
            <v>P002</v>
          </cell>
        </row>
        <row r="954">
          <cell r="B954" t="str">
            <v>302074101</v>
          </cell>
          <cell r="C954" t="str">
            <v>120CC HDPE BOTTLE - SETCO</v>
          </cell>
          <cell r="D954" t="str">
            <v>PC400241</v>
          </cell>
          <cell r="E954">
            <v>302074</v>
          </cell>
          <cell r="F954" t="str">
            <v>Reserve</v>
          </cell>
          <cell r="G954">
            <v>39506</v>
          </cell>
          <cell r="H954">
            <v>11817</v>
          </cell>
          <cell r="I954">
            <v>6.0049999999999999E-2</v>
          </cell>
          <cell r="J954">
            <v>709.61</v>
          </cell>
          <cell r="K954">
            <v>101</v>
          </cell>
          <cell r="N954" t="str">
            <v>P002</v>
          </cell>
        </row>
        <row r="955">
          <cell r="B955" t="str">
            <v>303081101</v>
          </cell>
          <cell r="C955" t="str">
            <v>38MM TOPSEAL CT CAP</v>
          </cell>
          <cell r="D955" t="str">
            <v>PC400248</v>
          </cell>
          <cell r="E955">
            <v>303081</v>
          </cell>
          <cell r="F955" t="str">
            <v xml:space="preserve"> </v>
          </cell>
          <cell r="G955">
            <v>40543</v>
          </cell>
          <cell r="H955">
            <v>19600</v>
          </cell>
          <cell r="I955">
            <v>4.8050000000000002E-2</v>
          </cell>
          <cell r="J955">
            <v>941.78</v>
          </cell>
          <cell r="K955">
            <v>101</v>
          </cell>
          <cell r="M955" t="str">
            <v>Q</v>
          </cell>
          <cell r="N955" t="str">
            <v>P002</v>
          </cell>
        </row>
        <row r="956">
          <cell r="B956" t="str">
            <v>401002157</v>
          </cell>
          <cell r="C956" t="str">
            <v>AMLODIPINE BESYLATE</v>
          </cell>
          <cell r="D956" t="str">
            <v>RA100004</v>
          </cell>
          <cell r="E956">
            <v>401002</v>
          </cell>
          <cell r="F956" t="str">
            <v>Reserve</v>
          </cell>
          <cell r="G956">
            <v>39416</v>
          </cell>
          <cell r="H956">
            <v>3.5079500000000001</v>
          </cell>
          <cell r="I956">
            <v>2400</v>
          </cell>
          <cell r="J956">
            <v>8419.08</v>
          </cell>
          <cell r="K956">
            <v>157</v>
          </cell>
          <cell r="L956" t="str">
            <v>RD</v>
          </cell>
          <cell r="N956" t="str">
            <v>P001</v>
          </cell>
        </row>
        <row r="957">
          <cell r="B957" t="str">
            <v>401005150</v>
          </cell>
          <cell r="C957" t="str">
            <v>ALTALC USP 200V</v>
          </cell>
          <cell r="D957" t="str">
            <v>RX200308</v>
          </cell>
          <cell r="E957">
            <v>401005</v>
          </cell>
          <cell r="F957" t="str">
            <v>Reserve</v>
          </cell>
          <cell r="G957">
            <v>40543</v>
          </cell>
          <cell r="H957">
            <v>63.436</v>
          </cell>
          <cell r="I957">
            <v>0.87480999999999998</v>
          </cell>
          <cell r="J957">
            <v>55.49</v>
          </cell>
          <cell r="K957">
            <v>150</v>
          </cell>
          <cell r="N957" t="str">
            <v>P001</v>
          </cell>
        </row>
        <row r="958">
          <cell r="B958" t="str">
            <v>401005157</v>
          </cell>
          <cell r="C958" t="str">
            <v>ALTALC USP 200V</v>
          </cell>
          <cell r="D958" t="str">
            <v>RX200308</v>
          </cell>
          <cell r="E958">
            <v>401005</v>
          </cell>
          <cell r="F958" t="str">
            <v>Reserve</v>
          </cell>
          <cell r="G958">
            <v>40543</v>
          </cell>
          <cell r="H958">
            <v>22.206</v>
          </cell>
          <cell r="I958">
            <v>0.87480999999999998</v>
          </cell>
          <cell r="J958">
            <v>19.43</v>
          </cell>
          <cell r="K958">
            <v>157</v>
          </cell>
          <cell r="L958" t="str">
            <v>RD</v>
          </cell>
          <cell r="N958" t="str">
            <v>P001</v>
          </cell>
        </row>
        <row r="959">
          <cell r="B959" t="str">
            <v>401552111</v>
          </cell>
          <cell r="C959" t="str">
            <v>METFORMIN XR TABS 500MG PAR-C</v>
          </cell>
          <cell r="D959" t="str">
            <v>921.01.1</v>
          </cell>
          <cell r="E959">
            <v>401552</v>
          </cell>
          <cell r="F959" t="str">
            <v>Reserve</v>
          </cell>
          <cell r="G959">
            <v>39082</v>
          </cell>
          <cell r="H959">
            <v>1</v>
          </cell>
          <cell r="I959">
            <v>3.0968499999999999</v>
          </cell>
          <cell r="J959">
            <v>3.1</v>
          </cell>
          <cell r="K959">
            <v>111</v>
          </cell>
          <cell r="M959" t="str">
            <v>Q</v>
          </cell>
          <cell r="N959" t="str">
            <v>F082</v>
          </cell>
        </row>
        <row r="960">
          <cell r="B960" t="str">
            <v>410174103</v>
          </cell>
          <cell r="C960" t="str">
            <v>OPADRY II Y-22-7719 WHITE</v>
          </cell>
          <cell r="D960" t="str">
            <v>RC300076</v>
          </cell>
          <cell r="E960">
            <v>410174</v>
          </cell>
          <cell r="F960" t="str">
            <v>Reserve</v>
          </cell>
          <cell r="G960">
            <v>40543</v>
          </cell>
          <cell r="H960">
            <v>76.284000000000006</v>
          </cell>
          <cell r="I960">
            <v>38.93</v>
          </cell>
          <cell r="J960">
            <v>2969.74</v>
          </cell>
          <cell r="K960">
            <v>103</v>
          </cell>
          <cell r="M960" t="str">
            <v>Q</v>
          </cell>
          <cell r="N960" t="str">
            <v>P001</v>
          </cell>
        </row>
        <row r="961">
          <cell r="B961" t="str">
            <v>412230150</v>
          </cell>
          <cell r="C961" t="str">
            <v>ASPARTAME, NF</v>
          </cell>
          <cell r="D961" t="str">
            <v>RX200328</v>
          </cell>
          <cell r="E961">
            <v>412230</v>
          </cell>
          <cell r="F961" t="str">
            <v>Reserve</v>
          </cell>
          <cell r="G961">
            <v>39458</v>
          </cell>
          <cell r="H961">
            <v>14.452999999999999</v>
          </cell>
          <cell r="I961">
            <v>58.415999999999997</v>
          </cell>
          <cell r="J961">
            <v>844.29</v>
          </cell>
          <cell r="K961">
            <v>150</v>
          </cell>
          <cell r="N961" t="str">
            <v>P001</v>
          </cell>
        </row>
        <row r="962">
          <cell r="B962" t="str">
            <v>500099103</v>
          </cell>
          <cell r="C962" t="str">
            <v>TEMAZEPAM USP MICRONIZED</v>
          </cell>
          <cell r="D962" t="str">
            <v>RA100106</v>
          </cell>
          <cell r="E962">
            <v>500099</v>
          </cell>
          <cell r="F962" t="str">
            <v>Reserve</v>
          </cell>
          <cell r="G962">
            <v>38608</v>
          </cell>
          <cell r="H962">
            <v>81.489000000000004</v>
          </cell>
          <cell r="I962">
            <v>500</v>
          </cell>
          <cell r="J962">
            <v>40744.5</v>
          </cell>
          <cell r="K962">
            <v>103</v>
          </cell>
          <cell r="M962" t="str">
            <v>Q</v>
          </cell>
          <cell r="N962" t="str">
            <v>P001</v>
          </cell>
        </row>
        <row r="963">
          <cell r="B963" t="str">
            <v>500127155</v>
          </cell>
          <cell r="C963" t="str">
            <v>AVICEL PH112, MICROCRYSTALLINE</v>
          </cell>
          <cell r="D963" t="str">
            <v>RX200194</v>
          </cell>
          <cell r="E963">
            <v>500127</v>
          </cell>
          <cell r="F963" t="str">
            <v>Reserve</v>
          </cell>
          <cell r="G963">
            <v>39043</v>
          </cell>
          <cell r="H963">
            <v>38</v>
          </cell>
          <cell r="I963">
            <v>6.5</v>
          </cell>
          <cell r="J963">
            <v>247</v>
          </cell>
          <cell r="K963">
            <v>155</v>
          </cell>
          <cell r="M963" t="str">
            <v>Q</v>
          </cell>
          <cell r="N963" t="str">
            <v>P001</v>
          </cell>
        </row>
        <row r="964">
          <cell r="B964" t="str">
            <v>500178103</v>
          </cell>
          <cell r="C964" t="str">
            <v>PEARLITOL 50 C (MANNITOL 35)</v>
          </cell>
          <cell r="D964" t="str">
            <v>RX200080</v>
          </cell>
          <cell r="E964">
            <v>500178</v>
          </cell>
          <cell r="F964" t="str">
            <v>Reserve</v>
          </cell>
          <cell r="G964">
            <v>73050</v>
          </cell>
          <cell r="H964">
            <v>605.5</v>
          </cell>
          <cell r="I964">
            <v>4.9400000000000004</v>
          </cell>
          <cell r="J964">
            <v>2991.17</v>
          </cell>
          <cell r="K964">
            <v>103</v>
          </cell>
          <cell r="M964" t="str">
            <v>Q</v>
          </cell>
          <cell r="N964" t="str">
            <v>P001</v>
          </cell>
        </row>
        <row r="965">
          <cell r="B965" t="str">
            <v>500178900</v>
          </cell>
          <cell r="C965" t="str">
            <v>PEARLITOL 50 C (MANNITOL 35)</v>
          </cell>
          <cell r="D965" t="str">
            <v>RX200080</v>
          </cell>
          <cell r="E965">
            <v>500178</v>
          </cell>
          <cell r="F965" t="str">
            <v>Reserve</v>
          </cell>
          <cell r="G965">
            <v>73050</v>
          </cell>
          <cell r="H965">
            <v>117.31067</v>
          </cell>
          <cell r="I965">
            <v>4.9400000000000004</v>
          </cell>
          <cell r="J965">
            <v>579.51</v>
          </cell>
          <cell r="K965">
            <v>900</v>
          </cell>
          <cell r="M965" t="str">
            <v>Q</v>
          </cell>
          <cell r="N965" t="str">
            <v>P001</v>
          </cell>
        </row>
        <row r="966">
          <cell r="B966" t="str">
            <v>500188103</v>
          </cell>
          <cell r="C966" t="str">
            <v>HYPROMELLOSE PHTHALATE NF HP55</v>
          </cell>
          <cell r="D966" t="str">
            <v>RX200206</v>
          </cell>
          <cell r="E966">
            <v>500188</v>
          </cell>
          <cell r="F966" t="str">
            <v>Reserve</v>
          </cell>
          <cell r="G966">
            <v>38588</v>
          </cell>
          <cell r="H966">
            <v>19.847999999999999</v>
          </cell>
          <cell r="I966">
            <v>51.5</v>
          </cell>
          <cell r="J966">
            <v>1022.17</v>
          </cell>
          <cell r="K966">
            <v>103</v>
          </cell>
          <cell r="M966" t="str">
            <v>Q</v>
          </cell>
          <cell r="N966" t="str">
            <v>P001</v>
          </cell>
        </row>
        <row r="967">
          <cell r="B967" t="str">
            <v>500188155</v>
          </cell>
          <cell r="C967" t="str">
            <v>HYPROMELLOSE PHTHALATE NF HP55</v>
          </cell>
          <cell r="D967" t="str">
            <v>RX200206</v>
          </cell>
          <cell r="E967">
            <v>500188</v>
          </cell>
          <cell r="F967" t="str">
            <v>Reserve</v>
          </cell>
          <cell r="G967">
            <v>38588</v>
          </cell>
          <cell r="H967">
            <v>5</v>
          </cell>
          <cell r="I967">
            <v>51.5</v>
          </cell>
          <cell r="J967">
            <v>257.5</v>
          </cell>
          <cell r="K967">
            <v>155</v>
          </cell>
          <cell r="M967" t="str">
            <v>Q</v>
          </cell>
          <cell r="N967" t="str">
            <v>P001</v>
          </cell>
        </row>
        <row r="968">
          <cell r="B968" t="str">
            <v>500189111</v>
          </cell>
          <cell r="C968" t="str">
            <v>MAGNESIUM STEARATE NF</v>
          </cell>
          <cell r="D968" t="str">
            <v>RX200066</v>
          </cell>
          <cell r="E968">
            <v>500189</v>
          </cell>
          <cell r="F968" t="str">
            <v>Reserve</v>
          </cell>
          <cell r="G968">
            <v>38815</v>
          </cell>
          <cell r="H968">
            <v>10.65</v>
          </cell>
          <cell r="I968">
            <v>4.75</v>
          </cell>
          <cell r="J968">
            <v>50.59</v>
          </cell>
          <cell r="K968">
            <v>111</v>
          </cell>
          <cell r="M968" t="str">
            <v>Q</v>
          </cell>
          <cell r="N968" t="str">
            <v>P001</v>
          </cell>
        </row>
        <row r="969">
          <cell r="B969" t="str">
            <v>500189900</v>
          </cell>
          <cell r="C969" t="str">
            <v>MAGNESIUM STEARATE NF</v>
          </cell>
          <cell r="D969" t="str">
            <v>RX200066</v>
          </cell>
          <cell r="E969">
            <v>500189</v>
          </cell>
          <cell r="F969" t="str">
            <v>Reserve</v>
          </cell>
          <cell r="G969">
            <v>38815</v>
          </cell>
          <cell r="H969">
            <v>6.7000000000000002E-4</v>
          </cell>
          <cell r="I969">
            <v>4.75</v>
          </cell>
          <cell r="J969">
            <v>0</v>
          </cell>
          <cell r="K969">
            <v>900</v>
          </cell>
          <cell r="M969" t="str">
            <v>Q</v>
          </cell>
          <cell r="N969" t="str">
            <v>P001</v>
          </cell>
        </row>
        <row r="970">
          <cell r="B970" t="str">
            <v>500195155</v>
          </cell>
          <cell r="C970" t="str">
            <v>METHOCEL E50 LV PREM</v>
          </cell>
          <cell r="D970" t="str">
            <v>RX200167</v>
          </cell>
          <cell r="E970">
            <v>500195</v>
          </cell>
          <cell r="F970" t="str">
            <v>Reserve</v>
          </cell>
          <cell r="G970">
            <v>38417</v>
          </cell>
          <cell r="H970">
            <v>0.56499999999999995</v>
          </cell>
          <cell r="I970">
            <v>30.335290000000001</v>
          </cell>
          <cell r="J970">
            <v>17.14</v>
          </cell>
          <cell r="K970">
            <v>155</v>
          </cell>
          <cell r="M970" t="str">
            <v>Q</v>
          </cell>
          <cell r="N970" t="str">
            <v>P001</v>
          </cell>
        </row>
        <row r="971">
          <cell r="B971" t="str">
            <v>500245103</v>
          </cell>
          <cell r="C971" t="str">
            <v>NATEGLINIDE</v>
          </cell>
          <cell r="D971" t="str">
            <v>RA100084</v>
          </cell>
          <cell r="E971">
            <v>500245</v>
          </cell>
          <cell r="F971" t="str">
            <v>Reserve</v>
          </cell>
          <cell r="G971">
            <v>38383</v>
          </cell>
          <cell r="H971">
            <v>0.35299999999999998</v>
          </cell>
          <cell r="I971">
            <v>1500</v>
          </cell>
          <cell r="J971">
            <v>529.5</v>
          </cell>
          <cell r="K971">
            <v>103</v>
          </cell>
          <cell r="M971" t="str">
            <v>Q</v>
          </cell>
          <cell r="N971" t="str">
            <v>P001</v>
          </cell>
        </row>
        <row r="972">
          <cell r="B972" t="str">
            <v>500354103</v>
          </cell>
          <cell r="C972" t="str">
            <v>SUGAR SPHERES 35-40 ORANGE</v>
          </cell>
          <cell r="D972" t="str">
            <v>RX200188</v>
          </cell>
          <cell r="E972">
            <v>500354</v>
          </cell>
          <cell r="F972" t="str">
            <v>Reserve</v>
          </cell>
          <cell r="G972">
            <v>39080</v>
          </cell>
          <cell r="H972">
            <v>125</v>
          </cell>
          <cell r="I972">
            <v>16.850000000000001</v>
          </cell>
          <cell r="J972">
            <v>2106.25</v>
          </cell>
          <cell r="K972">
            <v>103</v>
          </cell>
          <cell r="M972" t="str">
            <v>Q</v>
          </cell>
          <cell r="N972" t="str">
            <v>P001</v>
          </cell>
        </row>
        <row r="973">
          <cell r="B973" t="str">
            <v>500354155</v>
          </cell>
          <cell r="C973" t="str">
            <v>SUGAR SPHERES 35-40 ORANGE</v>
          </cell>
          <cell r="D973" t="str">
            <v>RX200188</v>
          </cell>
          <cell r="E973">
            <v>500354</v>
          </cell>
          <cell r="F973" t="str">
            <v>Reserve</v>
          </cell>
          <cell r="G973">
            <v>39080</v>
          </cell>
          <cell r="H973">
            <v>60.652999999999999</v>
          </cell>
          <cell r="I973">
            <v>16.850000000000001</v>
          </cell>
          <cell r="J973">
            <v>1022</v>
          </cell>
          <cell r="K973">
            <v>155</v>
          </cell>
          <cell r="M973" t="str">
            <v>Q</v>
          </cell>
          <cell r="N973" t="str">
            <v>P001</v>
          </cell>
        </row>
        <row r="974">
          <cell r="B974" t="str">
            <v>500373155</v>
          </cell>
          <cell r="C974" t="str">
            <v>PREM.SPRAY DRIED GUM ARABIC NF</v>
          </cell>
          <cell r="D974" t="str">
            <v>RX200092</v>
          </cell>
          <cell r="E974">
            <v>500373</v>
          </cell>
          <cell r="F974" t="str">
            <v>Reserve</v>
          </cell>
          <cell r="G974">
            <v>39059</v>
          </cell>
          <cell r="H974">
            <v>3.72</v>
          </cell>
          <cell r="I974">
            <v>8.83</v>
          </cell>
          <cell r="J974">
            <v>32.85</v>
          </cell>
          <cell r="K974">
            <v>155</v>
          </cell>
          <cell r="M974" t="str">
            <v>Q</v>
          </cell>
          <cell r="N974" t="str">
            <v>P001</v>
          </cell>
        </row>
        <row r="975">
          <cell r="B975" t="str">
            <v>500381150</v>
          </cell>
          <cell r="C975" t="str">
            <v>IRON OXIDE RED 30</v>
          </cell>
          <cell r="D975" t="str">
            <v>RC300016</v>
          </cell>
          <cell r="E975">
            <v>500381</v>
          </cell>
          <cell r="F975" t="str">
            <v>Reserve</v>
          </cell>
          <cell r="G975">
            <v>39347</v>
          </cell>
          <cell r="H975">
            <v>3.5099999999999999E-2</v>
          </cell>
          <cell r="I975">
            <v>10.6</v>
          </cell>
          <cell r="J975">
            <v>0.37</v>
          </cell>
          <cell r="K975">
            <v>150</v>
          </cell>
          <cell r="N975" t="str">
            <v>P001</v>
          </cell>
        </row>
        <row r="976">
          <cell r="B976" t="str">
            <v>500388155</v>
          </cell>
          <cell r="C976" t="str">
            <v>ESOMEPRAZOLE CRYSTALLINE</v>
          </cell>
          <cell r="D976" t="str">
            <v>RA100126</v>
          </cell>
          <cell r="E976">
            <v>500388</v>
          </cell>
          <cell r="F976" t="str">
            <v>Reserve</v>
          </cell>
          <cell r="G976">
            <v>40543</v>
          </cell>
          <cell r="H976">
            <v>0.14169999999999999</v>
          </cell>
          <cell r="I976">
            <v>8000</v>
          </cell>
          <cell r="J976">
            <v>1133.5999999999999</v>
          </cell>
          <cell r="K976">
            <v>155</v>
          </cell>
          <cell r="L976" t="str">
            <v>EP</v>
          </cell>
          <cell r="M976" t="str">
            <v>Q</v>
          </cell>
          <cell r="N976" t="str">
            <v>P001</v>
          </cell>
        </row>
        <row r="977">
          <cell r="B977" t="str">
            <v>500400103</v>
          </cell>
          <cell r="C977" t="str">
            <v>ALTALC 200V-PROD.CODE 3440V RA</v>
          </cell>
          <cell r="D977" t="str">
            <v>RX200204</v>
          </cell>
          <cell r="E977">
            <v>500400</v>
          </cell>
          <cell r="F977" t="str">
            <v>Reserve</v>
          </cell>
          <cell r="G977">
            <v>40543</v>
          </cell>
          <cell r="H977">
            <v>2630.4540000000002</v>
          </cell>
          <cell r="I977">
            <v>1.23</v>
          </cell>
          <cell r="J977">
            <v>3235.46</v>
          </cell>
          <cell r="K977">
            <v>103</v>
          </cell>
          <cell r="M977" t="str">
            <v>Q</v>
          </cell>
          <cell r="N977" t="str">
            <v>P001</v>
          </cell>
        </row>
        <row r="978">
          <cell r="B978" t="str">
            <v>500401103</v>
          </cell>
          <cell r="C978" t="str">
            <v>ALTALC 200V-PROD.CODE 3440V RA</v>
          </cell>
          <cell r="D978" t="str">
            <v>RX200204</v>
          </cell>
          <cell r="E978">
            <v>500401</v>
          </cell>
          <cell r="F978" t="str">
            <v>Reserve</v>
          </cell>
          <cell r="G978">
            <v>40543</v>
          </cell>
          <cell r="H978">
            <v>906.726</v>
          </cell>
          <cell r="I978">
            <v>1.23</v>
          </cell>
          <cell r="J978">
            <v>1115.27</v>
          </cell>
          <cell r="K978">
            <v>103</v>
          </cell>
          <cell r="M978" t="str">
            <v>Q</v>
          </cell>
          <cell r="N978" t="str">
            <v>P001</v>
          </cell>
        </row>
        <row r="979">
          <cell r="B979" t="str">
            <v>500403103</v>
          </cell>
          <cell r="C979" t="str">
            <v>ALTALC 200V-PROD.CODE 3440V RA</v>
          </cell>
          <cell r="D979" t="str">
            <v>RX200204</v>
          </cell>
          <cell r="E979">
            <v>500403</v>
          </cell>
          <cell r="F979" t="str">
            <v>Reserve</v>
          </cell>
          <cell r="G979">
            <v>40543</v>
          </cell>
          <cell r="H979">
            <v>385.16500000000002</v>
          </cell>
          <cell r="I979">
            <v>1.23</v>
          </cell>
          <cell r="J979">
            <v>473.75</v>
          </cell>
          <cell r="K979">
            <v>103</v>
          </cell>
          <cell r="M979" t="str">
            <v>Q</v>
          </cell>
          <cell r="N979" t="str">
            <v>P001</v>
          </cell>
        </row>
        <row r="980">
          <cell r="B980" t="str">
            <v>500404103</v>
          </cell>
          <cell r="C980" t="str">
            <v>ALTALC 200V-PROD.CODE 3440V RA</v>
          </cell>
          <cell r="D980" t="str">
            <v>RX200204</v>
          </cell>
          <cell r="E980">
            <v>500404</v>
          </cell>
          <cell r="F980" t="str">
            <v>Reserve</v>
          </cell>
          <cell r="G980">
            <v>40543</v>
          </cell>
          <cell r="H980">
            <v>906.77499999999998</v>
          </cell>
          <cell r="I980">
            <v>1.23</v>
          </cell>
          <cell r="J980">
            <v>1115.33</v>
          </cell>
          <cell r="K980">
            <v>103</v>
          </cell>
          <cell r="M980" t="str">
            <v>Q</v>
          </cell>
          <cell r="N980" t="str">
            <v>P001</v>
          </cell>
        </row>
        <row r="981">
          <cell r="B981" t="str">
            <v>500405103</v>
          </cell>
          <cell r="C981" t="str">
            <v>ALTALC 200V-PROD.CODE 3440V RA</v>
          </cell>
          <cell r="D981" t="str">
            <v>RX200204</v>
          </cell>
          <cell r="E981">
            <v>500405</v>
          </cell>
          <cell r="F981" t="str">
            <v>Reserve</v>
          </cell>
          <cell r="G981">
            <v>40543</v>
          </cell>
          <cell r="H981">
            <v>1813.941</v>
          </cell>
          <cell r="I981">
            <v>1.23</v>
          </cell>
          <cell r="J981">
            <v>2231.15</v>
          </cell>
          <cell r="K981">
            <v>103</v>
          </cell>
          <cell r="M981" t="str">
            <v>Q</v>
          </cell>
          <cell r="N981" t="str">
            <v>P001</v>
          </cell>
        </row>
        <row r="982">
          <cell r="B982" t="str">
            <v>500430111</v>
          </cell>
          <cell r="C982" t="str">
            <v>FLUOXETINE CAP 40MG 30-PAR</v>
          </cell>
          <cell r="D982" t="str">
            <v>743.11.1</v>
          </cell>
          <cell r="E982">
            <v>500430</v>
          </cell>
          <cell r="F982" t="str">
            <v>Reserve</v>
          </cell>
          <cell r="G982">
            <v>38898</v>
          </cell>
          <cell r="H982">
            <v>9</v>
          </cell>
          <cell r="I982">
            <v>1.0234000000000001</v>
          </cell>
          <cell r="J982">
            <v>9.2100000000000009</v>
          </cell>
          <cell r="K982">
            <v>111</v>
          </cell>
          <cell r="M982" t="str">
            <v>Q</v>
          </cell>
          <cell r="N982" t="str">
            <v>F000</v>
          </cell>
        </row>
        <row r="983">
          <cell r="B983" t="str">
            <v>500526105</v>
          </cell>
          <cell r="C983" t="str">
            <v>QUESTRAN-LT-PWDR-4GM/BX60PCKTS</v>
          </cell>
          <cell r="D983" t="str">
            <v>792.65.BMS</v>
          </cell>
          <cell r="E983">
            <v>500526</v>
          </cell>
          <cell r="F983" t="str">
            <v>Reserve</v>
          </cell>
          <cell r="G983">
            <v>39294</v>
          </cell>
          <cell r="H983">
            <v>10116</v>
          </cell>
          <cell r="I983">
            <v>19.29185</v>
          </cell>
          <cell r="J983">
            <v>195156.35</v>
          </cell>
          <cell r="K983">
            <v>105</v>
          </cell>
          <cell r="N983" t="str">
            <v>F076</v>
          </cell>
        </row>
        <row r="984">
          <cell r="B984" t="str">
            <v>500541105</v>
          </cell>
          <cell r="C984" t="str">
            <v>QUESTRAN-LT-PWDR-4GM268G CAN</v>
          </cell>
          <cell r="D984" t="str">
            <v>792.89.BMS</v>
          </cell>
          <cell r="E984">
            <v>500541</v>
          </cell>
          <cell r="F984" t="str">
            <v>Reserve</v>
          </cell>
          <cell r="G984">
            <v>39294</v>
          </cell>
          <cell r="H984">
            <v>8668</v>
          </cell>
          <cell r="I984">
            <v>11.86585</v>
          </cell>
          <cell r="J984">
            <v>102853.19</v>
          </cell>
          <cell r="K984">
            <v>105</v>
          </cell>
          <cell r="N984" t="str">
            <v>F076</v>
          </cell>
        </row>
        <row r="985">
          <cell r="B985" t="str">
            <v>500542105</v>
          </cell>
          <cell r="C985" t="str">
            <v>QUESTRAN-LT-PWDR-4GM/BX60PCKTS</v>
          </cell>
          <cell r="D985" t="str">
            <v>792.65.BMS</v>
          </cell>
          <cell r="E985">
            <v>500542</v>
          </cell>
          <cell r="F985" t="str">
            <v>Reserve</v>
          </cell>
          <cell r="G985">
            <v>39325</v>
          </cell>
          <cell r="H985">
            <v>4298</v>
          </cell>
          <cell r="I985">
            <v>19.29185</v>
          </cell>
          <cell r="J985">
            <v>82916.37</v>
          </cell>
          <cell r="K985">
            <v>105</v>
          </cell>
          <cell r="N985" t="str">
            <v>F076</v>
          </cell>
        </row>
        <row r="986">
          <cell r="B986" t="str">
            <v>500592155</v>
          </cell>
          <cell r="C986" t="str">
            <v>PERINDOPRIL T-BUTYLAMINE</v>
          </cell>
          <cell r="D986" t="str">
            <v>RA100129</v>
          </cell>
          <cell r="E986">
            <v>500592</v>
          </cell>
          <cell r="F986" t="str">
            <v>Reserve</v>
          </cell>
          <cell r="G986">
            <v>40543</v>
          </cell>
          <cell r="H986">
            <v>1.2E-2</v>
          </cell>
          <cell r="I986">
            <v>40000</v>
          </cell>
          <cell r="J986">
            <v>480</v>
          </cell>
          <cell r="K986">
            <v>155</v>
          </cell>
          <cell r="L986" t="str">
            <v>EP</v>
          </cell>
          <cell r="M986" t="str">
            <v>Q</v>
          </cell>
          <cell r="N986" t="str">
            <v>P001</v>
          </cell>
        </row>
        <row r="987">
          <cell r="B987" t="str">
            <v>500603103</v>
          </cell>
          <cell r="C987" t="str">
            <v>RISPERIDONE</v>
          </cell>
          <cell r="D987" t="str">
            <v>RA100102</v>
          </cell>
          <cell r="E987">
            <v>500603</v>
          </cell>
          <cell r="F987" t="str">
            <v>Reserve</v>
          </cell>
          <cell r="G987">
            <v>38547</v>
          </cell>
          <cell r="H987">
            <v>0.22</v>
          </cell>
          <cell r="I987">
            <v>17000</v>
          </cell>
          <cell r="J987">
            <v>3740</v>
          </cell>
          <cell r="K987">
            <v>103</v>
          </cell>
          <cell r="M987" t="str">
            <v>Q</v>
          </cell>
          <cell r="N987" t="str">
            <v>P001</v>
          </cell>
        </row>
        <row r="988">
          <cell r="B988" t="str">
            <v>500603150</v>
          </cell>
          <cell r="C988" t="str">
            <v>RISPERIDONE</v>
          </cell>
          <cell r="D988" t="str">
            <v>RA100102</v>
          </cell>
          <cell r="E988">
            <v>500603</v>
          </cell>
          <cell r="F988" t="str">
            <v>Reserve</v>
          </cell>
          <cell r="G988">
            <v>38547</v>
          </cell>
          <cell r="H988">
            <v>0.2</v>
          </cell>
          <cell r="I988">
            <v>17000</v>
          </cell>
          <cell r="J988">
            <v>3400</v>
          </cell>
          <cell r="K988">
            <v>150</v>
          </cell>
          <cell r="M988" t="str">
            <v>Q</v>
          </cell>
          <cell r="N988" t="str">
            <v>P001</v>
          </cell>
        </row>
        <row r="989">
          <cell r="B989" t="str">
            <v>500649103</v>
          </cell>
          <cell r="C989" t="str">
            <v>SIZE 1 CLSR, HEMI-SNAP *145</v>
          </cell>
          <cell r="D989" t="str">
            <v>RX200126</v>
          </cell>
          <cell r="E989">
            <v>500649</v>
          </cell>
          <cell r="F989" t="str">
            <v>Reserve</v>
          </cell>
          <cell r="G989">
            <v>38622</v>
          </cell>
          <cell r="H989">
            <v>1076000</v>
          </cell>
          <cell r="I989">
            <v>4.3E-3</v>
          </cell>
          <cell r="J989">
            <v>4626.8</v>
          </cell>
          <cell r="K989">
            <v>103</v>
          </cell>
          <cell r="M989" t="str">
            <v>Q</v>
          </cell>
          <cell r="N989" t="str">
            <v>P001</v>
          </cell>
        </row>
        <row r="990">
          <cell r="B990" t="str">
            <v>500656103</v>
          </cell>
          <cell r="C990" t="str">
            <v>ENALAPRIL MALEATE</v>
          </cell>
          <cell r="D990" t="str">
            <v>RA100041</v>
          </cell>
          <cell r="E990">
            <v>500656</v>
          </cell>
          <cell r="F990" t="str">
            <v>Reserve</v>
          </cell>
          <cell r="G990">
            <v>38664</v>
          </cell>
          <cell r="H990">
            <v>29.292999999999999</v>
          </cell>
          <cell r="I990">
            <v>375</v>
          </cell>
          <cell r="J990">
            <v>10984.88</v>
          </cell>
          <cell r="K990">
            <v>103</v>
          </cell>
          <cell r="M990" t="str">
            <v>Q</v>
          </cell>
          <cell r="N990" t="str">
            <v>P001</v>
          </cell>
        </row>
        <row r="991">
          <cell r="B991" t="str">
            <v>500660101</v>
          </cell>
          <cell r="C991" t="str">
            <v>ENALAPRIL MALEATE</v>
          </cell>
          <cell r="D991" t="str">
            <v>RA100041</v>
          </cell>
          <cell r="E991">
            <v>500660</v>
          </cell>
          <cell r="F991" t="str">
            <v>Reserve</v>
          </cell>
          <cell r="G991">
            <v>39557</v>
          </cell>
          <cell r="H991">
            <v>29.286000000000001</v>
          </cell>
          <cell r="I991">
            <v>375</v>
          </cell>
          <cell r="J991">
            <v>10982.25</v>
          </cell>
          <cell r="K991">
            <v>101</v>
          </cell>
          <cell r="N991" t="str">
            <v>P001</v>
          </cell>
        </row>
        <row r="992">
          <cell r="B992" t="str">
            <v>500663103</v>
          </cell>
          <cell r="C992" t="str">
            <v>ENALAPRIL MALEATE</v>
          </cell>
          <cell r="D992" t="str">
            <v>RA100041</v>
          </cell>
          <cell r="E992">
            <v>500663</v>
          </cell>
          <cell r="F992" t="str">
            <v>Reserve</v>
          </cell>
          <cell r="G992">
            <v>38742</v>
          </cell>
          <cell r="H992">
            <v>29.594000000000001</v>
          </cell>
          <cell r="I992">
            <v>375</v>
          </cell>
          <cell r="J992">
            <v>11097.75</v>
          </cell>
          <cell r="K992">
            <v>103</v>
          </cell>
          <cell r="M992" t="str">
            <v>Q</v>
          </cell>
          <cell r="N992" t="str">
            <v>P001</v>
          </cell>
        </row>
        <row r="993">
          <cell r="B993" t="str">
            <v>500664103</v>
          </cell>
          <cell r="C993" t="str">
            <v>ENALAPRIL MALEATE</v>
          </cell>
          <cell r="D993" t="str">
            <v>RA100041</v>
          </cell>
          <cell r="E993">
            <v>500664</v>
          </cell>
          <cell r="F993" t="str">
            <v>Reserve</v>
          </cell>
          <cell r="G993">
            <v>38742</v>
          </cell>
          <cell r="H993">
            <v>29.434999999999999</v>
          </cell>
          <cell r="I993">
            <v>375</v>
          </cell>
          <cell r="J993">
            <v>11038.13</v>
          </cell>
          <cell r="K993">
            <v>103</v>
          </cell>
          <cell r="M993" t="str">
            <v>Q</v>
          </cell>
          <cell r="N993" t="str">
            <v>P001</v>
          </cell>
        </row>
        <row r="994">
          <cell r="B994" t="str">
            <v>500665103</v>
          </cell>
          <cell r="C994" t="str">
            <v>ENALAPRIL MALEATE</v>
          </cell>
          <cell r="D994" t="str">
            <v>RA100041</v>
          </cell>
          <cell r="E994">
            <v>500665</v>
          </cell>
          <cell r="F994" t="str">
            <v>Reserve</v>
          </cell>
          <cell r="G994">
            <v>38742</v>
          </cell>
          <cell r="H994">
            <v>28.428999999999998</v>
          </cell>
          <cell r="I994">
            <v>375</v>
          </cell>
          <cell r="J994">
            <v>10660.88</v>
          </cell>
          <cell r="K994">
            <v>103</v>
          </cell>
          <cell r="M994" t="str">
            <v>Q</v>
          </cell>
          <cell r="N994" t="str">
            <v>P001</v>
          </cell>
        </row>
        <row r="995">
          <cell r="B995" t="str">
            <v>500666103</v>
          </cell>
          <cell r="C995" t="str">
            <v>ENALAPRIL MALEATE</v>
          </cell>
          <cell r="D995" t="str">
            <v>RA100041</v>
          </cell>
          <cell r="E995">
            <v>500666</v>
          </cell>
          <cell r="F995" t="str">
            <v>Reserve</v>
          </cell>
          <cell r="G995">
            <v>38742</v>
          </cell>
          <cell r="H995">
            <v>29.588999999999999</v>
          </cell>
          <cell r="I995">
            <v>375</v>
          </cell>
          <cell r="J995">
            <v>11095.88</v>
          </cell>
          <cell r="K995">
            <v>103</v>
          </cell>
          <cell r="M995" t="str">
            <v>Q</v>
          </cell>
          <cell r="N995" t="str">
            <v>P001</v>
          </cell>
        </row>
        <row r="996">
          <cell r="B996" t="str">
            <v>500667103</v>
          </cell>
          <cell r="C996" t="str">
            <v>ENALAPRIL MALEATE</v>
          </cell>
          <cell r="D996" t="str">
            <v>RA100041</v>
          </cell>
          <cell r="E996">
            <v>500667</v>
          </cell>
          <cell r="F996" t="str">
            <v>Reserve</v>
          </cell>
          <cell r="G996">
            <v>38742</v>
          </cell>
          <cell r="H996">
            <v>29.591999999999999</v>
          </cell>
          <cell r="I996">
            <v>375</v>
          </cell>
          <cell r="J996">
            <v>11097</v>
          </cell>
          <cell r="K996">
            <v>103</v>
          </cell>
          <cell r="M996" t="str">
            <v>Q</v>
          </cell>
          <cell r="N996" t="str">
            <v>P001</v>
          </cell>
        </row>
        <row r="997">
          <cell r="B997" t="str">
            <v>500668103</v>
          </cell>
          <cell r="C997" t="str">
            <v>ENALAPRIL MALEATE</v>
          </cell>
          <cell r="D997" t="str">
            <v>RA100041</v>
          </cell>
          <cell r="E997">
            <v>500668</v>
          </cell>
          <cell r="F997" t="str">
            <v>Reserve</v>
          </cell>
          <cell r="G997">
            <v>38742</v>
          </cell>
          <cell r="H997">
            <v>29.591999999999999</v>
          </cell>
          <cell r="I997">
            <v>375</v>
          </cell>
          <cell r="J997">
            <v>11097</v>
          </cell>
          <cell r="K997">
            <v>103</v>
          </cell>
          <cell r="M997" t="str">
            <v>Q</v>
          </cell>
          <cell r="N997" t="str">
            <v>P001</v>
          </cell>
        </row>
        <row r="998">
          <cell r="B998" t="str">
            <v>500669103</v>
          </cell>
          <cell r="C998" t="str">
            <v>ENALAPRIL MALEATE</v>
          </cell>
          <cell r="D998" t="str">
            <v>RA100041</v>
          </cell>
          <cell r="E998">
            <v>500669</v>
          </cell>
          <cell r="F998" t="str">
            <v>Reserve</v>
          </cell>
          <cell r="G998">
            <v>38742</v>
          </cell>
          <cell r="H998">
            <v>29.593</v>
          </cell>
          <cell r="I998">
            <v>375</v>
          </cell>
          <cell r="J998">
            <v>11097.38</v>
          </cell>
          <cell r="K998">
            <v>103</v>
          </cell>
          <cell r="M998" t="str">
            <v>Q</v>
          </cell>
          <cell r="N998" t="str">
            <v>P001</v>
          </cell>
        </row>
        <row r="999">
          <cell r="B999" t="str">
            <v>500670103</v>
          </cell>
          <cell r="C999" t="str">
            <v>ENALAPRIL MALEATE</v>
          </cell>
          <cell r="D999" t="str">
            <v>RA100041</v>
          </cell>
          <cell r="E999">
            <v>500670</v>
          </cell>
          <cell r="F999" t="str">
            <v>Reserve</v>
          </cell>
          <cell r="G999">
            <v>38742</v>
          </cell>
          <cell r="H999">
            <v>29.238</v>
          </cell>
          <cell r="I999">
            <v>375</v>
          </cell>
          <cell r="J999">
            <v>10964.25</v>
          </cell>
          <cell r="K999">
            <v>103</v>
          </cell>
          <cell r="M999" t="str">
            <v>Q</v>
          </cell>
          <cell r="N999" t="str">
            <v>P001</v>
          </cell>
        </row>
        <row r="1000">
          <cell r="B1000" t="str">
            <v>500671103</v>
          </cell>
          <cell r="C1000" t="str">
            <v>ENALAPRIL MALEATE</v>
          </cell>
          <cell r="D1000" t="str">
            <v>RA100041</v>
          </cell>
          <cell r="E1000">
            <v>500671</v>
          </cell>
          <cell r="F1000" t="str">
            <v>Reserve</v>
          </cell>
          <cell r="G1000">
            <v>38742</v>
          </cell>
          <cell r="H1000">
            <v>29.239000000000001</v>
          </cell>
          <cell r="I1000">
            <v>375</v>
          </cell>
          <cell r="J1000">
            <v>10964.63</v>
          </cell>
          <cell r="K1000">
            <v>103</v>
          </cell>
          <cell r="M1000" t="str">
            <v>Q</v>
          </cell>
          <cell r="N1000" t="str">
            <v>P001</v>
          </cell>
        </row>
        <row r="1001">
          <cell r="B1001" t="str">
            <v>500672103</v>
          </cell>
          <cell r="C1001" t="str">
            <v>ENALAPRIL MALEATE</v>
          </cell>
          <cell r="D1001" t="str">
            <v>RA100041</v>
          </cell>
          <cell r="E1001">
            <v>500672</v>
          </cell>
          <cell r="F1001" t="str">
            <v>Reserve</v>
          </cell>
          <cell r="G1001">
            <v>38742</v>
          </cell>
          <cell r="H1001">
            <v>19.591999999999999</v>
          </cell>
          <cell r="I1001">
            <v>375</v>
          </cell>
          <cell r="J1001">
            <v>7347</v>
          </cell>
          <cell r="K1001">
            <v>103</v>
          </cell>
          <cell r="M1001" t="str">
            <v>Q</v>
          </cell>
          <cell r="N1001" t="str">
            <v>P001</v>
          </cell>
        </row>
        <row r="1002">
          <cell r="B1002" t="str">
            <v>500717151</v>
          </cell>
          <cell r="C1002" t="str">
            <v>ARTIFICIAL LIME FLAVOR</v>
          </cell>
          <cell r="D1002" t="str">
            <v>RX200039</v>
          </cell>
          <cell r="E1002">
            <v>500717</v>
          </cell>
          <cell r="F1002" t="str">
            <v>Reserve</v>
          </cell>
          <cell r="G1002">
            <v>38934</v>
          </cell>
          <cell r="H1002">
            <v>62.972999999999999</v>
          </cell>
          <cell r="I1002">
            <v>23.15</v>
          </cell>
          <cell r="J1002">
            <v>1457.82</v>
          </cell>
          <cell r="K1002">
            <v>151</v>
          </cell>
          <cell r="M1002" t="str">
            <v>Q</v>
          </cell>
          <cell r="N1002" t="str">
            <v>P001</v>
          </cell>
        </row>
        <row r="1003">
          <cell r="B1003" t="str">
            <v>500718151</v>
          </cell>
          <cell r="C1003" t="str">
            <v>ARTIFICIAL LEMON FLAVOR</v>
          </cell>
          <cell r="D1003" t="str">
            <v>RX200038</v>
          </cell>
          <cell r="E1003">
            <v>500718</v>
          </cell>
          <cell r="F1003" t="str">
            <v>Reserve</v>
          </cell>
          <cell r="G1003">
            <v>38934</v>
          </cell>
          <cell r="H1003">
            <v>63.68</v>
          </cell>
          <cell r="I1003">
            <v>23.48</v>
          </cell>
          <cell r="J1003">
            <v>1495.21</v>
          </cell>
          <cell r="K1003">
            <v>151</v>
          </cell>
          <cell r="M1003" t="str">
            <v>Q</v>
          </cell>
          <cell r="N1003" t="str">
            <v>P001</v>
          </cell>
        </row>
        <row r="1004">
          <cell r="B1004" t="str">
            <v>500726111</v>
          </cell>
          <cell r="C1004" t="str">
            <v>24" x 30" CLEAR BAGS 2 MIL</v>
          </cell>
          <cell r="D1004" t="str">
            <v>PC400201</v>
          </cell>
          <cell r="E1004">
            <v>500726</v>
          </cell>
          <cell r="F1004" t="str">
            <v>Reserve</v>
          </cell>
          <cell r="G1004">
            <v>40543</v>
          </cell>
          <cell r="H1004">
            <v>488</v>
          </cell>
          <cell r="I1004">
            <v>0.127</v>
          </cell>
          <cell r="J1004">
            <v>61.98</v>
          </cell>
          <cell r="K1004">
            <v>111</v>
          </cell>
          <cell r="M1004" t="str">
            <v>Q</v>
          </cell>
          <cell r="N1004" t="str">
            <v>P002</v>
          </cell>
        </row>
        <row r="1005">
          <cell r="B1005" t="str">
            <v>500751103</v>
          </cell>
          <cell r="C1005" t="str">
            <v>LISINOPRIL</v>
          </cell>
          <cell r="D1005" t="str">
            <v>RA100066</v>
          </cell>
          <cell r="E1005">
            <v>500751</v>
          </cell>
          <cell r="F1005" t="str">
            <v>Reserve</v>
          </cell>
          <cell r="G1005">
            <v>38848</v>
          </cell>
          <cell r="H1005">
            <v>3.03</v>
          </cell>
          <cell r="I1005">
            <v>1200</v>
          </cell>
          <cell r="J1005">
            <v>3636</v>
          </cell>
          <cell r="K1005">
            <v>103</v>
          </cell>
          <cell r="M1005" t="str">
            <v>Q</v>
          </cell>
          <cell r="N1005" t="str">
            <v>P001</v>
          </cell>
        </row>
        <row r="1006">
          <cell r="B1006" t="str">
            <v>500751900</v>
          </cell>
          <cell r="C1006" t="str">
            <v>LISINOPRIL</v>
          </cell>
          <cell r="D1006" t="str">
            <v>RA100066</v>
          </cell>
          <cell r="E1006">
            <v>500751</v>
          </cell>
          <cell r="F1006" t="str">
            <v>Reserve</v>
          </cell>
          <cell r="G1006">
            <v>38848</v>
          </cell>
          <cell r="H1006">
            <v>1.5429999999999999</v>
          </cell>
          <cell r="I1006">
            <v>1200</v>
          </cell>
          <cell r="J1006">
            <v>1851.6</v>
          </cell>
          <cell r="K1006">
            <v>900</v>
          </cell>
          <cell r="M1006" t="str">
            <v>Q</v>
          </cell>
          <cell r="N1006" t="str">
            <v>P001</v>
          </cell>
        </row>
        <row r="1007">
          <cell r="B1007" t="str">
            <v>500755150</v>
          </cell>
          <cell r="C1007" t="str">
            <v>OPADRY GRAY 05B17613 (LT)</v>
          </cell>
          <cell r="D1007" t="str">
            <v>RC300024</v>
          </cell>
          <cell r="E1007">
            <v>500755</v>
          </cell>
          <cell r="F1007" t="str">
            <v>Reserve</v>
          </cell>
          <cell r="G1007">
            <v>38623</v>
          </cell>
          <cell r="H1007">
            <v>7.2999999999999995E-2</v>
          </cell>
          <cell r="I1007">
            <v>44</v>
          </cell>
          <cell r="J1007">
            <v>3.21</v>
          </cell>
          <cell r="K1007">
            <v>150</v>
          </cell>
          <cell r="M1007" t="str">
            <v>Q</v>
          </cell>
          <cell r="N1007" t="str">
            <v>P001</v>
          </cell>
        </row>
        <row r="1008">
          <cell r="B1008" t="str">
            <v>500756155</v>
          </cell>
          <cell r="C1008" t="str">
            <v>DI-CAL PHOSPHATE DIHYDRATE PWD</v>
          </cell>
          <cell r="D1008" t="str">
            <v>RX200025</v>
          </cell>
          <cell r="E1008">
            <v>500756</v>
          </cell>
          <cell r="F1008" t="str">
            <v>Reserve</v>
          </cell>
          <cell r="G1008">
            <v>38652</v>
          </cell>
          <cell r="H1008">
            <v>45.341000000000001</v>
          </cell>
          <cell r="I1008">
            <v>3.2</v>
          </cell>
          <cell r="J1008">
            <v>145.09</v>
          </cell>
          <cell r="K1008">
            <v>155</v>
          </cell>
          <cell r="M1008" t="str">
            <v>Q</v>
          </cell>
          <cell r="N1008" t="str">
            <v>P001</v>
          </cell>
        </row>
        <row r="1009">
          <cell r="B1009" t="str">
            <v>500769150</v>
          </cell>
          <cell r="C1009" t="str">
            <v>33MM,CRC,PICT,P/P,WT,SG-75</v>
          </cell>
          <cell r="D1009" t="str">
            <v>PC400064</v>
          </cell>
          <cell r="E1009">
            <v>500769</v>
          </cell>
          <cell r="F1009" t="str">
            <v>Reserve</v>
          </cell>
          <cell r="G1009">
            <v>40543</v>
          </cell>
          <cell r="H1009">
            <v>5300</v>
          </cell>
          <cell r="I1009">
            <v>4.3799999999999999E-2</v>
          </cell>
          <cell r="J1009">
            <v>232.14</v>
          </cell>
          <cell r="K1009">
            <v>150</v>
          </cell>
          <cell r="N1009" t="str">
            <v>P002</v>
          </cell>
        </row>
        <row r="1010">
          <cell r="B1010" t="str">
            <v>500790151</v>
          </cell>
          <cell r="C1010" t="str">
            <v>AEROSIL 200 NF</v>
          </cell>
          <cell r="D1010" t="str">
            <v>RX200000</v>
          </cell>
          <cell r="E1010">
            <v>500790</v>
          </cell>
          <cell r="F1010" t="str">
            <v>Reserve</v>
          </cell>
          <cell r="G1010">
            <v>38648</v>
          </cell>
          <cell r="H1010">
            <v>2.25</v>
          </cell>
          <cell r="I1010">
            <v>12.67</v>
          </cell>
          <cell r="J1010">
            <v>28.51</v>
          </cell>
          <cell r="K1010">
            <v>151</v>
          </cell>
          <cell r="M1010" t="str">
            <v>Q</v>
          </cell>
          <cell r="N1010" t="str">
            <v>P001</v>
          </cell>
        </row>
        <row r="1011">
          <cell r="B1011" t="str">
            <v>500790155</v>
          </cell>
          <cell r="C1011" t="str">
            <v>AEROSIL 200 NF</v>
          </cell>
          <cell r="D1011" t="str">
            <v>RX200000</v>
          </cell>
          <cell r="E1011">
            <v>500790</v>
          </cell>
          <cell r="F1011" t="str">
            <v>Reserve</v>
          </cell>
          <cell r="G1011">
            <v>38648</v>
          </cell>
          <cell r="H1011">
            <v>4.5</v>
          </cell>
          <cell r="I1011">
            <v>12.67</v>
          </cell>
          <cell r="J1011">
            <v>57.02</v>
          </cell>
          <cell r="K1011">
            <v>155</v>
          </cell>
          <cell r="M1011" t="str">
            <v>Q</v>
          </cell>
          <cell r="N1011" t="str">
            <v>P001</v>
          </cell>
        </row>
        <row r="1012">
          <cell r="B1012" t="str">
            <v>500801103</v>
          </cell>
          <cell r="C1012" t="str">
            <v>PRISMALAC - LACTOSE</v>
          </cell>
          <cell r="D1012" t="str">
            <v>RX200184</v>
          </cell>
          <cell r="E1012">
            <v>500801</v>
          </cell>
          <cell r="F1012" t="str">
            <v>Reserve</v>
          </cell>
          <cell r="G1012">
            <v>40543</v>
          </cell>
          <cell r="H1012">
            <v>259.70999999999998</v>
          </cell>
          <cell r="I1012">
            <v>1E-4</v>
          </cell>
          <cell r="J1012">
            <v>0.03</v>
          </cell>
          <cell r="K1012">
            <v>103</v>
          </cell>
          <cell r="M1012" t="str">
            <v>Q</v>
          </cell>
          <cell r="N1012" t="str">
            <v>P001</v>
          </cell>
        </row>
        <row r="1013">
          <cell r="B1013" t="str">
            <v>500835105</v>
          </cell>
          <cell r="C1013" t="str">
            <v>QUESTRAN-LT-PWDR-4GM268G CAN</v>
          </cell>
          <cell r="D1013" t="str">
            <v>792.89.BMS</v>
          </cell>
          <cell r="E1013">
            <v>500835</v>
          </cell>
          <cell r="F1013" t="str">
            <v>Reserve</v>
          </cell>
          <cell r="G1013">
            <v>39325</v>
          </cell>
          <cell r="H1013">
            <v>5749</v>
          </cell>
          <cell r="I1013">
            <v>11.86585</v>
          </cell>
          <cell r="J1013">
            <v>68216.77</v>
          </cell>
          <cell r="K1013">
            <v>105</v>
          </cell>
          <cell r="N1013" t="str">
            <v>F076</v>
          </cell>
        </row>
        <row r="1014">
          <cell r="B1014" t="str">
            <v>500839105</v>
          </cell>
          <cell r="C1014" t="str">
            <v>QUESTRAN-LT-PWDR-4GM/BX60PCKTS</v>
          </cell>
          <cell r="D1014" t="str">
            <v>792.65.BMS</v>
          </cell>
          <cell r="E1014">
            <v>500839</v>
          </cell>
          <cell r="F1014" t="str">
            <v>Reserve</v>
          </cell>
          <cell r="G1014">
            <v>39325</v>
          </cell>
          <cell r="H1014">
            <v>1052</v>
          </cell>
          <cell r="I1014">
            <v>19.29185</v>
          </cell>
          <cell r="J1014">
            <v>20295.03</v>
          </cell>
          <cell r="K1014">
            <v>105</v>
          </cell>
          <cell r="N1014" t="str">
            <v>F076</v>
          </cell>
        </row>
        <row r="1015">
          <cell r="B1015" t="str">
            <v>500857103</v>
          </cell>
          <cell r="C1015" t="str">
            <v>SIZE 3 CLSR, HEMI SNAP *143</v>
          </cell>
          <cell r="D1015" t="str">
            <v>RX200134</v>
          </cell>
          <cell r="E1015">
            <v>500857</v>
          </cell>
          <cell r="F1015" t="str">
            <v>Reserve</v>
          </cell>
          <cell r="G1015">
            <v>39041</v>
          </cell>
          <cell r="H1015">
            <v>187257</v>
          </cell>
          <cell r="I1015">
            <v>4.1900000000000001E-3</v>
          </cell>
          <cell r="J1015">
            <v>784.61</v>
          </cell>
          <cell r="K1015">
            <v>103</v>
          </cell>
          <cell r="M1015" t="str">
            <v>Q</v>
          </cell>
          <cell r="N1015" t="str">
            <v>P001</v>
          </cell>
        </row>
        <row r="1016">
          <cell r="B1016" t="str">
            <v>500870105</v>
          </cell>
          <cell r="C1016" t="str">
            <v>QUESTRAN-LT-PWDR-4GM268G CAN</v>
          </cell>
          <cell r="D1016" t="str">
            <v>792.89.BMS</v>
          </cell>
          <cell r="E1016">
            <v>500870</v>
          </cell>
          <cell r="F1016" t="str">
            <v>Reserve</v>
          </cell>
          <cell r="G1016">
            <v>39325</v>
          </cell>
          <cell r="H1016">
            <v>13493</v>
          </cell>
          <cell r="I1016">
            <v>11.86585</v>
          </cell>
          <cell r="J1016">
            <v>160105.91</v>
          </cell>
          <cell r="K1016">
            <v>105</v>
          </cell>
          <cell r="N1016" t="str">
            <v>F076</v>
          </cell>
        </row>
        <row r="1017">
          <cell r="B1017" t="str">
            <v>500871105</v>
          </cell>
          <cell r="C1017" t="str">
            <v>QUESTRAN-LT-PWDR-4GM/BX60PCKTS</v>
          </cell>
          <cell r="D1017" t="str">
            <v>792.65.BMS</v>
          </cell>
          <cell r="E1017">
            <v>500871</v>
          </cell>
          <cell r="F1017" t="str">
            <v>Reserve</v>
          </cell>
          <cell r="G1017">
            <v>39325</v>
          </cell>
          <cell r="H1017">
            <v>3929</v>
          </cell>
          <cell r="I1017">
            <v>19.29185</v>
          </cell>
          <cell r="J1017">
            <v>75797.679999999993</v>
          </cell>
          <cell r="K1017">
            <v>105</v>
          </cell>
          <cell r="N1017" t="str">
            <v>F076</v>
          </cell>
        </row>
        <row r="1018">
          <cell r="B1018" t="str">
            <v>500892150</v>
          </cell>
          <cell r="C1018" t="str">
            <v>S4 FIG COVER"4 GAL PAIL</v>
          </cell>
          <cell r="D1018" t="str">
            <v>PC400203</v>
          </cell>
          <cell r="E1018">
            <v>500892</v>
          </cell>
          <cell r="F1018" t="str">
            <v>Reserve</v>
          </cell>
          <cell r="G1018">
            <v>40543</v>
          </cell>
          <cell r="H1018">
            <v>568</v>
          </cell>
          <cell r="I1018">
            <v>0.76</v>
          </cell>
          <cell r="J1018">
            <v>431.68</v>
          </cell>
          <cell r="K1018">
            <v>150</v>
          </cell>
          <cell r="N1018" t="str">
            <v>P002</v>
          </cell>
        </row>
        <row r="1019">
          <cell r="B1019" t="str">
            <v>500893101</v>
          </cell>
          <cell r="C1019" t="str">
            <v>S4 FIG COVER"4 GAL PAIL</v>
          </cell>
          <cell r="D1019" t="str">
            <v>PC400203</v>
          </cell>
          <cell r="E1019">
            <v>500893</v>
          </cell>
          <cell r="F1019" t="str">
            <v>Reserve</v>
          </cell>
          <cell r="G1019">
            <v>40543</v>
          </cell>
          <cell r="H1019">
            <v>630</v>
          </cell>
          <cell r="I1019">
            <v>0.76</v>
          </cell>
          <cell r="J1019">
            <v>478.8</v>
          </cell>
          <cell r="K1019">
            <v>101</v>
          </cell>
          <cell r="N1019" t="str">
            <v>P002</v>
          </cell>
        </row>
        <row r="1020">
          <cell r="B1020" t="str">
            <v>500893150</v>
          </cell>
          <cell r="C1020" t="str">
            <v>S4 FIG COVER"4 GAL PAIL</v>
          </cell>
          <cell r="D1020" t="str">
            <v>PC400203</v>
          </cell>
          <cell r="E1020">
            <v>500893</v>
          </cell>
          <cell r="F1020" t="str">
            <v>Reserve</v>
          </cell>
          <cell r="G1020">
            <v>40543</v>
          </cell>
          <cell r="H1020">
            <v>900</v>
          </cell>
          <cell r="I1020">
            <v>0.76</v>
          </cell>
          <cell r="J1020">
            <v>684</v>
          </cell>
          <cell r="K1020">
            <v>150</v>
          </cell>
          <cell r="N1020" t="str">
            <v>P002</v>
          </cell>
        </row>
        <row r="1021">
          <cell r="B1021" t="str">
            <v>500894150</v>
          </cell>
          <cell r="C1021" t="str">
            <v>S4 FIG COVER"4 GAL PAIL</v>
          </cell>
          <cell r="D1021" t="str">
            <v>PC400203</v>
          </cell>
          <cell r="E1021">
            <v>500894</v>
          </cell>
          <cell r="F1021" t="str">
            <v>Reserve</v>
          </cell>
          <cell r="G1021">
            <v>40543</v>
          </cell>
          <cell r="H1021">
            <v>666</v>
          </cell>
          <cell r="I1021">
            <v>0.76</v>
          </cell>
          <cell r="J1021">
            <v>506.16</v>
          </cell>
          <cell r="K1021">
            <v>150</v>
          </cell>
          <cell r="N1021" t="str">
            <v>P002</v>
          </cell>
        </row>
        <row r="1022">
          <cell r="B1022" t="str">
            <v>500896150</v>
          </cell>
          <cell r="C1022" t="str">
            <v>4 GALLON SQ PAIL W/ S4FIG LID</v>
          </cell>
          <cell r="D1022" t="str">
            <v>PC400202</v>
          </cell>
          <cell r="E1022">
            <v>500896</v>
          </cell>
          <cell r="F1022" t="str">
            <v>Reserve</v>
          </cell>
          <cell r="G1022">
            <v>40543</v>
          </cell>
          <cell r="H1022">
            <v>232</v>
          </cell>
          <cell r="I1022">
            <v>2.14</v>
          </cell>
          <cell r="J1022">
            <v>496.48</v>
          </cell>
          <cell r="K1022">
            <v>150</v>
          </cell>
          <cell r="N1022" t="str">
            <v>P002</v>
          </cell>
        </row>
        <row r="1023">
          <cell r="B1023" t="str">
            <v>500897150</v>
          </cell>
          <cell r="C1023" t="str">
            <v>4 GALLON SQ PAIL W/ S4FIG LID</v>
          </cell>
          <cell r="D1023" t="str">
            <v>PC400202</v>
          </cell>
          <cell r="E1023">
            <v>500897</v>
          </cell>
          <cell r="F1023" t="str">
            <v>Reserve</v>
          </cell>
          <cell r="G1023">
            <v>40543</v>
          </cell>
          <cell r="H1023">
            <v>234</v>
          </cell>
          <cell r="I1023">
            <v>2.14</v>
          </cell>
          <cell r="J1023">
            <v>500.76</v>
          </cell>
          <cell r="K1023">
            <v>150</v>
          </cell>
          <cell r="N1023" t="str">
            <v>P002</v>
          </cell>
        </row>
        <row r="1024">
          <cell r="B1024" t="str">
            <v>500898150</v>
          </cell>
          <cell r="C1024" t="str">
            <v>4 GALLON SQ PAIL W/ S4FIG LID</v>
          </cell>
          <cell r="D1024" t="str">
            <v>PC400202</v>
          </cell>
          <cell r="E1024">
            <v>500898</v>
          </cell>
          <cell r="F1024" t="str">
            <v>Reserve</v>
          </cell>
          <cell r="G1024">
            <v>40543</v>
          </cell>
          <cell r="H1024">
            <v>714</v>
          </cell>
          <cell r="I1024">
            <v>2.14</v>
          </cell>
          <cell r="J1024">
            <v>1527.96</v>
          </cell>
          <cell r="K1024">
            <v>150</v>
          </cell>
          <cell r="N1024" t="str">
            <v>P002</v>
          </cell>
        </row>
        <row r="1025">
          <cell r="B1025" t="str">
            <v>500900101</v>
          </cell>
          <cell r="C1025" t="str">
            <v>4 GALLON SQ PAIL W/ S4FIG LID</v>
          </cell>
          <cell r="D1025" t="str">
            <v>PC400202</v>
          </cell>
          <cell r="E1025">
            <v>500900</v>
          </cell>
          <cell r="F1025" t="str">
            <v>Reserve</v>
          </cell>
          <cell r="G1025">
            <v>40543</v>
          </cell>
          <cell r="H1025">
            <v>480</v>
          </cell>
          <cell r="I1025">
            <v>2.14</v>
          </cell>
          <cell r="J1025">
            <v>1027.2</v>
          </cell>
          <cell r="K1025">
            <v>101</v>
          </cell>
          <cell r="N1025" t="str">
            <v>P002</v>
          </cell>
        </row>
        <row r="1026">
          <cell r="B1026" t="str">
            <v>500900150</v>
          </cell>
          <cell r="C1026" t="str">
            <v>4 GALLON SQ PAIL W/ S4FIG LID</v>
          </cell>
          <cell r="D1026" t="str">
            <v>PC400202</v>
          </cell>
          <cell r="E1026">
            <v>500900</v>
          </cell>
          <cell r="F1026" t="str">
            <v>Reserve</v>
          </cell>
          <cell r="G1026">
            <v>40543</v>
          </cell>
          <cell r="H1026">
            <v>474</v>
          </cell>
          <cell r="I1026">
            <v>2.14</v>
          </cell>
          <cell r="J1026">
            <v>1014.36</v>
          </cell>
          <cell r="K1026">
            <v>150</v>
          </cell>
          <cell r="N1026" t="str">
            <v>P002</v>
          </cell>
        </row>
        <row r="1027">
          <cell r="B1027" t="str">
            <v>500901101</v>
          </cell>
          <cell r="C1027" t="str">
            <v>4 GALLON SQ PAIL W/ S4FIG LID</v>
          </cell>
          <cell r="D1027" t="str">
            <v>PC400202</v>
          </cell>
          <cell r="E1027">
            <v>500901</v>
          </cell>
          <cell r="F1027" t="str">
            <v>Reserve</v>
          </cell>
          <cell r="G1027">
            <v>40543</v>
          </cell>
          <cell r="H1027">
            <v>714</v>
          </cell>
          <cell r="I1027">
            <v>2.14</v>
          </cell>
          <cell r="J1027">
            <v>1527.96</v>
          </cell>
          <cell r="K1027">
            <v>101</v>
          </cell>
          <cell r="N1027" t="str">
            <v>P002</v>
          </cell>
        </row>
        <row r="1028">
          <cell r="B1028" t="str">
            <v>500907105</v>
          </cell>
          <cell r="C1028" t="str">
            <v>QUESTRAN-LT-PWDR-4GM/BX60PCKTS</v>
          </cell>
          <cell r="D1028" t="str">
            <v>792.65.BMS</v>
          </cell>
          <cell r="E1028">
            <v>500907</v>
          </cell>
          <cell r="F1028" t="str">
            <v>Reserve</v>
          </cell>
          <cell r="G1028">
            <v>39325</v>
          </cell>
          <cell r="H1028">
            <v>2836</v>
          </cell>
          <cell r="I1028">
            <v>19.29185</v>
          </cell>
          <cell r="J1028">
            <v>54711.69</v>
          </cell>
          <cell r="K1028">
            <v>105</v>
          </cell>
          <cell r="N1028" t="str">
            <v>F076</v>
          </cell>
        </row>
        <row r="1029">
          <cell r="B1029" t="str">
            <v>500925103</v>
          </cell>
          <cell r="C1029" t="str">
            <v>OPADRY II PURPLE 32K10437</v>
          </cell>
          <cell r="D1029" t="str">
            <v>RC300062</v>
          </cell>
          <cell r="E1029">
            <v>500925</v>
          </cell>
          <cell r="F1029" t="str">
            <v>Reserve</v>
          </cell>
          <cell r="G1029">
            <v>38622</v>
          </cell>
          <cell r="H1029">
            <v>8.5020000000000007</v>
          </cell>
          <cell r="I1029">
            <v>44.13</v>
          </cell>
          <cell r="J1029">
            <v>375.19</v>
          </cell>
          <cell r="K1029">
            <v>103</v>
          </cell>
          <cell r="M1029" t="str">
            <v>Q</v>
          </cell>
          <cell r="N1029" t="str">
            <v>P001</v>
          </cell>
        </row>
        <row r="1030">
          <cell r="B1030" t="str">
            <v>500952105</v>
          </cell>
          <cell r="C1030" t="str">
            <v>QUESTRAN-LT-PWDR-4GM268G CAN</v>
          </cell>
          <cell r="D1030" t="str">
            <v>792.89.BMS</v>
          </cell>
          <cell r="E1030">
            <v>500952</v>
          </cell>
          <cell r="F1030" t="str">
            <v>Reserve</v>
          </cell>
          <cell r="G1030">
            <v>39325</v>
          </cell>
          <cell r="H1030">
            <v>7813</v>
          </cell>
          <cell r="I1030">
            <v>11.86585</v>
          </cell>
          <cell r="J1030">
            <v>92707.89</v>
          </cell>
          <cell r="K1030">
            <v>105</v>
          </cell>
          <cell r="N1030" t="str">
            <v>F076</v>
          </cell>
        </row>
        <row r="1031">
          <cell r="B1031" t="str">
            <v>500953155</v>
          </cell>
          <cell r="C1031" t="str">
            <v>STARCH CORN FOOD GRD BUFFALO</v>
          </cell>
          <cell r="D1031" t="str">
            <v>RX200110</v>
          </cell>
          <cell r="E1031">
            <v>500953</v>
          </cell>
          <cell r="F1031" t="str">
            <v>Reserve</v>
          </cell>
          <cell r="G1031">
            <v>38654</v>
          </cell>
          <cell r="H1031">
            <v>10.64</v>
          </cell>
          <cell r="I1031">
            <v>0.6</v>
          </cell>
          <cell r="J1031">
            <v>6.38</v>
          </cell>
          <cell r="K1031">
            <v>155</v>
          </cell>
          <cell r="M1031" t="str">
            <v>Q</v>
          </cell>
          <cell r="N1031" t="str">
            <v>P001</v>
          </cell>
        </row>
        <row r="1032">
          <cell r="B1032" t="str">
            <v>500968155</v>
          </cell>
          <cell r="C1032" t="str">
            <v>LUTROL MICRO 68</v>
          </cell>
          <cell r="D1032" t="str">
            <v>RX200182</v>
          </cell>
          <cell r="E1032">
            <v>500968</v>
          </cell>
          <cell r="F1032" t="str">
            <v>Reserve</v>
          </cell>
          <cell r="G1032">
            <v>38890</v>
          </cell>
          <cell r="H1032">
            <v>4.5</v>
          </cell>
          <cell r="I1032">
            <v>34.98677</v>
          </cell>
          <cell r="J1032">
            <v>157.44</v>
          </cell>
          <cell r="K1032">
            <v>155</v>
          </cell>
          <cell r="M1032" t="str">
            <v>Q</v>
          </cell>
          <cell r="N1032" t="str">
            <v>P001</v>
          </cell>
        </row>
        <row r="1033">
          <cell r="B1033" t="str">
            <v>500979111</v>
          </cell>
          <cell r="C1033" t="str">
            <v>MECLIZINE HCL USP 23</v>
          </cell>
          <cell r="D1033" t="str">
            <v>RA100067</v>
          </cell>
          <cell r="E1033">
            <v>500979</v>
          </cell>
          <cell r="F1033" t="str">
            <v>Reserve</v>
          </cell>
          <cell r="G1033">
            <v>40543</v>
          </cell>
          <cell r="H1033">
            <v>249.541</v>
          </cell>
          <cell r="I1033">
            <v>212</v>
          </cell>
          <cell r="J1033">
            <v>52902.69</v>
          </cell>
          <cell r="K1033">
            <v>111</v>
          </cell>
          <cell r="M1033" t="str">
            <v>R</v>
          </cell>
          <cell r="N1033" t="str">
            <v>P001</v>
          </cell>
        </row>
        <row r="1034">
          <cell r="B1034" t="str">
            <v>500999111</v>
          </cell>
          <cell r="C1034" t="str">
            <v>IRON OXIDE BROWN 70</v>
          </cell>
          <cell r="D1034" t="str">
            <v>RC300015</v>
          </cell>
          <cell r="E1034">
            <v>500999</v>
          </cell>
          <cell r="F1034" t="str">
            <v>Reserve</v>
          </cell>
          <cell r="G1034">
            <v>39120</v>
          </cell>
          <cell r="H1034">
            <v>4.6959999999999997</v>
          </cell>
          <cell r="I1034">
            <v>10.6</v>
          </cell>
          <cell r="J1034">
            <v>49.78</v>
          </cell>
          <cell r="K1034">
            <v>111</v>
          </cell>
          <cell r="M1034" t="str">
            <v>Q</v>
          </cell>
          <cell r="N1034" t="str">
            <v>P001</v>
          </cell>
        </row>
        <row r="1035">
          <cell r="B1035" t="str">
            <v>501000103</v>
          </cell>
          <cell r="C1035" t="str">
            <v>ESOMEPRAZOLE AMORPHOUS</v>
          </cell>
          <cell r="D1035" t="str">
            <v>RA100134</v>
          </cell>
          <cell r="E1035">
            <v>501000</v>
          </cell>
          <cell r="F1035" t="str">
            <v>Reserve</v>
          </cell>
          <cell r="G1035">
            <v>38776</v>
          </cell>
          <cell r="H1035">
            <v>1.9690000000000001</v>
          </cell>
          <cell r="I1035">
            <v>8000</v>
          </cell>
          <cell r="J1035">
            <v>15752</v>
          </cell>
          <cell r="K1035">
            <v>103</v>
          </cell>
          <cell r="M1035" t="str">
            <v>Q</v>
          </cell>
          <cell r="N1035" t="str">
            <v>P001</v>
          </cell>
        </row>
        <row r="1036">
          <cell r="B1036" t="str">
            <v>501001103</v>
          </cell>
          <cell r="C1036" t="str">
            <v>ESOMEPRAZOLE AMORPHOUS</v>
          </cell>
          <cell r="D1036" t="str">
            <v>RA100134</v>
          </cell>
          <cell r="E1036">
            <v>501001</v>
          </cell>
          <cell r="F1036" t="str">
            <v>Reserve</v>
          </cell>
          <cell r="G1036">
            <v>40543</v>
          </cell>
          <cell r="H1036">
            <v>15</v>
          </cell>
          <cell r="I1036">
            <v>8000</v>
          </cell>
          <cell r="J1036">
            <v>120000</v>
          </cell>
          <cell r="K1036">
            <v>103</v>
          </cell>
          <cell r="M1036" t="str">
            <v>Q</v>
          </cell>
          <cell r="N1036" t="str">
            <v>P001</v>
          </cell>
        </row>
        <row r="1037">
          <cell r="B1037" t="str">
            <v>501004150</v>
          </cell>
          <cell r="C1037" t="str">
            <v>TEMAZEPAM USP MICRONIZED</v>
          </cell>
          <cell r="D1037" t="str">
            <v>RA100106</v>
          </cell>
          <cell r="E1037">
            <v>501004</v>
          </cell>
          <cell r="F1037" t="str">
            <v>Reserve</v>
          </cell>
          <cell r="G1037">
            <v>38660</v>
          </cell>
          <cell r="H1037">
            <v>29.457999999999998</v>
          </cell>
          <cell r="I1037">
            <v>500</v>
          </cell>
          <cell r="J1037">
            <v>14729</v>
          </cell>
          <cell r="K1037">
            <v>150</v>
          </cell>
          <cell r="M1037" t="str">
            <v>Q</v>
          </cell>
          <cell r="N1037" t="str">
            <v>P001</v>
          </cell>
        </row>
        <row r="1038">
          <cell r="B1038" t="str">
            <v>501005111</v>
          </cell>
          <cell r="C1038" t="str">
            <v>CORN STARCH UNIPURE F (PUR 21)</v>
          </cell>
          <cell r="D1038" t="str">
            <v>RX200016</v>
          </cell>
          <cell r="E1038">
            <v>501005</v>
          </cell>
          <cell r="F1038" t="str">
            <v>Reserve</v>
          </cell>
          <cell r="G1038">
            <v>38892</v>
          </cell>
          <cell r="H1038">
            <v>47.1</v>
          </cell>
          <cell r="I1038">
            <v>1.7</v>
          </cell>
          <cell r="J1038">
            <v>80.069999999999993</v>
          </cell>
          <cell r="K1038">
            <v>111</v>
          </cell>
          <cell r="M1038" t="str">
            <v>Q</v>
          </cell>
          <cell r="N1038" t="str">
            <v>P001</v>
          </cell>
        </row>
        <row r="1039">
          <cell r="B1039" t="str">
            <v>501009103</v>
          </cell>
          <cell r="C1039" t="str">
            <v>ACETYLSALICYCLIC ACID</v>
          </cell>
          <cell r="D1039" t="str">
            <v>RA100218</v>
          </cell>
          <cell r="E1039">
            <v>501009</v>
          </cell>
          <cell r="F1039" t="str">
            <v xml:space="preserve"> </v>
          </cell>
          <cell r="G1039">
            <v>40543</v>
          </cell>
          <cell r="H1039">
            <v>192</v>
          </cell>
          <cell r="I1039">
            <v>10</v>
          </cell>
          <cell r="J1039">
            <v>1920</v>
          </cell>
          <cell r="K1039">
            <v>103</v>
          </cell>
          <cell r="M1039" t="str">
            <v>Q</v>
          </cell>
          <cell r="N1039" t="str">
            <v>P001</v>
          </cell>
        </row>
        <row r="1040">
          <cell r="B1040" t="str">
            <v>501039111</v>
          </cell>
          <cell r="C1040" t="str">
            <v>CORNSTARCH UNIPURE FL (PUR826)</v>
          </cell>
          <cell r="D1040" t="str">
            <v>RX200017</v>
          </cell>
          <cell r="E1040">
            <v>501039</v>
          </cell>
          <cell r="F1040" t="str">
            <v>Reserve</v>
          </cell>
          <cell r="G1040">
            <v>38859</v>
          </cell>
          <cell r="H1040">
            <v>90.158000000000001</v>
          </cell>
          <cell r="I1040">
            <v>2.2799999999999998</v>
          </cell>
          <cell r="J1040">
            <v>205.56</v>
          </cell>
          <cell r="K1040">
            <v>111</v>
          </cell>
          <cell r="M1040" t="str">
            <v>Q</v>
          </cell>
          <cell r="N1040" t="str">
            <v>P001</v>
          </cell>
        </row>
        <row r="1041">
          <cell r="B1041" t="str">
            <v>501039151</v>
          </cell>
          <cell r="C1041" t="str">
            <v>CORNSTARCH UNIPURE FL (PUR826)</v>
          </cell>
          <cell r="D1041" t="str">
            <v>RX200017</v>
          </cell>
          <cell r="E1041">
            <v>501039</v>
          </cell>
          <cell r="F1041" t="str">
            <v>Reserve</v>
          </cell>
          <cell r="G1041">
            <v>38859</v>
          </cell>
          <cell r="H1041">
            <v>175.84800000000001</v>
          </cell>
          <cell r="I1041">
            <v>2.2799999999999998</v>
          </cell>
          <cell r="J1041">
            <v>400.93</v>
          </cell>
          <cell r="K1041">
            <v>151</v>
          </cell>
          <cell r="M1041" t="str">
            <v>Q</v>
          </cell>
          <cell r="N1041" t="str">
            <v>P001</v>
          </cell>
        </row>
        <row r="1042">
          <cell r="B1042" t="str">
            <v>501051151</v>
          </cell>
          <cell r="C1042" t="str">
            <v>SIPERNAT 22-S</v>
          </cell>
          <cell r="D1042" t="str">
            <v>RX200101</v>
          </cell>
          <cell r="E1042">
            <v>501051</v>
          </cell>
          <cell r="F1042" t="str">
            <v>Reserve</v>
          </cell>
          <cell r="G1042">
            <v>38983</v>
          </cell>
          <cell r="H1042">
            <v>5.0244999999999997</v>
          </cell>
          <cell r="I1042">
            <v>3.7478199999999999</v>
          </cell>
          <cell r="J1042">
            <v>18.829999999999998</v>
          </cell>
          <cell r="K1042">
            <v>151</v>
          </cell>
          <cell r="M1042" t="str">
            <v>Q</v>
          </cell>
          <cell r="N1042" t="str">
            <v>P001</v>
          </cell>
        </row>
        <row r="1043">
          <cell r="B1043" t="str">
            <v>501120150</v>
          </cell>
          <cell r="C1043" t="str">
            <v>53MM,CT-CAP,P/P,RS/PVLF-PS22</v>
          </cell>
          <cell r="D1043" t="str">
            <v>PC400088</v>
          </cell>
          <cell r="E1043">
            <v>501120</v>
          </cell>
          <cell r="F1043" t="str">
            <v>Reserve</v>
          </cell>
          <cell r="G1043">
            <v>40543</v>
          </cell>
          <cell r="H1043">
            <v>639</v>
          </cell>
          <cell r="I1043">
            <v>7.5190000000000007E-2</v>
          </cell>
          <cell r="J1043">
            <v>48.05</v>
          </cell>
          <cell r="K1043">
            <v>150</v>
          </cell>
          <cell r="N1043" t="str">
            <v>P002</v>
          </cell>
        </row>
        <row r="1044">
          <cell r="B1044" t="str">
            <v>501130101</v>
          </cell>
          <cell r="C1044" t="str">
            <v>53MM CT CAP w/ SG-100</v>
          </cell>
          <cell r="D1044" t="str">
            <v>PC400204</v>
          </cell>
          <cell r="E1044">
            <v>501130</v>
          </cell>
          <cell r="F1044" t="str">
            <v>Reserve</v>
          </cell>
          <cell r="G1044">
            <v>40543</v>
          </cell>
          <cell r="H1044">
            <v>1280</v>
          </cell>
          <cell r="I1044">
            <v>5.4519999999999999E-2</v>
          </cell>
          <cell r="J1044">
            <v>69.790000000000006</v>
          </cell>
          <cell r="K1044">
            <v>101</v>
          </cell>
          <cell r="N1044" t="str">
            <v>P002</v>
          </cell>
        </row>
        <row r="1045">
          <cell r="B1045" t="str">
            <v>501131101</v>
          </cell>
          <cell r="C1045" t="str">
            <v>53MM CT CAP w/ SG-100</v>
          </cell>
          <cell r="D1045" t="str">
            <v>PC400204</v>
          </cell>
          <cell r="E1045">
            <v>501131</v>
          </cell>
          <cell r="F1045" t="str">
            <v>Reserve</v>
          </cell>
          <cell r="G1045">
            <v>40543</v>
          </cell>
          <cell r="H1045">
            <v>1260</v>
          </cell>
          <cell r="I1045">
            <v>5.4519999999999999E-2</v>
          </cell>
          <cell r="J1045">
            <v>68.7</v>
          </cell>
          <cell r="K1045">
            <v>101</v>
          </cell>
          <cell r="N1045" t="str">
            <v>P002</v>
          </cell>
        </row>
        <row r="1046">
          <cell r="B1046" t="str">
            <v>501132101</v>
          </cell>
          <cell r="C1046" t="str">
            <v>53MM CT CAP w/ SG-100</v>
          </cell>
          <cell r="D1046" t="str">
            <v>PC400204</v>
          </cell>
          <cell r="E1046">
            <v>501132</v>
          </cell>
          <cell r="F1046" t="str">
            <v>Reserve</v>
          </cell>
          <cell r="G1046">
            <v>40543</v>
          </cell>
          <cell r="H1046">
            <v>1260</v>
          </cell>
          <cell r="I1046">
            <v>5.4519999999999999E-2</v>
          </cell>
          <cell r="J1046">
            <v>68.7</v>
          </cell>
          <cell r="K1046">
            <v>101</v>
          </cell>
          <cell r="N1046" t="str">
            <v>P002</v>
          </cell>
        </row>
        <row r="1047">
          <cell r="B1047" t="str">
            <v>501133101</v>
          </cell>
          <cell r="C1047" t="str">
            <v>53MM CT CAP w/ SG-100</v>
          </cell>
          <cell r="D1047" t="str">
            <v>PC400204</v>
          </cell>
          <cell r="E1047">
            <v>501133</v>
          </cell>
          <cell r="F1047" t="str">
            <v>Reserve</v>
          </cell>
          <cell r="G1047">
            <v>40543</v>
          </cell>
          <cell r="H1047">
            <v>1260</v>
          </cell>
          <cell r="I1047">
            <v>5.4519999999999999E-2</v>
          </cell>
          <cell r="J1047">
            <v>68.7</v>
          </cell>
          <cell r="K1047">
            <v>101</v>
          </cell>
          <cell r="N1047" t="str">
            <v>P002</v>
          </cell>
        </row>
        <row r="1048">
          <cell r="B1048" t="str">
            <v>501134103</v>
          </cell>
          <cell r="C1048" t="str">
            <v>CARBOMER 971P CARBOPOL</v>
          </cell>
          <cell r="D1048" t="str">
            <v>RX200012</v>
          </cell>
          <cell r="E1048">
            <v>501134</v>
          </cell>
          <cell r="F1048" t="str">
            <v>Reserve</v>
          </cell>
          <cell r="G1048">
            <v>38700</v>
          </cell>
          <cell r="H1048">
            <v>19.841999999999999</v>
          </cell>
          <cell r="I1048">
            <v>37.357799999999997</v>
          </cell>
          <cell r="J1048">
            <v>741.25</v>
          </cell>
          <cell r="K1048">
            <v>103</v>
          </cell>
          <cell r="M1048" t="str">
            <v>Q</v>
          </cell>
          <cell r="N1048" t="str">
            <v>P001</v>
          </cell>
        </row>
        <row r="1049">
          <cell r="B1049" t="str">
            <v>501157151</v>
          </cell>
          <cell r="C1049" t="str">
            <v>OPADRY II GREEN 32K11415</v>
          </cell>
          <cell r="D1049" t="str">
            <v>RC300027</v>
          </cell>
          <cell r="E1049">
            <v>501157</v>
          </cell>
          <cell r="F1049" t="str">
            <v>Reserve</v>
          </cell>
          <cell r="G1049">
            <v>38650</v>
          </cell>
          <cell r="H1049">
            <v>0.24199999999999999</v>
          </cell>
          <cell r="I1049">
            <v>40.049999999999997</v>
          </cell>
          <cell r="J1049">
            <v>9.69</v>
          </cell>
          <cell r="K1049">
            <v>151</v>
          </cell>
          <cell r="M1049" t="str">
            <v>Q</v>
          </cell>
          <cell r="N1049" t="str">
            <v>P001</v>
          </cell>
        </row>
        <row r="1050">
          <cell r="B1050" t="str">
            <v>501187103</v>
          </cell>
          <cell r="C1050" t="str">
            <v>TRIETHYL CITRATE - TEC</v>
          </cell>
          <cell r="D1050" t="str">
            <v>RX200120</v>
          </cell>
          <cell r="E1050">
            <v>501187</v>
          </cell>
          <cell r="F1050" t="str">
            <v>Reserve</v>
          </cell>
          <cell r="G1050">
            <v>38990</v>
          </cell>
          <cell r="H1050">
            <v>6.077</v>
          </cell>
          <cell r="I1050">
            <v>31.21</v>
          </cell>
          <cell r="J1050">
            <v>189.66</v>
          </cell>
          <cell r="K1050">
            <v>103</v>
          </cell>
          <cell r="M1050" t="str">
            <v>Q</v>
          </cell>
          <cell r="N1050" t="str">
            <v>P001</v>
          </cell>
        </row>
        <row r="1051">
          <cell r="B1051" t="str">
            <v>501187150</v>
          </cell>
          <cell r="C1051" t="str">
            <v>TRIETHYL CITRATE - TEC</v>
          </cell>
          <cell r="D1051" t="str">
            <v>RX200120</v>
          </cell>
          <cell r="E1051">
            <v>501187</v>
          </cell>
          <cell r="F1051" t="str">
            <v>Reserve</v>
          </cell>
          <cell r="G1051">
            <v>38990</v>
          </cell>
          <cell r="H1051">
            <v>2E-3</v>
          </cell>
          <cell r="I1051">
            <v>31.21</v>
          </cell>
          <cell r="J1051">
            <v>0.06</v>
          </cell>
          <cell r="K1051">
            <v>150</v>
          </cell>
          <cell r="M1051" t="str">
            <v>Q</v>
          </cell>
          <cell r="N1051" t="str">
            <v>P001</v>
          </cell>
        </row>
        <row r="1052">
          <cell r="B1052" t="str">
            <v>501187155</v>
          </cell>
          <cell r="C1052" t="str">
            <v>TRIETHYL CITRATE - TEC</v>
          </cell>
          <cell r="D1052" t="str">
            <v>RX200120</v>
          </cell>
          <cell r="E1052">
            <v>501187</v>
          </cell>
          <cell r="F1052" t="str">
            <v>Reserve</v>
          </cell>
          <cell r="G1052">
            <v>38990</v>
          </cell>
          <cell r="H1052">
            <v>1.8440000000000001</v>
          </cell>
          <cell r="I1052">
            <v>31.21</v>
          </cell>
          <cell r="J1052">
            <v>57.55</v>
          </cell>
          <cell r="K1052">
            <v>155</v>
          </cell>
          <cell r="M1052" t="str">
            <v>Q</v>
          </cell>
          <cell r="N1052" t="str">
            <v>P001</v>
          </cell>
        </row>
        <row r="1053">
          <cell r="B1053" t="str">
            <v>501188150</v>
          </cell>
          <cell r="C1053" t="str">
            <v>TEMAZEPAM USP MICRONIZED</v>
          </cell>
          <cell r="D1053" t="str">
            <v>RA100115</v>
          </cell>
          <cell r="E1053">
            <v>501188</v>
          </cell>
          <cell r="F1053" t="str">
            <v>Reserve</v>
          </cell>
          <cell r="G1053">
            <v>38660</v>
          </cell>
          <cell r="H1053">
            <v>3.2</v>
          </cell>
          <cell r="I1053">
            <v>615</v>
          </cell>
          <cell r="J1053">
            <v>1968</v>
          </cell>
          <cell r="K1053">
            <v>150</v>
          </cell>
          <cell r="M1053" t="str">
            <v>Q</v>
          </cell>
          <cell r="N1053" t="str">
            <v>P001</v>
          </cell>
        </row>
        <row r="1054">
          <cell r="B1054" t="str">
            <v>501233103</v>
          </cell>
          <cell r="C1054" t="str">
            <v>ENALAPRIL MALEATE</v>
          </cell>
          <cell r="D1054" t="str">
            <v>RA100040</v>
          </cell>
          <cell r="E1054">
            <v>501233</v>
          </cell>
          <cell r="F1054" t="str">
            <v>Reserve</v>
          </cell>
          <cell r="G1054">
            <v>39122</v>
          </cell>
          <cell r="H1054">
            <v>46.981000000000002</v>
          </cell>
          <cell r="I1054">
            <v>472</v>
          </cell>
          <cell r="J1054">
            <v>22175.03</v>
          </cell>
          <cell r="K1054">
            <v>103</v>
          </cell>
          <cell r="M1054" t="str">
            <v>Q</v>
          </cell>
          <cell r="N1054" t="str">
            <v>P001</v>
          </cell>
        </row>
        <row r="1055">
          <cell r="B1055" t="str">
            <v>501261111</v>
          </cell>
          <cell r="C1055" t="str">
            <v>Sugar Pellets Neutral</v>
          </cell>
          <cell r="D1055" t="str">
            <v>RX200208</v>
          </cell>
          <cell r="E1055">
            <v>501261</v>
          </cell>
          <cell r="F1055" t="str">
            <v>Reserve</v>
          </cell>
          <cell r="G1055">
            <v>40543</v>
          </cell>
          <cell r="H1055">
            <v>24.62</v>
          </cell>
          <cell r="I1055">
            <v>13.6</v>
          </cell>
          <cell r="J1055">
            <v>334.83</v>
          </cell>
          <cell r="K1055">
            <v>111</v>
          </cell>
          <cell r="M1055" t="str">
            <v>Q</v>
          </cell>
          <cell r="N1055" t="str">
            <v>P001</v>
          </cell>
        </row>
        <row r="1056">
          <cell r="B1056" t="str">
            <v>501261155</v>
          </cell>
          <cell r="C1056" t="str">
            <v>Sugar Pellets Neutral</v>
          </cell>
          <cell r="D1056" t="str">
            <v>RX200208</v>
          </cell>
          <cell r="E1056">
            <v>501261</v>
          </cell>
          <cell r="F1056" t="str">
            <v>Reserve</v>
          </cell>
          <cell r="G1056">
            <v>40543</v>
          </cell>
          <cell r="H1056">
            <v>5</v>
          </cell>
          <cell r="I1056">
            <v>13.6</v>
          </cell>
          <cell r="J1056">
            <v>68</v>
          </cell>
          <cell r="K1056">
            <v>155</v>
          </cell>
          <cell r="M1056" t="str">
            <v>Q</v>
          </cell>
          <cell r="N1056" t="str">
            <v>P001</v>
          </cell>
        </row>
        <row r="1057">
          <cell r="B1057" t="str">
            <v>501262155</v>
          </cell>
          <cell r="C1057" t="str">
            <v>Sugar Pellets Neutral</v>
          </cell>
          <cell r="D1057" t="str">
            <v>RX200208</v>
          </cell>
          <cell r="E1057">
            <v>501262</v>
          </cell>
          <cell r="F1057" t="str">
            <v>Reserve</v>
          </cell>
          <cell r="G1057">
            <v>40543</v>
          </cell>
          <cell r="H1057">
            <v>24.635000000000002</v>
          </cell>
          <cell r="I1057">
            <v>13.6</v>
          </cell>
          <cell r="J1057">
            <v>335.04</v>
          </cell>
          <cell r="K1057">
            <v>155</v>
          </cell>
          <cell r="M1057" t="str">
            <v>Q</v>
          </cell>
          <cell r="N1057" t="str">
            <v>P001</v>
          </cell>
        </row>
        <row r="1058">
          <cell r="B1058" t="str">
            <v>501300103</v>
          </cell>
          <cell r="C1058" t="str">
            <v>OPADRY II YELLOW 85F12364</v>
          </cell>
          <cell r="D1058" t="str">
            <v>RC300063</v>
          </cell>
          <cell r="E1058">
            <v>501300</v>
          </cell>
          <cell r="F1058" t="str">
            <v>Reserve</v>
          </cell>
          <cell r="G1058">
            <v>38664</v>
          </cell>
          <cell r="H1058">
            <v>9.0459999999999994</v>
          </cell>
          <cell r="I1058">
            <v>44.88</v>
          </cell>
          <cell r="J1058">
            <v>405.98</v>
          </cell>
          <cell r="K1058">
            <v>103</v>
          </cell>
          <cell r="M1058" t="str">
            <v>Q</v>
          </cell>
          <cell r="N1058" t="str">
            <v>P001</v>
          </cell>
        </row>
        <row r="1059">
          <cell r="B1059" t="str">
            <v>501344151</v>
          </cell>
          <cell r="C1059" t="str">
            <v>STARCH, WG220 NF (NATL 1551)</v>
          </cell>
          <cell r="D1059" t="str">
            <v>RX200111</v>
          </cell>
          <cell r="E1059">
            <v>501344</v>
          </cell>
          <cell r="F1059" t="str">
            <v>Reserve</v>
          </cell>
          <cell r="G1059">
            <v>38500</v>
          </cell>
          <cell r="H1059">
            <v>3</v>
          </cell>
          <cell r="I1059">
            <v>3.35</v>
          </cell>
          <cell r="J1059">
            <v>10.050000000000001</v>
          </cell>
          <cell r="K1059">
            <v>151</v>
          </cell>
          <cell r="M1059" t="str">
            <v>Q</v>
          </cell>
          <cell r="N1059" t="str">
            <v>P001</v>
          </cell>
        </row>
        <row r="1060">
          <cell r="B1060" t="str">
            <v>501444111</v>
          </cell>
          <cell r="C1060" t="str">
            <v>MYRJ-52 NF(POLYOXYETHYLENE 40)</v>
          </cell>
          <cell r="D1060" t="str">
            <v>RX200086</v>
          </cell>
          <cell r="E1060">
            <v>501444</v>
          </cell>
          <cell r="F1060" t="str">
            <v>Reserve</v>
          </cell>
          <cell r="G1060">
            <v>38862</v>
          </cell>
          <cell r="H1060">
            <v>64.988</v>
          </cell>
          <cell r="I1060">
            <v>6.03</v>
          </cell>
          <cell r="J1060">
            <v>391.88</v>
          </cell>
          <cell r="K1060">
            <v>111</v>
          </cell>
          <cell r="M1060" t="str">
            <v>Q</v>
          </cell>
          <cell r="N1060" t="str">
            <v>P001</v>
          </cell>
        </row>
        <row r="1061">
          <cell r="B1061" t="str">
            <v>501448150</v>
          </cell>
          <cell r="C1061" t="str">
            <v>CARNAUBA WAX NF</v>
          </cell>
          <cell r="D1061" t="str">
            <v>RX200214</v>
          </cell>
          <cell r="E1061">
            <v>501448</v>
          </cell>
          <cell r="F1061" t="str">
            <v>Reserve</v>
          </cell>
          <cell r="G1061">
            <v>39424</v>
          </cell>
          <cell r="H1061">
            <v>35.274999999999999</v>
          </cell>
          <cell r="I1061">
            <v>4.75</v>
          </cell>
          <cell r="J1061">
            <v>167.56</v>
          </cell>
          <cell r="K1061">
            <v>150</v>
          </cell>
          <cell r="N1061" t="str">
            <v>P001</v>
          </cell>
        </row>
        <row r="1062">
          <cell r="B1062" t="str">
            <v>501448155</v>
          </cell>
          <cell r="C1062" t="str">
            <v>CARNAUBA WAX NF</v>
          </cell>
          <cell r="D1062" t="str">
            <v>RX200214</v>
          </cell>
          <cell r="E1062">
            <v>501448</v>
          </cell>
          <cell r="F1062" t="str">
            <v>Reserve</v>
          </cell>
          <cell r="G1062">
            <v>39424</v>
          </cell>
          <cell r="H1062">
            <v>3.7999999999999999E-2</v>
          </cell>
          <cell r="I1062">
            <v>4.75</v>
          </cell>
          <cell r="J1062">
            <v>0.18</v>
          </cell>
          <cell r="K1062">
            <v>155</v>
          </cell>
          <cell r="N1062" t="str">
            <v>P001</v>
          </cell>
        </row>
        <row r="1063">
          <cell r="B1063" t="str">
            <v>501508103</v>
          </cell>
          <cell r="C1063" t="str">
            <v>CORN STARCH NF ST-RX</v>
          </cell>
          <cell r="D1063" t="str">
            <v>RX200186</v>
          </cell>
          <cell r="E1063">
            <v>501508</v>
          </cell>
          <cell r="F1063" t="str">
            <v>Reserve</v>
          </cell>
          <cell r="G1063">
            <v>40543</v>
          </cell>
          <cell r="H1063">
            <v>272.08199999999999</v>
          </cell>
          <cell r="I1063">
            <v>1.94</v>
          </cell>
          <cell r="J1063">
            <v>527.84</v>
          </cell>
          <cell r="K1063">
            <v>103</v>
          </cell>
          <cell r="M1063" t="str">
            <v>Q</v>
          </cell>
          <cell r="N1063" t="str">
            <v>P001</v>
          </cell>
        </row>
        <row r="1064">
          <cell r="B1064" t="str">
            <v>501514155</v>
          </cell>
          <cell r="C1064" t="str">
            <v>NIACIN NF USP</v>
          </cell>
          <cell r="D1064" t="str">
            <v>RA100165</v>
          </cell>
          <cell r="E1064">
            <v>501514</v>
          </cell>
          <cell r="F1064" t="str">
            <v>Reserve</v>
          </cell>
          <cell r="G1064">
            <v>38770</v>
          </cell>
          <cell r="H1064">
            <v>32.5</v>
          </cell>
          <cell r="I1064">
            <v>8.75</v>
          </cell>
          <cell r="J1064">
            <v>284.38</v>
          </cell>
          <cell r="K1064">
            <v>155</v>
          </cell>
          <cell r="L1064" t="str">
            <v>EP</v>
          </cell>
          <cell r="M1064" t="str">
            <v>Q</v>
          </cell>
          <cell r="N1064" t="str">
            <v>P001</v>
          </cell>
        </row>
        <row r="1065">
          <cell r="B1065" t="str">
            <v>501531103</v>
          </cell>
          <cell r="C1065" t="str">
            <v>KOLLICOAT SR 30D</v>
          </cell>
          <cell r="D1065" t="str">
            <v>RX200058</v>
          </cell>
          <cell r="E1065">
            <v>501531</v>
          </cell>
          <cell r="F1065" t="str">
            <v>Reserve</v>
          </cell>
          <cell r="G1065">
            <v>40543</v>
          </cell>
          <cell r="H1065">
            <v>50</v>
          </cell>
          <cell r="I1065">
            <v>13.8</v>
          </cell>
          <cell r="J1065">
            <v>690</v>
          </cell>
          <cell r="K1065">
            <v>103</v>
          </cell>
          <cell r="M1065" t="str">
            <v>Q</v>
          </cell>
          <cell r="N1065" t="str">
            <v>P001</v>
          </cell>
        </row>
        <row r="1066">
          <cell r="B1066" t="str">
            <v>501531155</v>
          </cell>
          <cell r="C1066" t="str">
            <v>KOLLICOAT SR 30D</v>
          </cell>
          <cell r="D1066" t="str">
            <v>RX200058</v>
          </cell>
          <cell r="E1066">
            <v>501531</v>
          </cell>
          <cell r="F1066" t="str">
            <v>Reserve</v>
          </cell>
          <cell r="G1066">
            <v>40543</v>
          </cell>
          <cell r="H1066">
            <v>18.05</v>
          </cell>
          <cell r="I1066">
            <v>13.8</v>
          </cell>
          <cell r="J1066">
            <v>249.09</v>
          </cell>
          <cell r="K1066">
            <v>155</v>
          </cell>
          <cell r="M1066" t="str">
            <v>Q</v>
          </cell>
          <cell r="N1066" t="str">
            <v>P001</v>
          </cell>
        </row>
        <row r="1067">
          <cell r="B1067" t="str">
            <v>501550103</v>
          </cell>
          <cell r="C1067" t="str">
            <v>KOLLIDON VA 64</v>
          </cell>
          <cell r="D1067" t="str">
            <v>RX200211</v>
          </cell>
          <cell r="E1067">
            <v>501550</v>
          </cell>
          <cell r="F1067" t="str">
            <v>Reserve</v>
          </cell>
          <cell r="G1067">
            <v>38452</v>
          </cell>
          <cell r="H1067">
            <v>1.845</v>
          </cell>
          <cell r="I1067">
            <v>22.2</v>
          </cell>
          <cell r="J1067">
            <v>40.96</v>
          </cell>
          <cell r="K1067">
            <v>103</v>
          </cell>
          <cell r="M1067" t="str">
            <v>Q</v>
          </cell>
          <cell r="N1067" t="str">
            <v>P001</v>
          </cell>
        </row>
        <row r="1068">
          <cell r="B1068" t="str">
            <v>501580150</v>
          </cell>
          <cell r="C1068" t="str">
            <v>FIBRE DRUM 7.5 GALLON HRT</v>
          </cell>
          <cell r="D1068" t="str">
            <v>PC400120</v>
          </cell>
          <cell r="E1068">
            <v>501580</v>
          </cell>
          <cell r="F1068" t="str">
            <v>Reserve</v>
          </cell>
          <cell r="G1068">
            <v>40543</v>
          </cell>
          <cell r="H1068">
            <v>2</v>
          </cell>
          <cell r="I1068">
            <v>5.62</v>
          </cell>
          <cell r="J1068">
            <v>11.24</v>
          </cell>
          <cell r="K1068">
            <v>150</v>
          </cell>
          <cell r="N1068" t="str">
            <v>P002</v>
          </cell>
        </row>
        <row r="1069">
          <cell r="B1069" t="str">
            <v>501593101</v>
          </cell>
          <cell r="C1069" t="str">
            <v>400CC RD 53-400-OWENS</v>
          </cell>
          <cell r="D1069" t="str">
            <v>PC400206</v>
          </cell>
          <cell r="E1069">
            <v>501593</v>
          </cell>
          <cell r="F1069" t="str">
            <v>Reserve</v>
          </cell>
          <cell r="G1069">
            <v>40543</v>
          </cell>
          <cell r="H1069">
            <v>4044</v>
          </cell>
          <cell r="I1069">
            <v>0.16250000000000001</v>
          </cell>
          <cell r="J1069">
            <v>657.15</v>
          </cell>
          <cell r="K1069">
            <v>101</v>
          </cell>
          <cell r="N1069" t="str">
            <v>P002</v>
          </cell>
        </row>
        <row r="1070">
          <cell r="B1070" t="str">
            <v>501593150</v>
          </cell>
          <cell r="C1070" t="str">
            <v>400CC RD 53-400-OWENS</v>
          </cell>
          <cell r="D1070" t="str">
            <v>PC400206</v>
          </cell>
          <cell r="E1070">
            <v>501593</v>
          </cell>
          <cell r="F1070" t="str">
            <v>Reserve</v>
          </cell>
          <cell r="G1070">
            <v>40543</v>
          </cell>
          <cell r="H1070">
            <v>2435</v>
          </cell>
          <cell r="I1070">
            <v>0.16250000000000001</v>
          </cell>
          <cell r="J1070">
            <v>395.69</v>
          </cell>
          <cell r="K1070">
            <v>150</v>
          </cell>
          <cell r="N1070" t="str">
            <v>P002</v>
          </cell>
        </row>
        <row r="1071">
          <cell r="B1071" t="str">
            <v>501610103</v>
          </cell>
          <cell r="C1071" t="str">
            <v>METOPROLOL SUCCINATE</v>
          </cell>
          <cell r="D1071" t="str">
            <v>RA100078</v>
          </cell>
          <cell r="E1071">
            <v>501610</v>
          </cell>
          <cell r="F1071" t="str">
            <v>Reserve</v>
          </cell>
          <cell r="G1071">
            <v>40543</v>
          </cell>
          <cell r="H1071">
            <v>80</v>
          </cell>
          <cell r="I1071">
            <v>340</v>
          </cell>
          <cell r="J1071">
            <v>27200</v>
          </cell>
          <cell r="K1071">
            <v>103</v>
          </cell>
          <cell r="M1071" t="str">
            <v>Q</v>
          </cell>
          <cell r="N1071" t="str">
            <v>P001</v>
          </cell>
        </row>
        <row r="1072">
          <cell r="B1072" t="str">
            <v>501645155</v>
          </cell>
          <cell r="C1072" t="str">
            <v>PROPAFENONE HCl CYCLONE MILLED</v>
          </cell>
          <cell r="D1072" t="str">
            <v>RA100166</v>
          </cell>
          <cell r="E1072">
            <v>501645</v>
          </cell>
          <cell r="F1072" t="str">
            <v>Reserve</v>
          </cell>
          <cell r="G1072">
            <v>40543</v>
          </cell>
          <cell r="H1072">
            <v>9.4499999999999993</v>
          </cell>
          <cell r="I1072">
            <v>400</v>
          </cell>
          <cell r="J1072">
            <v>3780</v>
          </cell>
          <cell r="K1072">
            <v>155</v>
          </cell>
          <cell r="L1072" t="str">
            <v>EP</v>
          </cell>
          <cell r="M1072" t="str">
            <v>Q</v>
          </cell>
          <cell r="N1072" t="str">
            <v>P001</v>
          </cell>
        </row>
        <row r="1073">
          <cell r="B1073" t="str">
            <v>501647155</v>
          </cell>
          <cell r="C1073" t="str">
            <v>PROPAFENONE HCl UNMILLED</v>
          </cell>
          <cell r="D1073" t="str">
            <v>RA100152</v>
          </cell>
          <cell r="E1073">
            <v>501647</v>
          </cell>
          <cell r="F1073" t="str">
            <v>Reserve</v>
          </cell>
          <cell r="G1073">
            <v>40543</v>
          </cell>
          <cell r="H1073">
            <v>9.52</v>
          </cell>
          <cell r="I1073">
            <v>400</v>
          </cell>
          <cell r="J1073">
            <v>3808</v>
          </cell>
          <cell r="K1073">
            <v>155</v>
          </cell>
          <cell r="L1073" t="str">
            <v>EP</v>
          </cell>
          <cell r="M1073" t="str">
            <v>Q</v>
          </cell>
          <cell r="N1073" t="str">
            <v>P001</v>
          </cell>
        </row>
        <row r="1074">
          <cell r="B1074" t="str">
            <v>501663150</v>
          </cell>
          <cell r="C1074" t="str">
            <v>200CC RD BOTTLE-SETCO</v>
          </cell>
          <cell r="D1074" t="str">
            <v>PC400209</v>
          </cell>
          <cell r="E1074">
            <v>501663</v>
          </cell>
          <cell r="F1074" t="str">
            <v>Reserve</v>
          </cell>
          <cell r="G1074">
            <v>40543</v>
          </cell>
          <cell r="H1074">
            <v>1570</v>
          </cell>
          <cell r="I1074">
            <v>0.13714999999999999</v>
          </cell>
          <cell r="J1074">
            <v>215.33</v>
          </cell>
          <cell r="K1074">
            <v>150</v>
          </cell>
          <cell r="N1074" t="str">
            <v>P002</v>
          </cell>
        </row>
        <row r="1075">
          <cell r="B1075" t="str">
            <v>501664103</v>
          </cell>
          <cell r="C1075" t="str">
            <v>200CC RD BOTTLE-SETCO</v>
          </cell>
          <cell r="D1075" t="str">
            <v>PC400209</v>
          </cell>
          <cell r="E1075">
            <v>501664</v>
          </cell>
          <cell r="F1075" t="str">
            <v>Reserve</v>
          </cell>
          <cell r="G1075">
            <v>40543</v>
          </cell>
          <cell r="H1075">
            <v>1540</v>
          </cell>
          <cell r="I1075">
            <v>0.13714999999999999</v>
          </cell>
          <cell r="J1075">
            <v>211.21</v>
          </cell>
          <cell r="K1075">
            <v>103</v>
          </cell>
          <cell r="M1075" t="str">
            <v>Q</v>
          </cell>
          <cell r="N1075" t="str">
            <v>P002</v>
          </cell>
        </row>
        <row r="1076">
          <cell r="B1076" t="str">
            <v>501665101</v>
          </cell>
          <cell r="C1076" t="str">
            <v>200CC RD BOTTLE-SETCO</v>
          </cell>
          <cell r="D1076" t="str">
            <v>PC400209</v>
          </cell>
          <cell r="E1076">
            <v>501665</v>
          </cell>
          <cell r="F1076" t="str">
            <v>Reserve</v>
          </cell>
          <cell r="G1076">
            <v>40543</v>
          </cell>
          <cell r="H1076">
            <v>2340</v>
          </cell>
          <cell r="I1076">
            <v>0.13714999999999999</v>
          </cell>
          <cell r="J1076">
            <v>320.93</v>
          </cell>
          <cell r="K1076">
            <v>101</v>
          </cell>
          <cell r="N1076" t="str">
            <v>P002</v>
          </cell>
        </row>
        <row r="1077">
          <cell r="B1077" t="str">
            <v>501693150</v>
          </cell>
          <cell r="C1077" t="str">
            <v>38mm CT HS035</v>
          </cell>
          <cell r="D1077" t="str">
            <v>PC400200</v>
          </cell>
          <cell r="E1077">
            <v>501693</v>
          </cell>
          <cell r="F1077" t="str">
            <v>Reserve</v>
          </cell>
          <cell r="G1077">
            <v>40543</v>
          </cell>
          <cell r="H1077">
            <v>5770</v>
          </cell>
          <cell r="I1077">
            <v>2.6890000000000001E-2</v>
          </cell>
          <cell r="J1077">
            <v>155.16</v>
          </cell>
          <cell r="K1077">
            <v>150</v>
          </cell>
          <cell r="N1077" t="str">
            <v>P002</v>
          </cell>
        </row>
        <row r="1078">
          <cell r="B1078" t="str">
            <v>501709101</v>
          </cell>
          <cell r="C1078" t="str">
            <v>EUDRAGIT L100</v>
          </cell>
          <cell r="D1078" t="str">
            <v>RX200212</v>
          </cell>
          <cell r="E1078">
            <v>501709</v>
          </cell>
          <cell r="F1078" t="str">
            <v>Reserve</v>
          </cell>
          <cell r="G1078">
            <v>38787</v>
          </cell>
          <cell r="H1078">
            <v>4.8470000000000004</v>
          </cell>
          <cell r="I1078">
            <v>81</v>
          </cell>
          <cell r="J1078">
            <v>392.61</v>
          </cell>
          <cell r="K1078">
            <v>101</v>
          </cell>
          <cell r="M1078" t="str">
            <v>Q</v>
          </cell>
          <cell r="N1078" t="str">
            <v>P001</v>
          </cell>
        </row>
        <row r="1079">
          <cell r="B1079" t="str">
            <v>501729103</v>
          </cell>
          <cell r="C1079" t="str">
            <v>SODIUM CMC - AKUCELL AF 0305</v>
          </cell>
          <cell r="D1079" t="str">
            <v>RX200213</v>
          </cell>
          <cell r="E1079">
            <v>501729</v>
          </cell>
          <cell r="F1079" t="str">
            <v>Reserve</v>
          </cell>
          <cell r="G1079">
            <v>40543</v>
          </cell>
          <cell r="H1079">
            <v>24.81</v>
          </cell>
          <cell r="I1079">
            <v>6.61</v>
          </cell>
          <cell r="J1079">
            <v>163.99</v>
          </cell>
          <cell r="K1079">
            <v>103</v>
          </cell>
          <cell r="M1079" t="str">
            <v>Q</v>
          </cell>
          <cell r="N1079" t="str">
            <v>P001</v>
          </cell>
        </row>
        <row r="1080">
          <cell r="B1080" t="str">
            <v>501748111</v>
          </cell>
          <cell r="C1080" t="str">
            <v>DESICCANT .5G * MINIPAX</v>
          </cell>
          <cell r="D1080" t="str">
            <v>PC400109</v>
          </cell>
          <cell r="E1080">
            <v>501748</v>
          </cell>
          <cell r="F1080" t="str">
            <v>Reserve</v>
          </cell>
          <cell r="G1080">
            <v>38735</v>
          </cell>
          <cell r="H1080">
            <v>7000</v>
          </cell>
          <cell r="I1080">
            <v>2.316E-2</v>
          </cell>
          <cell r="J1080">
            <v>162.12</v>
          </cell>
          <cell r="K1080">
            <v>111</v>
          </cell>
          <cell r="M1080" t="str">
            <v>Q</v>
          </cell>
          <cell r="N1080" t="str">
            <v>P002</v>
          </cell>
        </row>
        <row r="1081">
          <cell r="B1081" t="str">
            <v>501757105</v>
          </cell>
          <cell r="C1081" t="str">
            <v>CAPOTEN TABS 25MG 1000's</v>
          </cell>
          <cell r="D1081" t="str">
            <v>794.10.BMS</v>
          </cell>
          <cell r="E1081">
            <v>501757</v>
          </cell>
          <cell r="F1081" t="str">
            <v>Reserve</v>
          </cell>
          <cell r="G1081">
            <v>39263</v>
          </cell>
          <cell r="H1081">
            <v>9</v>
          </cell>
          <cell r="I1081">
            <v>10.34585</v>
          </cell>
          <cell r="J1081">
            <v>93.11</v>
          </cell>
          <cell r="K1081">
            <v>105</v>
          </cell>
          <cell r="M1081" t="str">
            <v>Q</v>
          </cell>
          <cell r="N1081" t="str">
            <v>F077</v>
          </cell>
        </row>
        <row r="1082">
          <cell r="B1082" t="str">
            <v>501783155</v>
          </cell>
          <cell r="C1082" t="str">
            <v>MEGESTROL ACETATE USP/BP</v>
          </cell>
          <cell r="D1082" t="str">
            <v>RA100175</v>
          </cell>
          <cell r="E1082">
            <v>501783</v>
          </cell>
          <cell r="F1082" t="str">
            <v>Reserve</v>
          </cell>
          <cell r="G1082">
            <v>38727</v>
          </cell>
          <cell r="H1082">
            <v>0.26900000000000002</v>
          </cell>
          <cell r="I1082">
            <v>700</v>
          </cell>
          <cell r="J1082">
            <v>188.3</v>
          </cell>
          <cell r="K1082">
            <v>155</v>
          </cell>
          <cell r="L1082" t="str">
            <v>EP</v>
          </cell>
          <cell r="M1082" t="str">
            <v>Q</v>
          </cell>
          <cell r="N1082" t="str">
            <v>P001</v>
          </cell>
        </row>
        <row r="1083">
          <cell r="B1083" t="str">
            <v>501785105</v>
          </cell>
          <cell r="C1083" t="str">
            <v>QUINAPRIL HCL TAB 5MG 90s</v>
          </cell>
          <cell r="D1083" t="str">
            <v>992.09.38</v>
          </cell>
          <cell r="E1083">
            <v>501785</v>
          </cell>
          <cell r="F1083" t="str">
            <v>Reserve</v>
          </cell>
          <cell r="G1083">
            <v>39051</v>
          </cell>
          <cell r="H1083">
            <v>46</v>
          </cell>
          <cell r="I1083">
            <v>3.1468500000000001</v>
          </cell>
          <cell r="J1083">
            <v>144.76</v>
          </cell>
          <cell r="K1083">
            <v>105</v>
          </cell>
          <cell r="M1083" t="str">
            <v>Q</v>
          </cell>
          <cell r="N1083" t="str">
            <v>F171</v>
          </cell>
        </row>
        <row r="1084">
          <cell r="B1084" t="str">
            <v>501817105</v>
          </cell>
          <cell r="C1084" t="str">
            <v>NEFAZODONE HCL TABS 200MG 60'S</v>
          </cell>
          <cell r="D1084" t="str">
            <v>919.02.1</v>
          </cell>
          <cell r="E1084">
            <v>501817</v>
          </cell>
          <cell r="F1084" t="str">
            <v>Reserve</v>
          </cell>
          <cell r="G1084">
            <v>39051</v>
          </cell>
          <cell r="H1084">
            <v>1105</v>
          </cell>
          <cell r="I1084">
            <v>7.1293499999999996</v>
          </cell>
          <cell r="J1084">
            <v>7877.93</v>
          </cell>
          <cell r="K1084">
            <v>105</v>
          </cell>
          <cell r="M1084" t="str">
            <v>Q</v>
          </cell>
          <cell r="N1084" t="str">
            <v>F081</v>
          </cell>
        </row>
        <row r="1085">
          <cell r="B1085" t="str">
            <v>501851150</v>
          </cell>
          <cell r="C1085" t="str">
            <v>SIZE 1 CLSR, HEMI-SNAP *330</v>
          </cell>
          <cell r="D1085" t="str">
            <v>RX200146</v>
          </cell>
          <cell r="E1085">
            <v>501851</v>
          </cell>
          <cell r="F1085" t="str">
            <v>Reserve</v>
          </cell>
          <cell r="G1085">
            <v>39116</v>
          </cell>
          <cell r="H1085">
            <v>67105.054000000004</v>
          </cell>
          <cell r="I1085">
            <v>4.3E-3</v>
          </cell>
          <cell r="J1085">
            <v>288.55</v>
          </cell>
          <cell r="K1085">
            <v>150</v>
          </cell>
          <cell r="M1085" t="str">
            <v>Q</v>
          </cell>
          <cell r="N1085" t="str">
            <v>P001</v>
          </cell>
        </row>
        <row r="1086">
          <cell r="B1086" t="str">
            <v>501852150</v>
          </cell>
          <cell r="C1086" t="str">
            <v>SIZE 3 CLSR, HEMI-SNAP *328</v>
          </cell>
          <cell r="D1086" t="str">
            <v>RX200160</v>
          </cell>
          <cell r="E1086">
            <v>501852</v>
          </cell>
          <cell r="F1086" t="str">
            <v>Reserve</v>
          </cell>
          <cell r="G1086">
            <v>38734</v>
          </cell>
          <cell r="H1086">
            <v>328756</v>
          </cell>
          <cell r="I1086">
            <v>4.1900000000000001E-3</v>
          </cell>
          <cell r="J1086">
            <v>1377.49</v>
          </cell>
          <cell r="K1086">
            <v>150</v>
          </cell>
          <cell r="M1086" t="str">
            <v>Q</v>
          </cell>
          <cell r="N1086" t="str">
            <v>P001</v>
          </cell>
        </row>
        <row r="1087">
          <cell r="B1087" t="str">
            <v>501853150</v>
          </cell>
          <cell r="C1087" t="str">
            <v>SIZE 3 CLSR, HEMI-SNAP *282</v>
          </cell>
          <cell r="D1087" t="str">
            <v>RX200159</v>
          </cell>
          <cell r="E1087">
            <v>501853</v>
          </cell>
          <cell r="F1087" t="str">
            <v>Reserve</v>
          </cell>
          <cell r="G1087">
            <v>39116</v>
          </cell>
          <cell r="H1087">
            <v>245132</v>
          </cell>
          <cell r="I1087">
            <v>4.6899999999999997E-3</v>
          </cell>
          <cell r="J1087">
            <v>1149.67</v>
          </cell>
          <cell r="K1087">
            <v>150</v>
          </cell>
          <cell r="M1087" t="str">
            <v>Q</v>
          </cell>
          <cell r="N1087" t="str">
            <v>P001</v>
          </cell>
        </row>
        <row r="1088">
          <cell r="B1088" t="str">
            <v>501907101</v>
          </cell>
          <cell r="C1088" t="str">
            <v>16OZ LIQUID SHELF-AMBER PET</v>
          </cell>
          <cell r="D1088" t="str">
            <v>PC400013</v>
          </cell>
          <cell r="E1088">
            <v>501907</v>
          </cell>
          <cell r="F1088" t="str">
            <v>Reserve</v>
          </cell>
          <cell r="G1088">
            <v>40543</v>
          </cell>
          <cell r="H1088">
            <v>20220</v>
          </cell>
          <cell r="I1088">
            <v>0.85402999999999996</v>
          </cell>
          <cell r="J1088">
            <v>17268.490000000002</v>
          </cell>
          <cell r="K1088">
            <v>101</v>
          </cell>
          <cell r="N1088" t="str">
            <v>P002</v>
          </cell>
        </row>
        <row r="1089">
          <cell r="B1089" t="str">
            <v>501913111</v>
          </cell>
          <cell r="C1089" t="str">
            <v>PREGELATINIZED STARCH NF</v>
          </cell>
          <cell r="D1089" t="str">
            <v>RX200091</v>
          </cell>
          <cell r="E1089">
            <v>501913</v>
          </cell>
          <cell r="F1089" t="str">
            <v>Reserve</v>
          </cell>
          <cell r="G1089">
            <v>38549</v>
          </cell>
          <cell r="H1089">
            <v>100</v>
          </cell>
          <cell r="I1089">
            <v>3.22</v>
          </cell>
          <cell r="J1089">
            <v>322</v>
          </cell>
          <cell r="K1089">
            <v>111</v>
          </cell>
          <cell r="M1089" t="str">
            <v>Q</v>
          </cell>
          <cell r="N1089" t="str">
            <v>P001</v>
          </cell>
        </row>
        <row r="1090">
          <cell r="B1090" t="str">
            <v>502007111</v>
          </cell>
          <cell r="C1090" t="str">
            <v>DESICCANT .5G * MINIPAX</v>
          </cell>
          <cell r="D1090" t="str">
            <v>PC400109</v>
          </cell>
          <cell r="E1090">
            <v>502007</v>
          </cell>
          <cell r="F1090" t="str">
            <v>Reserve</v>
          </cell>
          <cell r="G1090">
            <v>38730</v>
          </cell>
          <cell r="H1090">
            <v>220871</v>
          </cell>
          <cell r="I1090">
            <v>2.316E-2</v>
          </cell>
          <cell r="J1090">
            <v>5115.37</v>
          </cell>
          <cell r="K1090">
            <v>111</v>
          </cell>
          <cell r="M1090" t="str">
            <v>Q</v>
          </cell>
          <cell r="N1090" t="str">
            <v>P002</v>
          </cell>
        </row>
        <row r="1091">
          <cell r="B1091" t="str">
            <v>502018155</v>
          </cell>
          <cell r="C1091" t="str">
            <v>LOVASTATIN</v>
          </cell>
          <cell r="D1091" t="str">
            <v>RA100156</v>
          </cell>
          <cell r="E1091">
            <v>502018</v>
          </cell>
          <cell r="F1091" t="str">
            <v>Reserve</v>
          </cell>
          <cell r="G1091">
            <v>40543</v>
          </cell>
          <cell r="H1091">
            <v>0.53220000000000001</v>
          </cell>
          <cell r="I1091">
            <v>1250</v>
          </cell>
          <cell r="J1091">
            <v>665.25</v>
          </cell>
          <cell r="K1091">
            <v>155</v>
          </cell>
          <cell r="L1091" t="str">
            <v>EP</v>
          </cell>
          <cell r="M1091" t="str">
            <v>Q</v>
          </cell>
          <cell r="N1091" t="str">
            <v>P001</v>
          </cell>
        </row>
        <row r="1092">
          <cell r="B1092" t="str">
            <v>502057103</v>
          </cell>
          <cell r="C1092" t="str">
            <v>OPADRY TAN YS-1-2636</v>
          </cell>
          <cell r="D1092" t="str">
            <v>RC300105</v>
          </cell>
          <cell r="E1092">
            <v>502057</v>
          </cell>
          <cell r="F1092" t="str">
            <v>Reserve</v>
          </cell>
          <cell r="G1092">
            <v>40543</v>
          </cell>
          <cell r="H1092">
            <v>150</v>
          </cell>
          <cell r="I1092">
            <v>37.18</v>
          </cell>
          <cell r="J1092">
            <v>5577</v>
          </cell>
          <cell r="K1092">
            <v>103</v>
          </cell>
          <cell r="M1092" t="str">
            <v>Q</v>
          </cell>
          <cell r="N1092" t="str">
            <v>P001</v>
          </cell>
        </row>
        <row r="1093">
          <cell r="B1093" t="str">
            <v>502062103</v>
          </cell>
          <cell r="C1093" t="str">
            <v>SIZE 2 CLSR, HEMI-SNAP *144</v>
          </cell>
          <cell r="D1093" t="str">
            <v>RX200130</v>
          </cell>
          <cell r="E1093">
            <v>502062</v>
          </cell>
          <cell r="F1093" t="str">
            <v>Reserve</v>
          </cell>
          <cell r="G1093">
            <v>39183</v>
          </cell>
          <cell r="H1093">
            <v>794835</v>
          </cell>
          <cell r="I1093">
            <v>4.3499999999999997E-3</v>
          </cell>
          <cell r="J1093">
            <v>3457.53</v>
          </cell>
          <cell r="K1093">
            <v>103</v>
          </cell>
          <cell r="M1093" t="str">
            <v>Q</v>
          </cell>
          <cell r="N1093" t="str">
            <v>P001</v>
          </cell>
        </row>
        <row r="1094">
          <cell r="B1094" t="str">
            <v>502066150</v>
          </cell>
          <cell r="C1094" t="str">
            <v>OPADRY II WHITE Y-22-7719</v>
          </cell>
          <cell r="D1094" t="str">
            <v>RC300032</v>
          </cell>
          <cell r="E1094">
            <v>502066</v>
          </cell>
          <cell r="F1094" t="str">
            <v>Reserve</v>
          </cell>
          <cell r="G1094">
            <v>38765</v>
          </cell>
          <cell r="H1094">
            <v>2.9390000000000001</v>
          </cell>
          <cell r="I1094">
            <v>34.700000000000003</v>
          </cell>
          <cell r="J1094">
            <v>101.98</v>
          </cell>
          <cell r="K1094">
            <v>150</v>
          </cell>
          <cell r="M1094" t="str">
            <v>Q</v>
          </cell>
          <cell r="N1094" t="str">
            <v>P001</v>
          </cell>
        </row>
        <row r="1095">
          <cell r="B1095" t="str">
            <v>502066155</v>
          </cell>
          <cell r="C1095" t="str">
            <v>OPADRY II WHITE Y-22-7719</v>
          </cell>
          <cell r="D1095" t="str">
            <v>RC300032</v>
          </cell>
          <cell r="E1095">
            <v>502066</v>
          </cell>
          <cell r="F1095" t="str">
            <v>Reserve</v>
          </cell>
          <cell r="G1095">
            <v>38765</v>
          </cell>
          <cell r="H1095">
            <v>18</v>
          </cell>
          <cell r="I1095">
            <v>34.700000000000003</v>
          </cell>
          <cell r="J1095">
            <v>624.6</v>
          </cell>
          <cell r="K1095">
            <v>155</v>
          </cell>
          <cell r="M1095" t="str">
            <v>Q</v>
          </cell>
          <cell r="N1095" t="str">
            <v>P001</v>
          </cell>
        </row>
        <row r="1096">
          <cell r="B1096" t="str">
            <v>502068150</v>
          </cell>
          <cell r="C1096" t="str">
            <v>OPADRY II BROWN 32K16724</v>
          </cell>
          <cell r="D1096" t="str">
            <v>RC300026</v>
          </cell>
          <cell r="E1096">
            <v>502068</v>
          </cell>
          <cell r="F1096" t="str">
            <v>Reserve</v>
          </cell>
          <cell r="G1096">
            <v>38734</v>
          </cell>
          <cell r="H1096">
            <v>9.6000000000000002E-2</v>
          </cell>
          <cell r="I1096">
            <v>38.54</v>
          </cell>
          <cell r="J1096">
            <v>3.7</v>
          </cell>
          <cell r="K1096">
            <v>150</v>
          </cell>
          <cell r="M1096" t="str">
            <v>Q</v>
          </cell>
          <cell r="N1096" t="str">
            <v>P001</v>
          </cell>
        </row>
        <row r="1097">
          <cell r="B1097" t="str">
            <v>502104155</v>
          </cell>
          <cell r="C1097" t="str">
            <v>ETHYL ALCOHOL, 200 PROOF, ANH.</v>
          </cell>
          <cell r="D1097" t="str">
            <v>RX200219</v>
          </cell>
          <cell r="E1097">
            <v>502104</v>
          </cell>
          <cell r="F1097" t="str">
            <v>Reserve</v>
          </cell>
          <cell r="G1097">
            <v>38798</v>
          </cell>
          <cell r="H1097">
            <v>19</v>
          </cell>
          <cell r="I1097">
            <v>34.585000000000001</v>
          </cell>
          <cell r="J1097">
            <v>657.12</v>
          </cell>
          <cell r="K1097">
            <v>155</v>
          </cell>
          <cell r="M1097" t="str">
            <v>Q</v>
          </cell>
          <cell r="N1097" t="str">
            <v>P001</v>
          </cell>
        </row>
        <row r="1098">
          <cell r="B1098" t="str">
            <v>502184111</v>
          </cell>
          <cell r="C1098" t="str">
            <v>EA78 SWEET CREAM #3714</v>
          </cell>
          <cell r="D1098" t="str">
            <v>RX200040</v>
          </cell>
          <cell r="E1098">
            <v>502184</v>
          </cell>
          <cell r="F1098" t="str">
            <v>Reserve</v>
          </cell>
          <cell r="G1098">
            <v>38745</v>
          </cell>
          <cell r="H1098">
            <v>3.214</v>
          </cell>
          <cell r="I1098">
            <v>18.29</v>
          </cell>
          <cell r="J1098">
            <v>58.78</v>
          </cell>
          <cell r="K1098">
            <v>111</v>
          </cell>
          <cell r="M1098" t="str">
            <v>Q</v>
          </cell>
          <cell r="N1098" t="str">
            <v>P001</v>
          </cell>
        </row>
        <row r="1099">
          <cell r="B1099" t="str">
            <v>502197103</v>
          </cell>
          <cell r="C1099" t="str">
            <v>OPADRY II PURPLE 85F10144</v>
          </cell>
          <cell r="D1099" t="str">
            <v>RC300067</v>
          </cell>
          <cell r="E1099">
            <v>502197</v>
          </cell>
          <cell r="F1099" t="str">
            <v>Reserve</v>
          </cell>
          <cell r="G1099">
            <v>38744</v>
          </cell>
          <cell r="H1099">
            <v>7.8460000000000001</v>
          </cell>
          <cell r="I1099">
            <v>44.36</v>
          </cell>
          <cell r="J1099">
            <v>348.05</v>
          </cell>
          <cell r="K1099">
            <v>103</v>
          </cell>
          <cell r="M1099" t="str">
            <v>Q</v>
          </cell>
          <cell r="N1099" t="str">
            <v>P001</v>
          </cell>
        </row>
        <row r="1100">
          <cell r="B1100" t="str">
            <v>502197150</v>
          </cell>
          <cell r="C1100" t="str">
            <v>OPADRY II PURPLE 85F10144</v>
          </cell>
          <cell r="D1100" t="str">
            <v>RC300067</v>
          </cell>
          <cell r="E1100">
            <v>502197</v>
          </cell>
          <cell r="F1100" t="str">
            <v>Reserve</v>
          </cell>
          <cell r="G1100">
            <v>38744</v>
          </cell>
          <cell r="H1100">
            <v>1</v>
          </cell>
          <cell r="I1100">
            <v>44.36</v>
          </cell>
          <cell r="J1100">
            <v>44.36</v>
          </cell>
          <cell r="K1100">
            <v>150</v>
          </cell>
          <cell r="M1100" t="str">
            <v>Q</v>
          </cell>
          <cell r="N1100" t="str">
            <v>P001</v>
          </cell>
        </row>
        <row r="1101">
          <cell r="B1101" t="str">
            <v>502198103</v>
          </cell>
          <cell r="C1101" t="str">
            <v>OPADRY II GREEN 85F11883</v>
          </cell>
          <cell r="D1101" t="str">
            <v>RC300068</v>
          </cell>
          <cell r="E1101">
            <v>502198</v>
          </cell>
          <cell r="F1101" t="str">
            <v>Reserve</v>
          </cell>
          <cell r="G1101">
            <v>38743</v>
          </cell>
          <cell r="H1101">
            <v>7.6849999999999996</v>
          </cell>
          <cell r="I1101">
            <v>45.55</v>
          </cell>
          <cell r="J1101">
            <v>350.05</v>
          </cell>
          <cell r="K1101">
            <v>103</v>
          </cell>
          <cell r="M1101" t="str">
            <v>Q</v>
          </cell>
          <cell r="N1101" t="str">
            <v>P001</v>
          </cell>
        </row>
        <row r="1102">
          <cell r="B1102" t="str">
            <v>502199101</v>
          </cell>
          <cell r="C1102" t="str">
            <v>OPADRY II BEIGE 85F17481</v>
          </cell>
          <cell r="D1102" t="str">
            <v>RC300069</v>
          </cell>
          <cell r="E1102">
            <v>502199</v>
          </cell>
          <cell r="F1102" t="str">
            <v>Reserve</v>
          </cell>
          <cell r="G1102">
            <v>38784</v>
          </cell>
          <cell r="H1102">
            <v>8.8450000000000006</v>
          </cell>
          <cell r="I1102">
            <v>45</v>
          </cell>
          <cell r="J1102">
            <v>398.03</v>
          </cell>
          <cell r="K1102">
            <v>101</v>
          </cell>
          <cell r="M1102" t="str">
            <v>Q</v>
          </cell>
          <cell r="N1102" t="str">
            <v>P001</v>
          </cell>
        </row>
        <row r="1103">
          <cell r="B1103" t="str">
            <v>502202103</v>
          </cell>
          <cell r="C1103" t="str">
            <v>OPADRY II YELLOW 85F92223</v>
          </cell>
          <cell r="D1103" t="str">
            <v>RC300070</v>
          </cell>
          <cell r="E1103">
            <v>502202</v>
          </cell>
          <cell r="F1103" t="str">
            <v>Reserve</v>
          </cell>
          <cell r="G1103">
            <v>38615</v>
          </cell>
          <cell r="H1103">
            <v>7.35</v>
          </cell>
          <cell r="I1103">
            <v>44.1</v>
          </cell>
          <cell r="J1103">
            <v>324.14</v>
          </cell>
          <cell r="K1103">
            <v>103</v>
          </cell>
          <cell r="M1103" t="str">
            <v>Q</v>
          </cell>
          <cell r="N1103" t="str">
            <v>P001</v>
          </cell>
        </row>
        <row r="1104">
          <cell r="B1104" t="str">
            <v>502205103</v>
          </cell>
          <cell r="C1104" t="str">
            <v>OPADRY II WHITE 85G18490</v>
          </cell>
          <cell r="D1104" t="str">
            <v>RC300071</v>
          </cell>
          <cell r="E1104">
            <v>502205</v>
          </cell>
          <cell r="F1104" t="str">
            <v>Reserve</v>
          </cell>
          <cell r="G1104">
            <v>38784</v>
          </cell>
          <cell r="H1104">
            <v>4.6440000000000001</v>
          </cell>
          <cell r="I1104">
            <v>44.25</v>
          </cell>
          <cell r="J1104">
            <v>205.5</v>
          </cell>
          <cell r="K1104">
            <v>103</v>
          </cell>
          <cell r="M1104" t="str">
            <v>Q</v>
          </cell>
          <cell r="N1104" t="str">
            <v>P001</v>
          </cell>
        </row>
        <row r="1105">
          <cell r="B1105" t="str">
            <v>502209103</v>
          </cell>
          <cell r="C1105" t="str">
            <v>OPADRY II PINK 85G94037</v>
          </cell>
          <cell r="D1105" t="str">
            <v>RC300073</v>
          </cell>
          <cell r="E1105">
            <v>502209</v>
          </cell>
          <cell r="F1105" t="str">
            <v>Reserve</v>
          </cell>
          <cell r="G1105">
            <v>38784</v>
          </cell>
          <cell r="H1105">
            <v>7.6859999999999999</v>
          </cell>
          <cell r="I1105">
            <v>45.94</v>
          </cell>
          <cell r="J1105">
            <v>353.09</v>
          </cell>
          <cell r="K1105">
            <v>103</v>
          </cell>
          <cell r="M1105" t="str">
            <v>Q</v>
          </cell>
          <cell r="N1105" t="str">
            <v>P001</v>
          </cell>
        </row>
        <row r="1106">
          <cell r="B1106" t="str">
            <v>502243150</v>
          </cell>
          <cell r="C1106" t="str">
            <v>OPADRY GRAY 05B17610 (DK)</v>
          </cell>
          <cell r="D1106" t="str">
            <v>RC300023</v>
          </cell>
          <cell r="E1106">
            <v>502243</v>
          </cell>
          <cell r="F1106" t="str">
            <v>Reserve</v>
          </cell>
          <cell r="G1106">
            <v>38762</v>
          </cell>
          <cell r="H1106">
            <v>8.2360000000000007</v>
          </cell>
          <cell r="I1106">
            <v>40.1</v>
          </cell>
          <cell r="J1106">
            <v>330.26</v>
          </cell>
          <cell r="K1106">
            <v>150</v>
          </cell>
          <cell r="M1106" t="str">
            <v>Q</v>
          </cell>
          <cell r="N1106" t="str">
            <v>P001</v>
          </cell>
        </row>
        <row r="1107">
          <cell r="B1107" t="str">
            <v>502261111</v>
          </cell>
          <cell r="C1107" t="str">
            <v>D&amp;C RED #30 AL LAKE HT #6030</v>
          </cell>
          <cell r="D1107" t="str">
            <v>RC300001</v>
          </cell>
          <cell r="E1107">
            <v>502261</v>
          </cell>
          <cell r="F1107" t="str">
            <v xml:space="preserve"> </v>
          </cell>
          <cell r="G1107">
            <v>39014</v>
          </cell>
          <cell r="H1107">
            <v>0.32800000000000001</v>
          </cell>
          <cell r="I1107">
            <v>181.7</v>
          </cell>
          <cell r="J1107">
            <v>59.6</v>
          </cell>
          <cell r="K1107">
            <v>111</v>
          </cell>
          <cell r="M1107" t="str">
            <v>Q</v>
          </cell>
          <cell r="N1107" t="str">
            <v>P001</v>
          </cell>
        </row>
        <row r="1108">
          <cell r="B1108" t="str">
            <v>502262111</v>
          </cell>
          <cell r="C1108" t="str">
            <v>HD74 PEPPERMENT #612</v>
          </cell>
          <cell r="D1108" t="str">
            <v>RX200041</v>
          </cell>
          <cell r="E1108">
            <v>502262</v>
          </cell>
          <cell r="F1108" t="str">
            <v>Reserve</v>
          </cell>
          <cell r="G1108">
            <v>38749</v>
          </cell>
          <cell r="H1108">
            <v>13.329000000000001</v>
          </cell>
          <cell r="I1108">
            <v>26.39</v>
          </cell>
          <cell r="J1108">
            <v>351.75</v>
          </cell>
          <cell r="K1108">
            <v>111</v>
          </cell>
          <cell r="M1108" t="str">
            <v>Q</v>
          </cell>
          <cell r="N1108" t="str">
            <v>P001</v>
          </cell>
        </row>
        <row r="1109">
          <cell r="B1109" t="str">
            <v>502263155</v>
          </cell>
          <cell r="C1109" t="str">
            <v>RAMIPRIL, USP</v>
          </cell>
          <cell r="D1109" t="str">
            <v>RA100183</v>
          </cell>
          <cell r="E1109">
            <v>502263</v>
          </cell>
          <cell r="F1109" t="str">
            <v>Reserve</v>
          </cell>
          <cell r="G1109">
            <v>40543</v>
          </cell>
          <cell r="H1109">
            <v>6.0199999999999997E-2</v>
          </cell>
          <cell r="I1109">
            <v>15000</v>
          </cell>
          <cell r="J1109">
            <v>903</v>
          </cell>
          <cell r="K1109">
            <v>155</v>
          </cell>
          <cell r="L1109" t="str">
            <v>EP</v>
          </cell>
          <cell r="M1109" t="str">
            <v>Q</v>
          </cell>
          <cell r="N1109" t="str">
            <v>P001</v>
          </cell>
        </row>
        <row r="1110">
          <cell r="B1110" t="str">
            <v>502264150</v>
          </cell>
          <cell r="C1110" t="str">
            <v>ROPINIROLE HYDROCHLORIDE</v>
          </cell>
          <cell r="D1110" t="str">
            <v>RA100144</v>
          </cell>
          <cell r="E1110">
            <v>502264</v>
          </cell>
          <cell r="F1110" t="str">
            <v>Reserve</v>
          </cell>
          <cell r="G1110">
            <v>38686</v>
          </cell>
          <cell r="H1110">
            <v>3.1699999999999999E-2</v>
          </cell>
          <cell r="I1110">
            <v>36000</v>
          </cell>
          <cell r="J1110">
            <v>1141.2</v>
          </cell>
          <cell r="K1110">
            <v>150</v>
          </cell>
          <cell r="M1110" t="str">
            <v>Q</v>
          </cell>
          <cell r="N1110" t="str">
            <v>P001</v>
          </cell>
        </row>
        <row r="1111">
          <cell r="B1111" t="str">
            <v>502285103</v>
          </cell>
          <cell r="C1111" t="str">
            <v>120CC RD 38-400-OWENS</v>
          </cell>
          <cell r="D1111" t="str">
            <v>PC400208</v>
          </cell>
          <cell r="E1111">
            <v>502285</v>
          </cell>
          <cell r="F1111" t="str">
            <v>Reserve</v>
          </cell>
          <cell r="G1111">
            <v>40543</v>
          </cell>
          <cell r="H1111">
            <v>5190</v>
          </cell>
          <cell r="I1111">
            <v>7.6359999999999997E-2</v>
          </cell>
          <cell r="J1111">
            <v>396.31</v>
          </cell>
          <cell r="K1111">
            <v>103</v>
          </cell>
          <cell r="M1111" t="str">
            <v>Q</v>
          </cell>
          <cell r="N1111" t="str">
            <v>P002</v>
          </cell>
        </row>
        <row r="1112">
          <cell r="B1112" t="str">
            <v>502289150</v>
          </cell>
          <cell r="C1112" t="str">
            <v>ZINC STEARATE USP</v>
          </cell>
          <cell r="D1112" t="str">
            <v>RX200124</v>
          </cell>
          <cell r="E1112">
            <v>502289</v>
          </cell>
          <cell r="F1112" t="str">
            <v>Reserve</v>
          </cell>
          <cell r="G1112">
            <v>39389</v>
          </cell>
          <cell r="H1112">
            <v>11.340999999999999</v>
          </cell>
          <cell r="I1112">
            <v>3.2848099999999998</v>
          </cell>
          <cell r="J1112">
            <v>37.25</v>
          </cell>
          <cell r="K1112">
            <v>150</v>
          </cell>
          <cell r="N1112" t="str">
            <v>P001</v>
          </cell>
        </row>
        <row r="1113">
          <cell r="B1113" t="str">
            <v>502289157</v>
          </cell>
          <cell r="C1113" t="str">
            <v>ZINC STEARATE USP</v>
          </cell>
          <cell r="D1113" t="str">
            <v>RX200124</v>
          </cell>
          <cell r="E1113">
            <v>502289</v>
          </cell>
          <cell r="F1113" t="str">
            <v>Reserve</v>
          </cell>
          <cell r="G1113">
            <v>39389</v>
          </cell>
          <cell r="H1113">
            <v>0.75839999999999996</v>
          </cell>
          <cell r="I1113">
            <v>3.2848099999999998</v>
          </cell>
          <cell r="J1113">
            <v>2.4900000000000002</v>
          </cell>
          <cell r="K1113">
            <v>157</v>
          </cell>
          <cell r="L1113" t="str">
            <v>RD</v>
          </cell>
          <cell r="N1113" t="str">
            <v>P001</v>
          </cell>
        </row>
        <row r="1114">
          <cell r="B1114" t="str">
            <v>502290151</v>
          </cell>
          <cell r="C1114" t="str">
            <v>IMPERIAL 1885L USP BC</v>
          </cell>
          <cell r="D1114" t="str">
            <v>RX200053</v>
          </cell>
          <cell r="E1114">
            <v>502290</v>
          </cell>
          <cell r="F1114" t="str">
            <v>Reserve</v>
          </cell>
          <cell r="G1114">
            <v>38771</v>
          </cell>
          <cell r="H1114">
            <v>2.9319999999999999</v>
          </cell>
          <cell r="I1114">
            <v>1.59</v>
          </cell>
          <cell r="J1114">
            <v>4.66</v>
          </cell>
          <cell r="K1114">
            <v>151</v>
          </cell>
          <cell r="M1114" t="str">
            <v>Q</v>
          </cell>
          <cell r="N1114" t="str">
            <v>P001</v>
          </cell>
        </row>
        <row r="1115">
          <cell r="B1115" t="str">
            <v>502308150</v>
          </cell>
          <cell r="C1115" t="str">
            <v>OPADRY WHITE YS-1-7003</v>
          </cell>
          <cell r="D1115" t="str">
            <v>RC300041</v>
          </cell>
          <cell r="E1115">
            <v>502308</v>
          </cell>
          <cell r="F1115" t="str">
            <v>Reserve</v>
          </cell>
          <cell r="G1115">
            <v>38807</v>
          </cell>
          <cell r="H1115">
            <v>0.13600000000000001</v>
          </cell>
          <cell r="I1115">
            <v>41.27</v>
          </cell>
          <cell r="J1115">
            <v>5.61</v>
          </cell>
          <cell r="K1115">
            <v>150</v>
          </cell>
          <cell r="M1115" t="str">
            <v>Q</v>
          </cell>
          <cell r="N1115" t="str">
            <v>P001</v>
          </cell>
        </row>
        <row r="1116">
          <cell r="B1116" t="str">
            <v>502327111</v>
          </cell>
          <cell r="C1116" t="str">
            <v>CITRIC ACID MONOHYDRATE USP</v>
          </cell>
          <cell r="D1116" t="str">
            <v>RX200015</v>
          </cell>
          <cell r="E1116">
            <v>502327</v>
          </cell>
          <cell r="F1116" t="str">
            <v>Reserve</v>
          </cell>
          <cell r="G1116">
            <v>38828</v>
          </cell>
          <cell r="H1116">
            <v>7.88</v>
          </cell>
          <cell r="I1116">
            <v>3.43</v>
          </cell>
          <cell r="J1116">
            <v>27.03</v>
          </cell>
          <cell r="K1116">
            <v>111</v>
          </cell>
          <cell r="M1116" t="str">
            <v>Q</v>
          </cell>
          <cell r="N1116" t="str">
            <v>P001</v>
          </cell>
        </row>
        <row r="1117">
          <cell r="B1117" t="str">
            <v>502348150</v>
          </cell>
          <cell r="C1117" t="str">
            <v>SIZE 1 CLSR, HEMI-SNAP*CAN*595</v>
          </cell>
          <cell r="D1117" t="str">
            <v>RX200129</v>
          </cell>
          <cell r="E1117">
            <v>502348</v>
          </cell>
          <cell r="F1117" t="str">
            <v>Reserve</v>
          </cell>
          <cell r="G1117">
            <v>39158</v>
          </cell>
          <cell r="H1117">
            <v>194461</v>
          </cell>
          <cell r="I1117">
            <v>4.5500000000000002E-3</v>
          </cell>
          <cell r="J1117">
            <v>884.8</v>
          </cell>
          <cell r="K1117">
            <v>150</v>
          </cell>
          <cell r="M1117" t="str">
            <v>Q</v>
          </cell>
          <cell r="N1117" t="str">
            <v>P001</v>
          </cell>
        </row>
        <row r="1118">
          <cell r="B1118" t="str">
            <v>502352101</v>
          </cell>
          <cell r="C1118" t="str">
            <v>400CC RD 53-400-OWENS</v>
          </cell>
          <cell r="D1118" t="str">
            <v>PC400206</v>
          </cell>
          <cell r="E1118">
            <v>502352</v>
          </cell>
          <cell r="F1118" t="str">
            <v>Reserve</v>
          </cell>
          <cell r="G1118">
            <v>40543</v>
          </cell>
          <cell r="H1118">
            <v>2110</v>
          </cell>
          <cell r="I1118">
            <v>0.16250000000000001</v>
          </cell>
          <cell r="J1118">
            <v>342.88</v>
          </cell>
          <cell r="K1118">
            <v>101</v>
          </cell>
          <cell r="N1118" t="str">
            <v>P002</v>
          </cell>
        </row>
        <row r="1119">
          <cell r="B1119" t="str">
            <v>502353101</v>
          </cell>
          <cell r="C1119" t="str">
            <v>400CC RD 53-400-OWENS</v>
          </cell>
          <cell r="D1119" t="str">
            <v>PC400206</v>
          </cell>
          <cell r="E1119">
            <v>502353</v>
          </cell>
          <cell r="F1119" t="str">
            <v>Reserve</v>
          </cell>
          <cell r="G1119">
            <v>40543</v>
          </cell>
          <cell r="H1119">
            <v>2110</v>
          </cell>
          <cell r="I1119">
            <v>0.16250000000000001</v>
          </cell>
          <cell r="J1119">
            <v>342.88</v>
          </cell>
          <cell r="K1119">
            <v>101</v>
          </cell>
          <cell r="N1119" t="str">
            <v>P002</v>
          </cell>
        </row>
        <row r="1120">
          <cell r="B1120" t="str">
            <v>502387103</v>
          </cell>
          <cell r="C1120" t="str">
            <v>SIZE 1 NATURAL CAPSULES</v>
          </cell>
          <cell r="D1120" t="str">
            <v>RX200230</v>
          </cell>
          <cell r="E1120">
            <v>502387</v>
          </cell>
          <cell r="F1120" t="str">
            <v>Reserve</v>
          </cell>
          <cell r="G1120">
            <v>40543</v>
          </cell>
          <cell r="H1120">
            <v>517334</v>
          </cell>
          <cell r="I1120">
            <v>3.5500000000000002E-3</v>
          </cell>
          <cell r="J1120">
            <v>1836.54</v>
          </cell>
          <cell r="K1120">
            <v>103</v>
          </cell>
          <cell r="M1120" t="str">
            <v>Q</v>
          </cell>
          <cell r="N1120" t="str">
            <v>P001</v>
          </cell>
        </row>
        <row r="1121">
          <cell r="B1121" t="str">
            <v>502388103</v>
          </cell>
          <cell r="C1121" t="str">
            <v>SIZE 2 NATURAL CAPSULES</v>
          </cell>
          <cell r="D1121" t="str">
            <v>RX200231</v>
          </cell>
          <cell r="E1121">
            <v>502388</v>
          </cell>
          <cell r="F1121" t="str">
            <v>Reserve</v>
          </cell>
          <cell r="G1121">
            <v>40543</v>
          </cell>
          <cell r="H1121">
            <v>521722</v>
          </cell>
          <cell r="I1121">
            <v>3.5000000000000001E-3</v>
          </cell>
          <cell r="J1121">
            <v>1826.03</v>
          </cell>
          <cell r="K1121">
            <v>103</v>
          </cell>
          <cell r="M1121" t="str">
            <v>Q</v>
          </cell>
          <cell r="N1121" t="str">
            <v>P001</v>
          </cell>
        </row>
        <row r="1122">
          <cell r="B1122" t="str">
            <v>502399155</v>
          </cell>
          <cell r="C1122" t="str">
            <v>MEGESTROL ACETATE USP/BP</v>
          </cell>
          <cell r="D1122" t="str">
            <v>RA100175</v>
          </cell>
          <cell r="E1122">
            <v>502399</v>
          </cell>
          <cell r="F1122" t="str">
            <v>Reserve</v>
          </cell>
          <cell r="G1122">
            <v>38840</v>
          </cell>
          <cell r="H1122">
            <v>0.92700000000000005</v>
          </cell>
          <cell r="I1122">
            <v>700</v>
          </cell>
          <cell r="J1122">
            <v>648.9</v>
          </cell>
          <cell r="K1122">
            <v>155</v>
          </cell>
          <cell r="L1122" t="str">
            <v>EP</v>
          </cell>
          <cell r="M1122" t="str">
            <v>Q</v>
          </cell>
          <cell r="N1122" t="str">
            <v>P001</v>
          </cell>
        </row>
        <row r="1123">
          <cell r="B1123" t="str">
            <v>502402151</v>
          </cell>
          <cell r="C1123" t="str">
            <v>OPADRY II YELLOW 32K12881</v>
          </cell>
          <cell r="D1123" t="str">
            <v>RC300033</v>
          </cell>
          <cell r="E1123">
            <v>502402</v>
          </cell>
          <cell r="F1123" t="str">
            <v>Reserve</v>
          </cell>
          <cell r="G1123">
            <v>38765</v>
          </cell>
          <cell r="H1123">
            <v>3.0470000000000002</v>
          </cell>
          <cell r="I1123">
            <v>40.93</v>
          </cell>
          <cell r="J1123">
            <v>124.71</v>
          </cell>
          <cell r="K1123">
            <v>151</v>
          </cell>
          <cell r="M1123" t="str">
            <v>Q</v>
          </cell>
          <cell r="N1123" t="str">
            <v>P001</v>
          </cell>
        </row>
        <row r="1124">
          <cell r="B1124" t="str">
            <v>502403150</v>
          </cell>
          <cell r="C1124" t="str">
            <v>PSEUDOEPHEDRINE HCL FINE</v>
          </cell>
          <cell r="D1124" t="str">
            <v>RA100148</v>
          </cell>
          <cell r="E1124">
            <v>502403</v>
          </cell>
          <cell r="F1124" t="str">
            <v>Reserve</v>
          </cell>
          <cell r="G1124">
            <v>38820</v>
          </cell>
          <cell r="H1124">
            <v>0.1</v>
          </cell>
          <cell r="I1124">
            <v>89</v>
          </cell>
          <cell r="J1124">
            <v>8.9</v>
          </cell>
          <cell r="K1124">
            <v>150</v>
          </cell>
          <cell r="M1124" t="str">
            <v>Q</v>
          </cell>
          <cell r="N1124" t="str">
            <v>P001</v>
          </cell>
        </row>
        <row r="1125">
          <cell r="B1125" t="str">
            <v>502424105</v>
          </cell>
          <cell r="C1125" t="str">
            <v>PAROXETINE TAB 20MG D-PAR</v>
          </cell>
          <cell r="D1125" t="str">
            <v>877.05.1</v>
          </cell>
          <cell r="E1125">
            <v>502424</v>
          </cell>
          <cell r="F1125" t="str">
            <v>Reserve</v>
          </cell>
          <cell r="G1125">
            <v>38929</v>
          </cell>
          <cell r="H1125">
            <v>2</v>
          </cell>
          <cell r="I1125">
            <v>6.6850000000000007E-2</v>
          </cell>
          <cell r="J1125">
            <v>0.13</v>
          </cell>
          <cell r="K1125">
            <v>105</v>
          </cell>
          <cell r="M1125" t="str">
            <v>Q</v>
          </cell>
          <cell r="N1125" t="str">
            <v>F080</v>
          </cell>
        </row>
        <row r="1126">
          <cell r="B1126" t="str">
            <v>502426103</v>
          </cell>
          <cell r="C1126" t="str">
            <v>SIZE 00 NATURAL CAPSULES</v>
          </cell>
          <cell r="D1126" t="str">
            <v>RX200228</v>
          </cell>
          <cell r="E1126">
            <v>502426</v>
          </cell>
          <cell r="F1126" t="str">
            <v>Reserve</v>
          </cell>
          <cell r="G1126">
            <v>38797</v>
          </cell>
          <cell r="H1126">
            <v>409378.00199999998</v>
          </cell>
          <cell r="I1126">
            <v>6.0000000000000001E-3</v>
          </cell>
          <cell r="J1126">
            <v>2456.27</v>
          </cell>
          <cell r="K1126">
            <v>103</v>
          </cell>
          <cell r="M1126" t="str">
            <v>Q</v>
          </cell>
          <cell r="N1126" t="str">
            <v>P001</v>
          </cell>
        </row>
        <row r="1127">
          <cell r="B1127" t="str">
            <v>502427101</v>
          </cell>
          <cell r="C1127" t="str">
            <v>SIZE 0 NATURAL CAPSULES</v>
          </cell>
          <cell r="D1127" t="str">
            <v>RX200229</v>
          </cell>
          <cell r="E1127">
            <v>502427</v>
          </cell>
          <cell r="F1127" t="str">
            <v>Reserve</v>
          </cell>
          <cell r="G1127">
            <v>38797</v>
          </cell>
          <cell r="H1127">
            <v>390299.00400000002</v>
          </cell>
          <cell r="I1127">
            <v>3.5999999999999999E-3</v>
          </cell>
          <cell r="J1127">
            <v>1405.08</v>
          </cell>
          <cell r="K1127">
            <v>101</v>
          </cell>
          <cell r="M1127" t="str">
            <v>Q</v>
          </cell>
          <cell r="N1127" t="str">
            <v>P001</v>
          </cell>
        </row>
        <row r="1128">
          <cell r="B1128" t="str">
            <v>502427155</v>
          </cell>
          <cell r="C1128" t="str">
            <v>SIZE 0 NATURAL CAPSULES</v>
          </cell>
          <cell r="D1128" t="str">
            <v>RX200229</v>
          </cell>
          <cell r="E1128">
            <v>502427</v>
          </cell>
          <cell r="F1128" t="str">
            <v>Reserve</v>
          </cell>
          <cell r="G1128">
            <v>38797</v>
          </cell>
          <cell r="H1128">
            <v>200000</v>
          </cell>
          <cell r="I1128">
            <v>3.5999999999999999E-3</v>
          </cell>
          <cell r="J1128">
            <v>720</v>
          </cell>
          <cell r="K1128">
            <v>155</v>
          </cell>
          <cell r="L1128" t="str">
            <v>EP</v>
          </cell>
          <cell r="M1128" t="str">
            <v>Q</v>
          </cell>
          <cell r="N1128" t="str">
            <v>P001</v>
          </cell>
        </row>
        <row r="1129">
          <cell r="B1129" t="str">
            <v>502428155</v>
          </cell>
          <cell r="C1129" t="str">
            <v>NIACIN, USP/NF FINE GRANULAR</v>
          </cell>
          <cell r="D1129" t="str">
            <v>RA100164</v>
          </cell>
          <cell r="E1129">
            <v>502428</v>
          </cell>
          <cell r="F1129" t="str">
            <v>Reserve</v>
          </cell>
          <cell r="G1129">
            <v>38833</v>
          </cell>
          <cell r="H1129">
            <v>19.3</v>
          </cell>
          <cell r="I1129">
            <v>9.25</v>
          </cell>
          <cell r="J1129">
            <v>178.53</v>
          </cell>
          <cell r="K1129">
            <v>155</v>
          </cell>
          <cell r="L1129" t="str">
            <v>EP</v>
          </cell>
          <cell r="M1129" t="str">
            <v>Q</v>
          </cell>
          <cell r="N1129" t="str">
            <v>P001</v>
          </cell>
        </row>
        <row r="1130">
          <cell r="B1130" t="str">
            <v>502433101</v>
          </cell>
          <cell r="C1130" t="str">
            <v>RISPERIDONE</v>
          </cell>
          <cell r="D1130" t="str">
            <v>RA100102</v>
          </cell>
          <cell r="E1130">
            <v>502433</v>
          </cell>
          <cell r="F1130" t="str">
            <v>Reserve</v>
          </cell>
          <cell r="G1130">
            <v>38908</v>
          </cell>
          <cell r="H1130">
            <v>0.19500000000000001</v>
          </cell>
          <cell r="I1130">
            <v>17000</v>
          </cell>
          <cell r="J1130">
            <v>3315</v>
          </cell>
          <cell r="K1130">
            <v>101</v>
          </cell>
          <cell r="M1130" t="str">
            <v>Q</v>
          </cell>
          <cell r="N1130" t="str">
            <v>P001</v>
          </cell>
        </row>
        <row r="1131">
          <cell r="B1131" t="str">
            <v>502447155</v>
          </cell>
          <cell r="C1131" t="str">
            <v>METHOCEL K15M PREMIUM CR</v>
          </cell>
          <cell r="D1131" t="str">
            <v>RX200221</v>
          </cell>
          <cell r="E1131">
            <v>502447</v>
          </cell>
          <cell r="F1131" t="str">
            <v>Reserve</v>
          </cell>
          <cell r="G1131">
            <v>40543</v>
          </cell>
          <cell r="H1131">
            <v>8.484</v>
          </cell>
          <cell r="I1131">
            <v>35.026400000000002</v>
          </cell>
          <cell r="J1131">
            <v>297.16000000000003</v>
          </cell>
          <cell r="K1131">
            <v>155</v>
          </cell>
          <cell r="M1131" t="str">
            <v>Q</v>
          </cell>
          <cell r="N1131" t="str">
            <v>P001</v>
          </cell>
        </row>
        <row r="1132">
          <cell r="B1132" t="str">
            <v>502489105</v>
          </cell>
          <cell r="C1132" t="str">
            <v>CAPOTEN TABS 50MG 1000's</v>
          </cell>
          <cell r="D1132" t="str">
            <v>795.10.BMS</v>
          </cell>
          <cell r="E1132">
            <v>502489</v>
          </cell>
          <cell r="F1132" t="str">
            <v>Reserve</v>
          </cell>
          <cell r="G1132">
            <v>39386</v>
          </cell>
          <cell r="H1132">
            <v>1047</v>
          </cell>
          <cell r="I1132">
            <v>18.32685</v>
          </cell>
          <cell r="J1132">
            <v>19188.21</v>
          </cell>
          <cell r="K1132">
            <v>105</v>
          </cell>
          <cell r="N1132" t="str">
            <v>F077</v>
          </cell>
        </row>
        <row r="1133">
          <cell r="B1133" t="str">
            <v>502502111</v>
          </cell>
          <cell r="C1133" t="str">
            <v>MALTRIN M180</v>
          </cell>
          <cell r="D1133" t="str">
            <v>RX200172</v>
          </cell>
          <cell r="E1133">
            <v>502502</v>
          </cell>
          <cell r="F1133" t="str">
            <v>Reserve</v>
          </cell>
          <cell r="G1133">
            <v>38860</v>
          </cell>
          <cell r="H1133">
            <v>249.4</v>
          </cell>
          <cell r="I1133">
            <v>2.2000000000000002</v>
          </cell>
          <cell r="J1133">
            <v>548.67999999999995</v>
          </cell>
          <cell r="K1133">
            <v>111</v>
          </cell>
          <cell r="M1133" t="str">
            <v>Q</v>
          </cell>
          <cell r="N1133" t="str">
            <v>P001</v>
          </cell>
        </row>
        <row r="1134">
          <cell r="B1134" t="str">
            <v>502517111</v>
          </cell>
          <cell r="C1134" t="str">
            <v>N&amp;A ORANGE 57842</v>
          </cell>
          <cell r="D1134" t="str">
            <v>RX200042</v>
          </cell>
          <cell r="E1134">
            <v>502517</v>
          </cell>
          <cell r="F1134" t="str">
            <v>Reserve</v>
          </cell>
          <cell r="G1134">
            <v>38877</v>
          </cell>
          <cell r="H1134">
            <v>42.213000000000001</v>
          </cell>
          <cell r="I1134">
            <v>26.014279999999999</v>
          </cell>
          <cell r="J1134">
            <v>1098.1400000000001</v>
          </cell>
          <cell r="K1134">
            <v>111</v>
          </cell>
          <cell r="M1134" t="str">
            <v>Q</v>
          </cell>
          <cell r="N1134" t="str">
            <v>P001</v>
          </cell>
        </row>
        <row r="1135">
          <cell r="B1135" t="str">
            <v>502519111</v>
          </cell>
          <cell r="C1135" t="str">
            <v>12X8X22 1MIL CLEAR POLYBAG</v>
          </cell>
          <cell r="D1135" t="str">
            <v>PC400150</v>
          </cell>
          <cell r="E1135">
            <v>502519</v>
          </cell>
          <cell r="F1135" t="str">
            <v>Reserve</v>
          </cell>
          <cell r="G1135">
            <v>40543</v>
          </cell>
          <cell r="H1135">
            <v>3978</v>
          </cell>
          <cell r="I1135">
            <v>5.9749999999999998E-2</v>
          </cell>
          <cell r="J1135">
            <v>237.69</v>
          </cell>
          <cell r="K1135">
            <v>111</v>
          </cell>
          <cell r="M1135" t="str">
            <v>Q</v>
          </cell>
          <cell r="N1135" t="str">
            <v>P002</v>
          </cell>
        </row>
        <row r="1136">
          <cell r="B1136" t="str">
            <v>502526111</v>
          </cell>
          <cell r="C1136" t="str">
            <v>XANTURAL 75</v>
          </cell>
          <cell r="D1136" t="str">
            <v>RX200123</v>
          </cell>
          <cell r="E1136">
            <v>502526</v>
          </cell>
          <cell r="F1136" t="str">
            <v>Reserve</v>
          </cell>
          <cell r="G1136">
            <v>38834</v>
          </cell>
          <cell r="H1136">
            <v>23.611999999999998</v>
          </cell>
          <cell r="I1136">
            <v>22.17</v>
          </cell>
          <cell r="J1136">
            <v>523.48</v>
          </cell>
          <cell r="K1136">
            <v>111</v>
          </cell>
          <cell r="M1136" t="str">
            <v>Q</v>
          </cell>
          <cell r="N1136" t="str">
            <v>P001</v>
          </cell>
        </row>
        <row r="1137">
          <cell r="B1137" t="str">
            <v>502527103</v>
          </cell>
          <cell r="C1137" t="str">
            <v>CARBOWAX 8000 SENTRY POWDER</v>
          </cell>
          <cell r="D1137" t="str">
            <v>RX200223</v>
          </cell>
          <cell r="E1137">
            <v>502527</v>
          </cell>
          <cell r="F1137" t="str">
            <v>Reserve</v>
          </cell>
          <cell r="G1137">
            <v>38794</v>
          </cell>
          <cell r="H1137">
            <v>62.884</v>
          </cell>
          <cell r="I1137">
            <v>3.63436</v>
          </cell>
          <cell r="J1137">
            <v>228.54</v>
          </cell>
          <cell r="K1137">
            <v>103</v>
          </cell>
          <cell r="M1137" t="str">
            <v>Q</v>
          </cell>
          <cell r="N1137" t="str">
            <v>P001</v>
          </cell>
        </row>
        <row r="1138">
          <cell r="B1138" t="str">
            <v>502574103</v>
          </cell>
          <cell r="C1138" t="str">
            <v>GALANTAMINE HYDROBROMIDE</v>
          </cell>
          <cell r="D1138" t="str">
            <v>RA100116</v>
          </cell>
          <cell r="E1138">
            <v>502574</v>
          </cell>
          <cell r="F1138" t="str">
            <v>Reserve</v>
          </cell>
          <cell r="G1138">
            <v>40543</v>
          </cell>
          <cell r="H1138">
            <v>6.1</v>
          </cell>
          <cell r="I1138">
            <v>25000</v>
          </cell>
          <cell r="J1138">
            <v>152500</v>
          </cell>
          <cell r="K1138">
            <v>103</v>
          </cell>
          <cell r="M1138" t="str">
            <v>Q</v>
          </cell>
          <cell r="N1138" t="str">
            <v>P001</v>
          </cell>
        </row>
        <row r="1139">
          <cell r="B1139" t="str">
            <v>502615155</v>
          </cell>
          <cell r="C1139" t="str">
            <v>EUDRAGIT L30D-55</v>
          </cell>
          <cell r="D1139" t="str">
            <v>RX200034</v>
          </cell>
          <cell r="E1139">
            <v>502615</v>
          </cell>
          <cell r="F1139" t="str">
            <v>Reserve</v>
          </cell>
          <cell r="G1139">
            <v>38717</v>
          </cell>
          <cell r="H1139">
            <v>2</v>
          </cell>
          <cell r="I1139">
            <v>19.5</v>
          </cell>
          <cell r="J1139">
            <v>39</v>
          </cell>
          <cell r="K1139">
            <v>155</v>
          </cell>
          <cell r="M1139" t="str">
            <v>Q</v>
          </cell>
          <cell r="N1139" t="str">
            <v>P001</v>
          </cell>
        </row>
        <row r="1140">
          <cell r="B1140" t="str">
            <v>502629111</v>
          </cell>
          <cell r="C1140" t="str">
            <v>AVICEL PH 102 NF</v>
          </cell>
          <cell r="D1140" t="str">
            <v>RX200077</v>
          </cell>
          <cell r="E1140">
            <v>502629</v>
          </cell>
          <cell r="F1140" t="str">
            <v>Reserve</v>
          </cell>
          <cell r="G1140">
            <v>40543</v>
          </cell>
          <cell r="H1140">
            <v>500</v>
          </cell>
          <cell r="I1140">
            <v>5.45</v>
          </cell>
          <cell r="J1140">
            <v>2725</v>
          </cell>
          <cell r="K1140">
            <v>111</v>
          </cell>
          <cell r="M1140" t="str">
            <v>Q</v>
          </cell>
          <cell r="N1140" t="str">
            <v>P001</v>
          </cell>
        </row>
        <row r="1141">
          <cell r="B1141" t="str">
            <v>502669111</v>
          </cell>
          <cell r="C1141" t="str">
            <v>OPADRY RED YS-1-15593</v>
          </cell>
          <cell r="D1141" t="str">
            <v>RC300040</v>
          </cell>
          <cell r="E1141">
            <v>502669</v>
          </cell>
          <cell r="F1141" t="str">
            <v>Reserve</v>
          </cell>
          <cell r="G1141">
            <v>38787</v>
          </cell>
          <cell r="H1141">
            <v>3.948</v>
          </cell>
          <cell r="I1141">
            <v>57.72</v>
          </cell>
          <cell r="J1141">
            <v>227.88</v>
          </cell>
          <cell r="K1141">
            <v>111</v>
          </cell>
          <cell r="M1141" t="str">
            <v>Q</v>
          </cell>
          <cell r="N1141" t="str">
            <v>P001</v>
          </cell>
        </row>
        <row r="1142">
          <cell r="B1142" t="str">
            <v>502742151</v>
          </cell>
          <cell r="C1142" t="str">
            <v>TRAMADOL</v>
          </cell>
          <cell r="D1142" t="str">
            <v>RA100111</v>
          </cell>
          <cell r="E1142">
            <v>502742</v>
          </cell>
          <cell r="F1142" t="str">
            <v>Reserve</v>
          </cell>
          <cell r="G1142">
            <v>38995</v>
          </cell>
          <cell r="H1142">
            <v>61.3</v>
          </cell>
          <cell r="I1142">
            <v>190</v>
          </cell>
          <cell r="J1142">
            <v>11647</v>
          </cell>
          <cell r="K1142">
            <v>151</v>
          </cell>
          <cell r="M1142" t="str">
            <v>Q</v>
          </cell>
          <cell r="N1142" t="str">
            <v>P001</v>
          </cell>
        </row>
        <row r="1143">
          <cell r="B1143" t="str">
            <v>502752105</v>
          </cell>
          <cell r="C1143" t="str">
            <v>NEFAZODONE HCL TABS 50MG-D</v>
          </cell>
          <cell r="D1143" t="str">
            <v>916.05.1</v>
          </cell>
          <cell r="E1143">
            <v>502752</v>
          </cell>
          <cell r="F1143" t="str">
            <v>Reserve</v>
          </cell>
          <cell r="G1143">
            <v>39051</v>
          </cell>
          <cell r="H1143">
            <v>98</v>
          </cell>
          <cell r="I1143">
            <v>16.212050000000001</v>
          </cell>
          <cell r="J1143">
            <v>1588.78</v>
          </cell>
          <cell r="K1143">
            <v>105</v>
          </cell>
          <cell r="M1143" t="str">
            <v>Q</v>
          </cell>
          <cell r="N1143" t="str">
            <v>F081</v>
          </cell>
        </row>
        <row r="1144">
          <cell r="B1144" t="str">
            <v>502774150</v>
          </cell>
          <cell r="C1144" t="str">
            <v>5 GALLON WHT HDPE LID NO SPOUT</v>
          </cell>
          <cell r="D1144" t="str">
            <v>PC400116</v>
          </cell>
          <cell r="E1144">
            <v>502774</v>
          </cell>
          <cell r="F1144" t="str">
            <v>Reserve</v>
          </cell>
          <cell r="G1144">
            <v>40543</v>
          </cell>
          <cell r="H1144">
            <v>47</v>
          </cell>
          <cell r="I1144">
            <v>1.4014</v>
          </cell>
          <cell r="J1144">
            <v>65.87</v>
          </cell>
          <cell r="K1144">
            <v>150</v>
          </cell>
          <cell r="N1144" t="str">
            <v>P002</v>
          </cell>
        </row>
        <row r="1145">
          <cell r="B1145" t="str">
            <v>502912155</v>
          </cell>
          <cell r="C1145" t="str">
            <v>OPADRY II LT ORANGE YS3013641A</v>
          </cell>
          <cell r="D1145" t="str">
            <v>RC300029</v>
          </cell>
          <cell r="E1145">
            <v>502912</v>
          </cell>
          <cell r="F1145" t="str">
            <v>Reserve</v>
          </cell>
          <cell r="G1145">
            <v>38807</v>
          </cell>
          <cell r="H1145">
            <v>2</v>
          </cell>
          <cell r="I1145">
            <v>24.99</v>
          </cell>
          <cell r="J1145">
            <v>49.98</v>
          </cell>
          <cell r="K1145">
            <v>155</v>
          </cell>
          <cell r="L1145" t="str">
            <v>EP</v>
          </cell>
          <cell r="M1145" t="str">
            <v>Q</v>
          </cell>
          <cell r="N1145" t="str">
            <v>P001</v>
          </cell>
        </row>
        <row r="1146">
          <cell r="B1146" t="str">
            <v>502913151</v>
          </cell>
          <cell r="C1146" t="str">
            <v>OPADRY II GREEN 32K11415</v>
          </cell>
          <cell r="D1146" t="str">
            <v>RC300027</v>
          </cell>
          <cell r="E1146">
            <v>502913</v>
          </cell>
          <cell r="F1146" t="str">
            <v>Reserve</v>
          </cell>
          <cell r="G1146">
            <v>38833</v>
          </cell>
          <cell r="H1146">
            <v>0.155</v>
          </cell>
          <cell r="I1146">
            <v>40.049999999999997</v>
          </cell>
          <cell r="J1146">
            <v>6.21</v>
          </cell>
          <cell r="K1146">
            <v>151</v>
          </cell>
          <cell r="M1146" t="str">
            <v>Q</v>
          </cell>
          <cell r="N1146" t="str">
            <v>P001</v>
          </cell>
        </row>
        <row r="1147">
          <cell r="B1147" t="str">
            <v>502949155</v>
          </cell>
          <cell r="C1147" t="str">
            <v>PROPAFENONE HCl HAMMER MILLED</v>
          </cell>
          <cell r="D1147" t="str">
            <v>RA100167</v>
          </cell>
          <cell r="E1147">
            <v>502949</v>
          </cell>
          <cell r="F1147" t="str">
            <v>Reserve</v>
          </cell>
          <cell r="G1147">
            <v>38940</v>
          </cell>
          <cell r="H1147">
            <v>0.59240000000000004</v>
          </cell>
          <cell r="I1147">
            <v>400</v>
          </cell>
          <cell r="J1147">
            <v>236.96</v>
          </cell>
          <cell r="K1147">
            <v>155</v>
          </cell>
          <cell r="L1147" t="str">
            <v>EP</v>
          </cell>
          <cell r="M1147" t="str">
            <v>Q</v>
          </cell>
          <cell r="N1147" t="str">
            <v>P001</v>
          </cell>
        </row>
        <row r="1148">
          <cell r="B1148" t="str">
            <v>502973105</v>
          </cell>
          <cell r="C1148" t="str">
            <v>ACYCLOVIR TAB 800MG D-PAR</v>
          </cell>
          <cell r="D1148" t="str">
            <v>567.05.1</v>
          </cell>
          <cell r="E1148">
            <v>502973</v>
          </cell>
          <cell r="F1148" t="str">
            <v>Reserve</v>
          </cell>
          <cell r="G1148">
            <v>39478</v>
          </cell>
          <cell r="H1148">
            <v>642</v>
          </cell>
          <cell r="I1148">
            <v>44.666849999999997</v>
          </cell>
          <cell r="J1148">
            <v>28676.12</v>
          </cell>
          <cell r="K1148">
            <v>105</v>
          </cell>
          <cell r="N1148" t="str">
            <v>F036</v>
          </cell>
        </row>
        <row r="1149">
          <cell r="B1149" t="str">
            <v>502974155</v>
          </cell>
          <cell r="C1149" t="str">
            <v>PHARMATOSE DCL 11</v>
          </cell>
          <cell r="D1149" t="str">
            <v>RX200183</v>
          </cell>
          <cell r="E1149">
            <v>502974</v>
          </cell>
          <cell r="F1149" t="str">
            <v>Reserve</v>
          </cell>
          <cell r="G1149">
            <v>38853</v>
          </cell>
          <cell r="H1149">
            <v>181.5</v>
          </cell>
          <cell r="I1149">
            <v>2.79</v>
          </cell>
          <cell r="J1149">
            <v>506.39</v>
          </cell>
          <cell r="K1149">
            <v>155</v>
          </cell>
          <cell r="M1149" t="str">
            <v>Q</v>
          </cell>
          <cell r="N1149" t="str">
            <v>P001</v>
          </cell>
        </row>
        <row r="1150">
          <cell r="B1150" t="str">
            <v>502996150</v>
          </cell>
          <cell r="C1150" t="str">
            <v>53MM,CT-CAP,P/P,RS/PVLF-PS22</v>
          </cell>
          <cell r="D1150" t="str">
            <v>PC400088</v>
          </cell>
          <cell r="E1150">
            <v>502996</v>
          </cell>
          <cell r="F1150" t="str">
            <v>Reserve</v>
          </cell>
          <cell r="G1150">
            <v>40543</v>
          </cell>
          <cell r="H1150">
            <v>2810</v>
          </cell>
          <cell r="I1150">
            <v>7.5190000000000007E-2</v>
          </cell>
          <cell r="J1150">
            <v>211.28</v>
          </cell>
          <cell r="K1150">
            <v>150</v>
          </cell>
          <cell r="N1150" t="str">
            <v>P002</v>
          </cell>
        </row>
        <row r="1151">
          <cell r="B1151" t="str">
            <v>503055155</v>
          </cell>
          <cell r="C1151" t="str">
            <v>FD&amp;C YELLOW #6 ALUM.LAKE #5285</v>
          </cell>
          <cell r="D1151" t="str">
            <v>RC300013</v>
          </cell>
          <cell r="E1151">
            <v>503055</v>
          </cell>
          <cell r="F1151" t="str">
            <v>Reserve</v>
          </cell>
          <cell r="G1151">
            <v>38849</v>
          </cell>
          <cell r="H1151">
            <v>1</v>
          </cell>
          <cell r="I1151">
            <v>22.89</v>
          </cell>
          <cell r="J1151">
            <v>22.89</v>
          </cell>
          <cell r="K1151">
            <v>155</v>
          </cell>
          <cell r="M1151" t="str">
            <v>Q</v>
          </cell>
          <cell r="N1151" t="str">
            <v>P001</v>
          </cell>
        </row>
        <row r="1152">
          <cell r="B1152" t="str">
            <v>503083111</v>
          </cell>
          <cell r="C1152" t="str">
            <v>OPADRY CLR YS-1-7006</v>
          </cell>
          <cell r="D1152" t="str">
            <v>RC300022</v>
          </cell>
          <cell r="E1152">
            <v>503083</v>
          </cell>
          <cell r="F1152" t="str">
            <v>Reserve</v>
          </cell>
          <cell r="G1152">
            <v>39099</v>
          </cell>
          <cell r="H1152">
            <v>20.239000000000001</v>
          </cell>
          <cell r="I1152">
            <v>45.73</v>
          </cell>
          <cell r="J1152">
            <v>925.53</v>
          </cell>
          <cell r="K1152">
            <v>111</v>
          </cell>
          <cell r="M1152" t="str">
            <v>Q</v>
          </cell>
          <cell r="N1152" t="str">
            <v>P001</v>
          </cell>
        </row>
        <row r="1153">
          <cell r="B1153" t="str">
            <v>503102150</v>
          </cell>
          <cell r="C1153" t="str">
            <v>53MM,CT-CAP,P/P.WT,SG-75</v>
          </cell>
          <cell r="D1153" t="str">
            <v>PC400089</v>
          </cell>
          <cell r="E1153">
            <v>503102</v>
          </cell>
          <cell r="F1153" t="str">
            <v>Reserve</v>
          </cell>
          <cell r="G1153">
            <v>40543</v>
          </cell>
          <cell r="H1153">
            <v>977</v>
          </cell>
          <cell r="I1153">
            <v>5.4919999999999997E-2</v>
          </cell>
          <cell r="J1153">
            <v>53.66</v>
          </cell>
          <cell r="K1153">
            <v>150</v>
          </cell>
          <cell r="N1153" t="str">
            <v>P002</v>
          </cell>
        </row>
        <row r="1154">
          <cell r="B1154" t="str">
            <v>503116150</v>
          </cell>
          <cell r="C1154" t="str">
            <v>4UNIT SORB-IT BAG GDT #2</v>
          </cell>
          <cell r="D1154" t="str">
            <v>PC400108</v>
          </cell>
          <cell r="E1154">
            <v>503116</v>
          </cell>
          <cell r="F1154" t="str">
            <v>Reserve</v>
          </cell>
          <cell r="G1154">
            <v>38863</v>
          </cell>
          <cell r="H1154">
            <v>368.10145</v>
          </cell>
          <cell r="I1154">
            <v>0.38203999999999999</v>
          </cell>
          <cell r="J1154">
            <v>140.63</v>
          </cell>
          <cell r="K1154">
            <v>150</v>
          </cell>
          <cell r="M1154" t="str">
            <v>Q</v>
          </cell>
          <cell r="N1154" t="str">
            <v>P002</v>
          </cell>
        </row>
        <row r="1155">
          <cell r="B1155" t="str">
            <v>503126101</v>
          </cell>
          <cell r="C1155" t="str">
            <v>SIZE 4 CLSR, HEMI-SNAP *240</v>
          </cell>
          <cell r="D1155" t="str">
            <v>RX200137</v>
          </cell>
          <cell r="E1155">
            <v>503126</v>
          </cell>
          <cell r="F1155" t="str">
            <v>Reserve</v>
          </cell>
          <cell r="G1155">
            <v>39218</v>
          </cell>
          <cell r="H1155">
            <v>3413686</v>
          </cell>
          <cell r="I1155">
            <v>3.8999999999999998E-3</v>
          </cell>
          <cell r="J1155">
            <v>13313.38</v>
          </cell>
          <cell r="K1155">
            <v>101</v>
          </cell>
          <cell r="M1155" t="str">
            <v>Q</v>
          </cell>
          <cell r="N1155" t="str">
            <v>P001</v>
          </cell>
        </row>
        <row r="1156">
          <cell r="B1156" t="str">
            <v>503177155</v>
          </cell>
          <cell r="C1156" t="str">
            <v>METHOCEL K4M PREMIUM CR</v>
          </cell>
          <cell r="D1156" t="str">
            <v>RX200222</v>
          </cell>
          <cell r="E1156">
            <v>503177</v>
          </cell>
          <cell r="F1156" t="str">
            <v>Reserve</v>
          </cell>
          <cell r="G1156">
            <v>38869</v>
          </cell>
          <cell r="H1156">
            <v>158.9</v>
          </cell>
          <cell r="I1156">
            <v>35.380000000000003</v>
          </cell>
          <cell r="J1156">
            <v>5621.88</v>
          </cell>
          <cell r="K1156">
            <v>155</v>
          </cell>
          <cell r="M1156" t="str">
            <v>Q</v>
          </cell>
          <cell r="N1156" t="str">
            <v>P001</v>
          </cell>
        </row>
        <row r="1157">
          <cell r="B1157" t="str">
            <v>503258103</v>
          </cell>
          <cell r="C1157" t="str">
            <v>LANSOPRAZOLE PELLETS</v>
          </cell>
          <cell r="D1157" t="str">
            <v>RA100193</v>
          </cell>
          <cell r="E1157">
            <v>503258</v>
          </cell>
          <cell r="F1157" t="str">
            <v>Reserve</v>
          </cell>
          <cell r="G1157">
            <v>40543</v>
          </cell>
          <cell r="H1157">
            <v>1</v>
          </cell>
          <cell r="I1157">
            <v>5000</v>
          </cell>
          <cell r="J1157">
            <v>5000</v>
          </cell>
          <cell r="K1157">
            <v>103</v>
          </cell>
          <cell r="M1157" t="str">
            <v>Q</v>
          </cell>
          <cell r="N1157" t="str">
            <v>P001</v>
          </cell>
        </row>
        <row r="1158">
          <cell r="B1158" t="str">
            <v>503347111</v>
          </cell>
          <cell r="C1158" t="str">
            <v>AVICEL PH112, MICROCRYSTALLINE</v>
          </cell>
          <cell r="D1158" t="str">
            <v>RX200194</v>
          </cell>
          <cell r="E1158">
            <v>503347</v>
          </cell>
          <cell r="F1158" t="str">
            <v>Reserve</v>
          </cell>
          <cell r="G1158">
            <v>38953</v>
          </cell>
          <cell r="H1158">
            <v>281.56</v>
          </cell>
          <cell r="I1158">
            <v>6.5</v>
          </cell>
          <cell r="J1158">
            <v>1830.14</v>
          </cell>
          <cell r="K1158">
            <v>111</v>
          </cell>
          <cell r="M1158" t="str">
            <v>Q</v>
          </cell>
          <cell r="N1158" t="str">
            <v>P001</v>
          </cell>
        </row>
        <row r="1159">
          <cell r="B1159" t="str">
            <v>503348155</v>
          </cell>
          <cell r="C1159" t="str">
            <v>FD&amp;C YELLOW #6 ALUM.LAKE #5285</v>
          </cell>
          <cell r="D1159" t="str">
            <v>RC300013</v>
          </cell>
          <cell r="E1159">
            <v>503348</v>
          </cell>
          <cell r="F1159" t="str">
            <v>Reserve</v>
          </cell>
          <cell r="G1159">
            <v>38917</v>
          </cell>
          <cell r="H1159">
            <v>0.7</v>
          </cell>
          <cell r="I1159">
            <v>22.89</v>
          </cell>
          <cell r="J1159">
            <v>16.02</v>
          </cell>
          <cell r="K1159">
            <v>155</v>
          </cell>
          <cell r="M1159" t="str">
            <v>Q</v>
          </cell>
          <cell r="N1159" t="str">
            <v>P001</v>
          </cell>
        </row>
        <row r="1160">
          <cell r="B1160" t="str">
            <v>503349155</v>
          </cell>
          <cell r="C1160" t="str">
            <v>OPADRY GRAY 05B17610 (DK)</v>
          </cell>
          <cell r="D1160" t="str">
            <v>RC300023</v>
          </cell>
          <cell r="E1160">
            <v>503349</v>
          </cell>
          <cell r="F1160" t="str">
            <v>Reserve</v>
          </cell>
          <cell r="G1160">
            <v>38892</v>
          </cell>
          <cell r="H1160">
            <v>4.0629999999999997</v>
          </cell>
          <cell r="I1160">
            <v>40.1</v>
          </cell>
          <cell r="J1160">
            <v>162.93</v>
          </cell>
          <cell r="K1160">
            <v>155</v>
          </cell>
          <cell r="M1160" t="str">
            <v>Q</v>
          </cell>
          <cell r="N1160" t="str">
            <v>P001</v>
          </cell>
        </row>
        <row r="1161">
          <cell r="B1161" t="str">
            <v>503351151</v>
          </cell>
          <cell r="C1161" t="str">
            <v>FLUOXETINE CAP 20MG BULK</v>
          </cell>
          <cell r="D1161" t="str">
            <v>733.00.0</v>
          </cell>
          <cell r="E1161">
            <v>503351</v>
          </cell>
          <cell r="F1161" t="str">
            <v>Reserve</v>
          </cell>
          <cell r="G1161">
            <v>38656</v>
          </cell>
          <cell r="H1161">
            <v>1950773</v>
          </cell>
          <cell r="I1161">
            <v>1.7229999999999999E-2</v>
          </cell>
          <cell r="J1161">
            <v>33611.82</v>
          </cell>
          <cell r="K1161">
            <v>151</v>
          </cell>
          <cell r="M1161" t="str">
            <v>Q</v>
          </cell>
          <cell r="N1161" t="str">
            <v>B999</v>
          </cell>
        </row>
        <row r="1162">
          <cell r="B1162" t="str">
            <v>503354151</v>
          </cell>
          <cell r="C1162" t="str">
            <v>OPADRY II ORANGE 40L93002</v>
          </cell>
          <cell r="D1162" t="str">
            <v>RC300057</v>
          </cell>
          <cell r="E1162">
            <v>503354</v>
          </cell>
          <cell r="F1162" t="str">
            <v>Reserve</v>
          </cell>
          <cell r="G1162">
            <v>38856</v>
          </cell>
          <cell r="H1162">
            <v>4.0380000000000003</v>
          </cell>
          <cell r="I1162">
            <v>36.29</v>
          </cell>
          <cell r="J1162">
            <v>146.54</v>
          </cell>
          <cell r="K1162">
            <v>151</v>
          </cell>
          <cell r="M1162" t="str">
            <v>Q</v>
          </cell>
          <cell r="N1162" t="str">
            <v>P001</v>
          </cell>
        </row>
        <row r="1163">
          <cell r="B1163" t="str">
            <v>503371150</v>
          </cell>
          <cell r="C1163" t="str">
            <v>PROPRANOLOL ER PELLETS 2.1%</v>
          </cell>
          <cell r="D1163" t="str">
            <v>IN500002</v>
          </cell>
          <cell r="E1163">
            <v>503371</v>
          </cell>
          <cell r="F1163" t="str">
            <v>Reserve</v>
          </cell>
          <cell r="G1163">
            <v>38530</v>
          </cell>
          <cell r="H1163">
            <v>27.672999999999998</v>
          </cell>
          <cell r="I1163">
            <v>0</v>
          </cell>
          <cell r="J1163">
            <v>0</v>
          </cell>
          <cell r="K1163">
            <v>150</v>
          </cell>
          <cell r="M1163" t="str">
            <v>Q</v>
          </cell>
          <cell r="N1163" t="str">
            <v>P001</v>
          </cell>
        </row>
        <row r="1164">
          <cell r="B1164" t="str">
            <v>503372150</v>
          </cell>
          <cell r="C1164" t="str">
            <v>OPADRY WHITE YS-1-7003</v>
          </cell>
          <cell r="D1164" t="str">
            <v>RC300041</v>
          </cell>
          <cell r="E1164">
            <v>503372</v>
          </cell>
          <cell r="F1164" t="str">
            <v>Reserve</v>
          </cell>
          <cell r="G1164">
            <v>38994</v>
          </cell>
          <cell r="H1164">
            <v>4.3999999999999997E-2</v>
          </cell>
          <cell r="I1164">
            <v>41.27</v>
          </cell>
          <cell r="J1164">
            <v>1.82</v>
          </cell>
          <cell r="K1164">
            <v>150</v>
          </cell>
          <cell r="M1164" t="str">
            <v>Q</v>
          </cell>
          <cell r="N1164" t="str">
            <v>P001</v>
          </cell>
        </row>
        <row r="1165">
          <cell r="B1165" t="str">
            <v>503373150</v>
          </cell>
          <cell r="C1165" t="str">
            <v>OPADRY II WHITE Y-22-7719</v>
          </cell>
          <cell r="D1165" t="str">
            <v>RC300032</v>
          </cell>
          <cell r="E1165">
            <v>503373</v>
          </cell>
          <cell r="F1165" t="str">
            <v>Reserve</v>
          </cell>
          <cell r="G1165">
            <v>39220</v>
          </cell>
          <cell r="H1165">
            <v>6.5</v>
          </cell>
          <cell r="I1165">
            <v>34.700000000000003</v>
          </cell>
          <cell r="J1165">
            <v>225.55</v>
          </cell>
          <cell r="K1165">
            <v>150</v>
          </cell>
          <cell r="M1165" t="str">
            <v>Q</v>
          </cell>
          <cell r="N1165" t="str">
            <v>P001</v>
          </cell>
        </row>
        <row r="1166">
          <cell r="B1166" t="str">
            <v>503373155</v>
          </cell>
          <cell r="C1166" t="str">
            <v>OPADRY II WHITE Y-22-7719</v>
          </cell>
          <cell r="D1166" t="str">
            <v>RC300032</v>
          </cell>
          <cell r="E1166">
            <v>503373</v>
          </cell>
          <cell r="F1166" t="str">
            <v>Reserve</v>
          </cell>
          <cell r="G1166">
            <v>39220</v>
          </cell>
          <cell r="H1166">
            <v>22</v>
          </cell>
          <cell r="I1166">
            <v>34.700000000000003</v>
          </cell>
          <cell r="J1166">
            <v>763.4</v>
          </cell>
          <cell r="K1166">
            <v>155</v>
          </cell>
          <cell r="M1166" t="str">
            <v>Q</v>
          </cell>
          <cell r="N1166" t="str">
            <v>P001</v>
          </cell>
        </row>
        <row r="1167">
          <cell r="B1167" t="str">
            <v>503376155</v>
          </cell>
          <cell r="C1167" t="str">
            <v>IMPERIAL 1886L</v>
          </cell>
          <cell r="D1167" t="str">
            <v>RX200238</v>
          </cell>
          <cell r="E1167">
            <v>503376</v>
          </cell>
          <cell r="F1167" t="str">
            <v>Reserve</v>
          </cell>
          <cell r="G1167">
            <v>38903</v>
          </cell>
          <cell r="H1167">
            <v>4.5</v>
          </cell>
          <cell r="I1167">
            <v>3.53</v>
          </cell>
          <cell r="J1167">
            <v>15.89</v>
          </cell>
          <cell r="K1167">
            <v>155</v>
          </cell>
          <cell r="M1167" t="str">
            <v>Q</v>
          </cell>
          <cell r="N1167" t="str">
            <v>P001</v>
          </cell>
        </row>
        <row r="1168">
          <cell r="B1168" t="str">
            <v>503386105</v>
          </cell>
          <cell r="C1168" t="str">
            <v>RANITIDINE HCL CAPS 300MG 30'S</v>
          </cell>
          <cell r="D1168" t="str">
            <v>648.11.1</v>
          </cell>
          <cell r="E1168">
            <v>503386</v>
          </cell>
          <cell r="F1168" t="str">
            <v>Reserve</v>
          </cell>
          <cell r="G1168">
            <v>39507</v>
          </cell>
          <cell r="H1168">
            <v>2428</v>
          </cell>
          <cell r="I1168">
            <v>1.1434</v>
          </cell>
          <cell r="J1168">
            <v>2776.18</v>
          </cell>
          <cell r="K1168">
            <v>105</v>
          </cell>
          <cell r="N1168" t="str">
            <v>F006</v>
          </cell>
        </row>
        <row r="1169">
          <cell r="B1169" t="str">
            <v>503410111</v>
          </cell>
          <cell r="C1169" t="str">
            <v>QUINAPRIL HCL TAB 40MG 90s</v>
          </cell>
          <cell r="D1169" t="str">
            <v>991.09.38</v>
          </cell>
          <cell r="E1169">
            <v>503410</v>
          </cell>
          <cell r="F1169" t="str">
            <v>Reserve</v>
          </cell>
          <cell r="G1169">
            <v>39202</v>
          </cell>
          <cell r="H1169">
            <v>17</v>
          </cell>
          <cell r="I1169">
            <v>9.7755200000000002</v>
          </cell>
          <cell r="J1169">
            <v>166.18</v>
          </cell>
          <cell r="K1169">
            <v>111</v>
          </cell>
          <cell r="M1169" t="str">
            <v>Q</v>
          </cell>
          <cell r="N1169" t="str">
            <v>F170</v>
          </cell>
        </row>
        <row r="1170">
          <cell r="B1170" t="str">
            <v>503454151</v>
          </cell>
          <cell r="C1170" t="str">
            <v>FLUOXETINE CAP 20MG BULK</v>
          </cell>
          <cell r="D1170" t="str">
            <v>733.00.0</v>
          </cell>
          <cell r="E1170">
            <v>503454</v>
          </cell>
          <cell r="F1170" t="str">
            <v>Reserve</v>
          </cell>
          <cell r="G1170">
            <v>38656</v>
          </cell>
          <cell r="H1170">
            <v>1958340</v>
          </cell>
          <cell r="I1170">
            <v>1.7229999999999999E-2</v>
          </cell>
          <cell r="J1170">
            <v>33742.199999999997</v>
          </cell>
          <cell r="K1170">
            <v>151</v>
          </cell>
          <cell r="M1170" t="str">
            <v>Q</v>
          </cell>
          <cell r="N1170" t="str">
            <v>B999</v>
          </cell>
        </row>
        <row r="1171">
          <cell r="B1171" t="str">
            <v>503462111</v>
          </cell>
          <cell r="C1171" t="str">
            <v>MERCAPTOPURINE 50MG TABS 60s</v>
          </cell>
          <cell r="D1171" t="str">
            <v>922.02.1</v>
          </cell>
          <cell r="E1171">
            <v>503462</v>
          </cell>
          <cell r="F1171" t="str">
            <v>Reserve</v>
          </cell>
          <cell r="G1171">
            <v>39202</v>
          </cell>
          <cell r="H1171">
            <v>10</v>
          </cell>
          <cell r="I1171">
            <v>22.906849999999999</v>
          </cell>
          <cell r="J1171">
            <v>229.07</v>
          </cell>
          <cell r="K1171">
            <v>111</v>
          </cell>
          <cell r="M1171" t="str">
            <v>Q</v>
          </cell>
          <cell r="N1171" t="str">
            <v>F092</v>
          </cell>
        </row>
        <row r="1172">
          <cell r="B1172" t="str">
            <v>503468111</v>
          </cell>
          <cell r="C1172" t="str">
            <v>IBUPROFEN TAB 600MG D-PAR</v>
          </cell>
          <cell r="D1172" t="str">
            <v>778.05.1</v>
          </cell>
          <cell r="E1172">
            <v>503468</v>
          </cell>
          <cell r="F1172" t="str">
            <v>Reserve</v>
          </cell>
          <cell r="G1172">
            <v>39538</v>
          </cell>
          <cell r="H1172">
            <v>12</v>
          </cell>
          <cell r="I1172">
            <v>8.1668500000000002</v>
          </cell>
          <cell r="J1172">
            <v>98</v>
          </cell>
          <cell r="K1172">
            <v>111</v>
          </cell>
          <cell r="N1172" t="str">
            <v>F005</v>
          </cell>
        </row>
        <row r="1173">
          <cell r="B1173" t="str">
            <v>503557151</v>
          </cell>
          <cell r="C1173" t="str">
            <v>CORNSTARCH UNIPURE FL (PUR826)</v>
          </cell>
          <cell r="D1173" t="str">
            <v>RX200017</v>
          </cell>
          <cell r="E1173">
            <v>503557</v>
          </cell>
          <cell r="F1173" t="str">
            <v>Reserve</v>
          </cell>
          <cell r="G1173">
            <v>38714</v>
          </cell>
          <cell r="H1173">
            <v>5.8129999999999997</v>
          </cell>
          <cell r="I1173">
            <v>2.2799999999999998</v>
          </cell>
          <cell r="J1173">
            <v>13.25</v>
          </cell>
          <cell r="K1173">
            <v>151</v>
          </cell>
          <cell r="M1173" t="str">
            <v>Q</v>
          </cell>
          <cell r="N1173" t="str">
            <v>P001</v>
          </cell>
        </row>
        <row r="1174">
          <cell r="B1174" t="str">
            <v>503573101</v>
          </cell>
          <cell r="C1174" t="str">
            <v>PAR-101</v>
          </cell>
          <cell r="D1174" t="str">
            <v>RA100202</v>
          </cell>
          <cell r="E1174">
            <v>503573</v>
          </cell>
          <cell r="F1174" t="str">
            <v>Reserve</v>
          </cell>
          <cell r="G1174">
            <v>38926</v>
          </cell>
          <cell r="H1174">
            <v>0.26300000000000001</v>
          </cell>
          <cell r="I1174">
            <v>0</v>
          </cell>
          <cell r="J1174">
            <v>0</v>
          </cell>
          <cell r="K1174">
            <v>101</v>
          </cell>
          <cell r="M1174" t="str">
            <v>Q</v>
          </cell>
          <cell r="N1174" t="str">
            <v>P001</v>
          </cell>
        </row>
        <row r="1175">
          <cell r="B1175" t="str">
            <v>503574103</v>
          </cell>
          <cell r="C1175" t="str">
            <v>PAR-101</v>
          </cell>
          <cell r="D1175" t="str">
            <v>RA100202</v>
          </cell>
          <cell r="E1175">
            <v>503574</v>
          </cell>
          <cell r="F1175" t="str">
            <v>Reserve</v>
          </cell>
          <cell r="G1175">
            <v>38926</v>
          </cell>
          <cell r="H1175">
            <v>0.193</v>
          </cell>
          <cell r="I1175">
            <v>0</v>
          </cell>
          <cell r="J1175">
            <v>0</v>
          </cell>
          <cell r="K1175">
            <v>103</v>
          </cell>
          <cell r="M1175" t="str">
            <v>Q</v>
          </cell>
          <cell r="N1175" t="str">
            <v>P001</v>
          </cell>
        </row>
        <row r="1176">
          <cell r="B1176" t="str">
            <v>503576111</v>
          </cell>
          <cell r="C1176" t="str">
            <v>PREM.SPRAY DRIED GUM ARABIC NF</v>
          </cell>
          <cell r="D1176" t="str">
            <v>RX200092</v>
          </cell>
          <cell r="E1176">
            <v>503576</v>
          </cell>
          <cell r="F1176" t="str">
            <v>Reserve</v>
          </cell>
          <cell r="G1176">
            <v>38882</v>
          </cell>
          <cell r="H1176">
            <v>6.4420000000000002</v>
          </cell>
          <cell r="I1176">
            <v>8.83</v>
          </cell>
          <cell r="J1176">
            <v>56.88</v>
          </cell>
          <cell r="K1176">
            <v>111</v>
          </cell>
          <cell r="M1176" t="str">
            <v>Q</v>
          </cell>
          <cell r="N1176" t="str">
            <v>P001</v>
          </cell>
        </row>
        <row r="1177">
          <cell r="B1177" t="str">
            <v>503604150</v>
          </cell>
          <cell r="C1177" t="str">
            <v>HYDROCHLOROTHIAZIDE USP/BP</v>
          </cell>
          <cell r="D1177" t="str">
            <v>RA100139</v>
          </cell>
          <cell r="E1177">
            <v>503604</v>
          </cell>
          <cell r="F1177" t="str">
            <v>Reserve</v>
          </cell>
          <cell r="G1177">
            <v>39379</v>
          </cell>
          <cell r="H1177">
            <v>62.356999999999999</v>
          </cell>
          <cell r="I1177">
            <v>85.5</v>
          </cell>
          <cell r="J1177">
            <v>5331.52</v>
          </cell>
          <cell r="K1177">
            <v>150</v>
          </cell>
          <cell r="N1177" t="str">
            <v>P001</v>
          </cell>
        </row>
        <row r="1178">
          <cell r="B1178" t="str">
            <v>503611150</v>
          </cell>
          <cell r="C1178" t="str">
            <v>SORBIT CAN 3 GM (Z1300010)</v>
          </cell>
          <cell r="D1178" t="str">
            <v>PC400112</v>
          </cell>
          <cell r="E1178">
            <v>503611</v>
          </cell>
          <cell r="F1178" t="str">
            <v>Reserve</v>
          </cell>
          <cell r="G1178">
            <v>39281</v>
          </cell>
          <cell r="H1178">
            <v>5276</v>
          </cell>
          <cell r="I1178">
            <v>0.11243</v>
          </cell>
          <cell r="J1178">
            <v>593.17999999999995</v>
          </cell>
          <cell r="K1178">
            <v>150</v>
          </cell>
          <cell r="M1178" t="str">
            <v>Q</v>
          </cell>
          <cell r="N1178" t="str">
            <v>P002</v>
          </cell>
        </row>
        <row r="1179">
          <cell r="B1179" t="str">
            <v>503645111</v>
          </cell>
          <cell r="C1179" t="str">
            <v>CHOLESTYRAMINE RESIN USP</v>
          </cell>
          <cell r="D1179" t="str">
            <v>RA100180</v>
          </cell>
          <cell r="E1179">
            <v>503645</v>
          </cell>
          <cell r="F1179" t="str">
            <v>Reserve</v>
          </cell>
          <cell r="G1179">
            <v>38702</v>
          </cell>
          <cell r="H1179">
            <v>166.16</v>
          </cell>
          <cell r="I1179">
            <v>22.09</v>
          </cell>
          <cell r="J1179">
            <v>3670.47</v>
          </cell>
          <cell r="K1179">
            <v>111</v>
          </cell>
          <cell r="M1179" t="str">
            <v>Q</v>
          </cell>
          <cell r="N1179" t="str">
            <v>P001</v>
          </cell>
        </row>
        <row r="1180">
          <cell r="B1180" t="str">
            <v>503653103</v>
          </cell>
          <cell r="C1180" t="str">
            <v>RANITIDINE HCL (FORM 1) USP</v>
          </cell>
          <cell r="D1180" t="str">
            <v>RA100198</v>
          </cell>
          <cell r="E1180">
            <v>503653</v>
          </cell>
          <cell r="F1180" t="str">
            <v>Reserve</v>
          </cell>
          <cell r="G1180">
            <v>38939</v>
          </cell>
          <cell r="H1180">
            <v>165.96</v>
          </cell>
          <cell r="I1180">
            <v>25</v>
          </cell>
          <cell r="J1180">
            <v>4149</v>
          </cell>
          <cell r="K1180">
            <v>103</v>
          </cell>
          <cell r="M1180" t="str">
            <v>Q</v>
          </cell>
          <cell r="N1180" t="str">
            <v>P001</v>
          </cell>
        </row>
        <row r="1181">
          <cell r="B1181" t="str">
            <v>503696103</v>
          </cell>
          <cell r="C1181" t="str">
            <v>OPADRY II WHITE 85G18490</v>
          </cell>
          <cell r="D1181" t="str">
            <v>RC300071</v>
          </cell>
          <cell r="E1181">
            <v>503696</v>
          </cell>
          <cell r="F1181" t="str">
            <v>Reserve</v>
          </cell>
          <cell r="G1181">
            <v>38899</v>
          </cell>
          <cell r="H1181">
            <v>2.4809999999999999</v>
          </cell>
          <cell r="I1181">
            <v>44.25</v>
          </cell>
          <cell r="J1181">
            <v>109.78</v>
          </cell>
          <cell r="K1181">
            <v>103</v>
          </cell>
          <cell r="M1181" t="str">
            <v>Q</v>
          </cell>
          <cell r="N1181" t="str">
            <v>P001</v>
          </cell>
        </row>
        <row r="1182">
          <cell r="B1182" t="str">
            <v>503704101</v>
          </cell>
          <cell r="C1182" t="str">
            <v>QUINAPRIL USP</v>
          </cell>
          <cell r="D1182" t="str">
            <v>RA100099</v>
          </cell>
          <cell r="E1182">
            <v>503704</v>
          </cell>
          <cell r="F1182" t="str">
            <v>Reserve</v>
          </cell>
          <cell r="G1182">
            <v>39501</v>
          </cell>
          <cell r="H1182">
            <v>19.588999999999999</v>
          </cell>
          <cell r="I1182">
            <v>1500</v>
          </cell>
          <cell r="J1182">
            <v>29383.5</v>
          </cell>
          <cell r="K1182">
            <v>101</v>
          </cell>
          <cell r="N1182" t="str">
            <v>P001</v>
          </cell>
        </row>
        <row r="1183">
          <cell r="B1183" t="str">
            <v>503710111</v>
          </cell>
          <cell r="C1183" t="str">
            <v>PHARMATOSE DCL 15 MFR</v>
          </cell>
          <cell r="D1183" t="str">
            <v>RX200061</v>
          </cell>
          <cell r="E1183">
            <v>503710</v>
          </cell>
          <cell r="F1183" t="str">
            <v>Reserve</v>
          </cell>
          <cell r="G1183">
            <v>38776</v>
          </cell>
          <cell r="H1183">
            <v>167.11199999999999</v>
          </cell>
          <cell r="I1183">
            <v>3.3</v>
          </cell>
          <cell r="J1183">
            <v>551.47</v>
          </cell>
          <cell r="K1183">
            <v>111</v>
          </cell>
          <cell r="M1183" t="str">
            <v>Q</v>
          </cell>
          <cell r="N1183" t="str">
            <v>P001</v>
          </cell>
        </row>
        <row r="1184">
          <cell r="B1184" t="str">
            <v>503754103</v>
          </cell>
          <cell r="C1184" t="str">
            <v>TRAMADOL HYDROCHLORIDE</v>
          </cell>
          <cell r="D1184" t="str">
            <v>RA100151</v>
          </cell>
          <cell r="E1184">
            <v>503754</v>
          </cell>
          <cell r="F1184" t="str">
            <v>Reserve</v>
          </cell>
          <cell r="G1184">
            <v>39114</v>
          </cell>
          <cell r="H1184">
            <v>14.45</v>
          </cell>
          <cell r="I1184">
            <v>114</v>
          </cell>
          <cell r="J1184">
            <v>1647.3</v>
          </cell>
          <cell r="K1184">
            <v>103</v>
          </cell>
          <cell r="M1184" t="str">
            <v>Q</v>
          </cell>
          <cell r="N1184" t="str">
            <v>P001</v>
          </cell>
        </row>
        <row r="1185">
          <cell r="B1185" t="str">
            <v>503808155</v>
          </cell>
          <cell r="C1185" t="str">
            <v>CETIRIZINE DIHCL</v>
          </cell>
          <cell r="D1185" t="str">
            <v>RA100024</v>
          </cell>
          <cell r="E1185">
            <v>503808</v>
          </cell>
          <cell r="F1185" t="str">
            <v>Reserve</v>
          </cell>
          <cell r="G1185">
            <v>38923</v>
          </cell>
          <cell r="H1185">
            <v>0.35220000000000001</v>
          </cell>
          <cell r="I1185">
            <v>3400</v>
          </cell>
          <cell r="J1185">
            <v>1197.48</v>
          </cell>
          <cell r="K1185">
            <v>155</v>
          </cell>
          <cell r="L1185" t="str">
            <v>EP</v>
          </cell>
          <cell r="M1185" t="str">
            <v>Q</v>
          </cell>
          <cell r="N1185" t="str">
            <v>P001</v>
          </cell>
        </row>
        <row r="1186">
          <cell r="B1186" t="str">
            <v>503836150</v>
          </cell>
          <cell r="C1186" t="str">
            <v>TWEEN 80</v>
          </cell>
          <cell r="D1186" t="str">
            <v>RX200121</v>
          </cell>
          <cell r="E1186">
            <v>503836</v>
          </cell>
          <cell r="F1186" t="str">
            <v>Reserve</v>
          </cell>
          <cell r="G1186">
            <v>38913</v>
          </cell>
          <cell r="H1186">
            <v>1.1180000000000001</v>
          </cell>
          <cell r="I1186">
            <v>19.07</v>
          </cell>
          <cell r="J1186">
            <v>21.32</v>
          </cell>
          <cell r="K1186">
            <v>150</v>
          </cell>
          <cell r="M1186" t="str">
            <v>Q</v>
          </cell>
          <cell r="N1186" t="str">
            <v>P001</v>
          </cell>
        </row>
        <row r="1187">
          <cell r="B1187" t="str">
            <v>503900105</v>
          </cell>
          <cell r="C1187" t="str">
            <v>TICLOPIDINE TABS 250MG 30-PAR</v>
          </cell>
          <cell r="D1187" t="str">
            <v>599.11.1</v>
          </cell>
          <cell r="E1187">
            <v>503900</v>
          </cell>
          <cell r="F1187" t="str">
            <v>Reserve</v>
          </cell>
          <cell r="G1187">
            <v>39263</v>
          </cell>
          <cell r="H1187">
            <v>3247</v>
          </cell>
          <cell r="I1187">
            <v>3.0168499999999998</v>
          </cell>
          <cell r="J1187">
            <v>9795.7099999999991</v>
          </cell>
          <cell r="K1187">
            <v>105</v>
          </cell>
          <cell r="M1187" t="str">
            <v>Q</v>
          </cell>
          <cell r="N1187" t="str">
            <v>F043</v>
          </cell>
        </row>
        <row r="1188">
          <cell r="B1188" t="str">
            <v>503922150</v>
          </cell>
          <cell r="C1188" t="str">
            <v>PSEUDOEPHEDRINE HCL FINE</v>
          </cell>
          <cell r="D1188" t="str">
            <v>RA100148</v>
          </cell>
          <cell r="E1188">
            <v>503922</v>
          </cell>
          <cell r="F1188" t="str">
            <v>Reserve</v>
          </cell>
          <cell r="G1188">
            <v>39311</v>
          </cell>
          <cell r="H1188">
            <v>37.695</v>
          </cell>
          <cell r="I1188">
            <v>89</v>
          </cell>
          <cell r="J1188">
            <v>3354.86</v>
          </cell>
          <cell r="K1188">
            <v>150</v>
          </cell>
          <cell r="N1188" t="str">
            <v>P001</v>
          </cell>
        </row>
        <row r="1189">
          <cell r="B1189" t="str">
            <v>503934103</v>
          </cell>
          <cell r="C1189" t="str">
            <v>ASPIRIN WHITE (10% STARCH)</v>
          </cell>
          <cell r="D1189" t="str">
            <v>RA100008</v>
          </cell>
          <cell r="E1189">
            <v>503934</v>
          </cell>
          <cell r="F1189" t="str">
            <v>Reserve</v>
          </cell>
          <cell r="G1189">
            <v>38831</v>
          </cell>
          <cell r="H1189">
            <v>3.7130000000000001</v>
          </cell>
          <cell r="I1189">
            <v>11.24</v>
          </cell>
          <cell r="J1189">
            <v>41.73</v>
          </cell>
          <cell r="K1189">
            <v>103</v>
          </cell>
          <cell r="M1189" t="str">
            <v>Q</v>
          </cell>
          <cell r="N1189" t="str">
            <v>P001</v>
          </cell>
        </row>
        <row r="1190">
          <cell r="B1190" t="str">
            <v>503934111</v>
          </cell>
          <cell r="C1190" t="str">
            <v>ASPIRIN WHITE (10% STARCH)</v>
          </cell>
          <cell r="D1190" t="str">
            <v>RA100008</v>
          </cell>
          <cell r="E1190">
            <v>503934</v>
          </cell>
          <cell r="F1190" t="str">
            <v>Reserve</v>
          </cell>
          <cell r="G1190">
            <v>38831</v>
          </cell>
          <cell r="H1190">
            <v>195.78399999999999</v>
          </cell>
          <cell r="I1190">
            <v>11.24</v>
          </cell>
          <cell r="J1190">
            <v>2200.61</v>
          </cell>
          <cell r="K1190">
            <v>111</v>
          </cell>
          <cell r="M1190" t="str">
            <v>Q</v>
          </cell>
          <cell r="N1190" t="str">
            <v>P001</v>
          </cell>
        </row>
        <row r="1191">
          <cell r="B1191" t="str">
            <v>503953103</v>
          </cell>
          <cell r="C1191" t="str">
            <v>D&amp;C RED #30 AL LAKE HT #6030</v>
          </cell>
          <cell r="D1191" t="str">
            <v>RC300001</v>
          </cell>
          <cell r="E1191">
            <v>503953</v>
          </cell>
          <cell r="F1191" t="str">
            <v>Reserve</v>
          </cell>
          <cell r="G1191">
            <v>39011</v>
          </cell>
          <cell r="H1191">
            <v>4.8</v>
          </cell>
          <cell r="I1191">
            <v>181.7</v>
          </cell>
          <cell r="J1191">
            <v>872.16</v>
          </cell>
          <cell r="K1191">
            <v>103</v>
          </cell>
          <cell r="M1191" t="str">
            <v>Q</v>
          </cell>
          <cell r="N1191" t="str">
            <v>P001</v>
          </cell>
        </row>
        <row r="1192">
          <cell r="B1192" t="str">
            <v>503993155</v>
          </cell>
          <cell r="C1192" t="str">
            <v>FD&amp;C BLUE #1 PURE DYE 87-92%</v>
          </cell>
          <cell r="D1192" t="str">
            <v>RC300006</v>
          </cell>
          <cell r="E1192">
            <v>503993</v>
          </cell>
          <cell r="F1192" t="str">
            <v>Reserve</v>
          </cell>
          <cell r="G1192">
            <v>39653</v>
          </cell>
          <cell r="H1192">
            <v>1E-3</v>
          </cell>
          <cell r="I1192">
            <v>77.33</v>
          </cell>
          <cell r="J1192">
            <v>0.08</v>
          </cell>
          <cell r="K1192">
            <v>155</v>
          </cell>
          <cell r="N1192" t="str">
            <v>P001</v>
          </cell>
        </row>
        <row r="1193">
          <cell r="B1193" t="str">
            <v>504002111</v>
          </cell>
          <cell r="C1193" t="str">
            <v>OPADRY BLUE YS-1-10607</v>
          </cell>
          <cell r="D1193" t="str">
            <v>RC300019</v>
          </cell>
          <cell r="E1193">
            <v>504002</v>
          </cell>
          <cell r="F1193" t="str">
            <v>Reserve</v>
          </cell>
          <cell r="G1193">
            <v>38917</v>
          </cell>
          <cell r="H1193">
            <v>20.158000000000001</v>
          </cell>
          <cell r="I1193">
            <v>41.83</v>
          </cell>
          <cell r="J1193">
            <v>843.21</v>
          </cell>
          <cell r="K1193">
            <v>111</v>
          </cell>
          <cell r="M1193" t="str">
            <v>Q</v>
          </cell>
          <cell r="N1193" t="str">
            <v>P001</v>
          </cell>
        </row>
        <row r="1194">
          <cell r="B1194" t="str">
            <v>504038111</v>
          </cell>
          <cell r="C1194" t="str">
            <v>LACTOSE MONO, FAST FLO 316  NF</v>
          </cell>
          <cell r="D1194" t="str">
            <v>RX200060</v>
          </cell>
          <cell r="E1194">
            <v>504038</v>
          </cell>
          <cell r="F1194" t="str">
            <v>Reserve</v>
          </cell>
          <cell r="G1194">
            <v>38879</v>
          </cell>
          <cell r="H1194">
            <v>427.88900000000001</v>
          </cell>
          <cell r="I1194">
            <v>2.41</v>
          </cell>
          <cell r="J1194">
            <v>1031.21</v>
          </cell>
          <cell r="K1194">
            <v>111</v>
          </cell>
          <cell r="M1194" t="str">
            <v>Q</v>
          </cell>
          <cell r="N1194" t="str">
            <v>P001</v>
          </cell>
        </row>
        <row r="1195">
          <cell r="B1195" t="str">
            <v>504073111</v>
          </cell>
          <cell r="C1195" t="str">
            <v>FLUTICASONE PROPRIONATE 50 MCG</v>
          </cell>
          <cell r="D1195" t="str">
            <v>398.77.1</v>
          </cell>
          <cell r="E1195">
            <v>504073</v>
          </cell>
          <cell r="F1195" t="str">
            <v>Reserve</v>
          </cell>
          <cell r="G1195">
            <v>39294</v>
          </cell>
          <cell r="H1195">
            <v>140</v>
          </cell>
          <cell r="I1195">
            <v>2.5689199999999999</v>
          </cell>
          <cell r="J1195">
            <v>359.65</v>
          </cell>
          <cell r="K1195">
            <v>111</v>
          </cell>
          <cell r="N1195" t="str">
            <v>F157</v>
          </cell>
        </row>
        <row r="1196">
          <cell r="B1196" t="str">
            <v>504077111</v>
          </cell>
          <cell r="C1196" t="str">
            <v>IMPERIAL 1885L USP BC</v>
          </cell>
          <cell r="D1196" t="str">
            <v>RX200053</v>
          </cell>
          <cell r="E1196">
            <v>504077</v>
          </cell>
          <cell r="F1196" t="str">
            <v>Reserve</v>
          </cell>
          <cell r="G1196">
            <v>39009</v>
          </cell>
          <cell r="H1196">
            <v>22.7</v>
          </cell>
          <cell r="I1196">
            <v>1.59</v>
          </cell>
          <cell r="J1196">
            <v>36.090000000000003</v>
          </cell>
          <cell r="K1196">
            <v>111</v>
          </cell>
          <cell r="M1196" t="str">
            <v>Q</v>
          </cell>
          <cell r="N1196" t="str">
            <v>P001</v>
          </cell>
        </row>
        <row r="1197">
          <cell r="B1197" t="str">
            <v>504087105</v>
          </cell>
          <cell r="C1197" t="str">
            <v>FLUCONAZOLE TABS 50MG-30s</v>
          </cell>
          <cell r="D1197" t="str">
            <v>938.11.1</v>
          </cell>
          <cell r="E1197">
            <v>504087</v>
          </cell>
          <cell r="F1197" t="str">
            <v>Reserve</v>
          </cell>
          <cell r="G1197">
            <v>39263</v>
          </cell>
          <cell r="H1197">
            <v>459</v>
          </cell>
          <cell r="I1197">
            <v>2.9768500000000002</v>
          </cell>
          <cell r="J1197">
            <v>1366.37</v>
          </cell>
          <cell r="K1197">
            <v>105</v>
          </cell>
          <cell r="M1197" t="str">
            <v>Q</v>
          </cell>
          <cell r="N1197" t="str">
            <v>F090</v>
          </cell>
        </row>
        <row r="1198">
          <cell r="B1198" t="str">
            <v>504088105</v>
          </cell>
          <cell r="C1198" t="str">
            <v>FLUCONAZOLE TABS 50MG-30s</v>
          </cell>
          <cell r="D1198" t="str">
            <v>938.11.1</v>
          </cell>
          <cell r="E1198">
            <v>504088</v>
          </cell>
          <cell r="F1198" t="str">
            <v>Reserve</v>
          </cell>
          <cell r="G1198">
            <v>39263</v>
          </cell>
          <cell r="H1198">
            <v>631</v>
          </cell>
          <cell r="I1198">
            <v>2.9768500000000002</v>
          </cell>
          <cell r="J1198">
            <v>1878.39</v>
          </cell>
          <cell r="K1198">
            <v>105</v>
          </cell>
          <cell r="M1198" t="str">
            <v>Q</v>
          </cell>
          <cell r="N1198" t="str">
            <v>F090</v>
          </cell>
        </row>
        <row r="1199">
          <cell r="B1199" t="str">
            <v>504089105</v>
          </cell>
          <cell r="C1199" t="str">
            <v>FLUCONAZOLE TABS 50MG-30s</v>
          </cell>
          <cell r="D1199" t="str">
            <v>938.11.1</v>
          </cell>
          <cell r="E1199">
            <v>504089</v>
          </cell>
          <cell r="F1199" t="str">
            <v>Reserve</v>
          </cell>
          <cell r="G1199">
            <v>39263</v>
          </cell>
          <cell r="H1199">
            <v>655</v>
          </cell>
          <cell r="I1199">
            <v>2.9768500000000002</v>
          </cell>
          <cell r="J1199">
            <v>1949.84</v>
          </cell>
          <cell r="K1199">
            <v>105</v>
          </cell>
          <cell r="M1199" t="str">
            <v>Q</v>
          </cell>
          <cell r="N1199" t="str">
            <v>F090</v>
          </cell>
        </row>
        <row r="1200">
          <cell r="B1200" t="str">
            <v>504097111</v>
          </cell>
          <cell r="C1200" t="str">
            <v>PAROXETINE TABS 30MG 30s-PAR</v>
          </cell>
          <cell r="D1200" t="str">
            <v>878.11.1</v>
          </cell>
          <cell r="E1200">
            <v>504097</v>
          </cell>
          <cell r="F1200" t="str">
            <v>Reserve</v>
          </cell>
          <cell r="G1200">
            <v>39478</v>
          </cell>
          <cell r="H1200">
            <v>2</v>
          </cell>
          <cell r="I1200">
            <v>6.6850000000000007E-2</v>
          </cell>
          <cell r="J1200">
            <v>0.13</v>
          </cell>
          <cell r="K1200">
            <v>111</v>
          </cell>
          <cell r="N1200" t="str">
            <v>F080</v>
          </cell>
        </row>
        <row r="1201">
          <cell r="B1201" t="str">
            <v>504110103</v>
          </cell>
          <cell r="C1201" t="str">
            <v>FD&amp;C BLUE #2 alum. lake 11-14%</v>
          </cell>
          <cell r="D1201" t="str">
            <v>RC300007</v>
          </cell>
          <cell r="E1201">
            <v>504110</v>
          </cell>
          <cell r="F1201" t="str">
            <v>Reserve</v>
          </cell>
          <cell r="G1201">
            <v>38960</v>
          </cell>
          <cell r="H1201">
            <v>45.4</v>
          </cell>
          <cell r="I1201">
            <v>37.200000000000003</v>
          </cell>
          <cell r="J1201">
            <v>1688.88</v>
          </cell>
          <cell r="K1201">
            <v>103</v>
          </cell>
          <cell r="M1201" t="str">
            <v>Q</v>
          </cell>
          <cell r="N1201" t="str">
            <v>P001</v>
          </cell>
        </row>
        <row r="1202">
          <cell r="B1202" t="str">
            <v>504123150</v>
          </cell>
          <cell r="C1202" t="str">
            <v>SIZE 1 CLSR, HEMI-SNAP*CAN*595</v>
          </cell>
          <cell r="D1202" t="str">
            <v>RX200129</v>
          </cell>
          <cell r="E1202">
            <v>504123</v>
          </cell>
          <cell r="F1202" t="str">
            <v>Reserve</v>
          </cell>
          <cell r="G1202">
            <v>39291</v>
          </cell>
          <cell r="H1202">
            <v>243100</v>
          </cell>
          <cell r="I1202">
            <v>4.5500000000000002E-3</v>
          </cell>
          <cell r="J1202">
            <v>1106.1099999999999</v>
          </cell>
          <cell r="K1202">
            <v>150</v>
          </cell>
          <cell r="N1202" t="str">
            <v>P001</v>
          </cell>
        </row>
        <row r="1203">
          <cell r="B1203" t="str">
            <v>504152103</v>
          </cell>
          <cell r="C1203" t="str">
            <v>OPADRY II GREEN 32K11415</v>
          </cell>
          <cell r="D1203" t="str">
            <v>RC300027</v>
          </cell>
          <cell r="E1203">
            <v>504152</v>
          </cell>
          <cell r="F1203" t="str">
            <v>Reserve</v>
          </cell>
          <cell r="G1203">
            <v>38932</v>
          </cell>
          <cell r="H1203">
            <v>3.645</v>
          </cell>
          <cell r="I1203">
            <v>40.049999999999997</v>
          </cell>
          <cell r="J1203">
            <v>145.97999999999999</v>
          </cell>
          <cell r="K1203">
            <v>103</v>
          </cell>
          <cell r="M1203" t="str">
            <v>Q</v>
          </cell>
          <cell r="N1203" t="str">
            <v>P001</v>
          </cell>
        </row>
        <row r="1204">
          <cell r="B1204" t="str">
            <v>504165150</v>
          </cell>
          <cell r="C1204" t="str">
            <v>GLIMEPIRIDE MICRONIZED</v>
          </cell>
          <cell r="D1204" t="str">
            <v>RA100051</v>
          </cell>
          <cell r="E1204">
            <v>504165</v>
          </cell>
          <cell r="F1204" t="str">
            <v>Reserve</v>
          </cell>
          <cell r="G1204">
            <v>38952</v>
          </cell>
          <cell r="H1204">
            <v>0.56899999999999995</v>
          </cell>
          <cell r="I1204">
            <v>6000</v>
          </cell>
          <cell r="J1204">
            <v>3414</v>
          </cell>
          <cell r="K1204">
            <v>150</v>
          </cell>
          <cell r="M1204" t="str">
            <v>Q</v>
          </cell>
          <cell r="N1204" t="str">
            <v>P001</v>
          </cell>
        </row>
        <row r="1205">
          <cell r="B1205" t="str">
            <v>504200150</v>
          </cell>
          <cell r="C1205" t="str">
            <v>ETHOCEL 10 PREM FINE PARTICLE</v>
          </cell>
          <cell r="D1205" t="str">
            <v>RX200242</v>
          </cell>
          <cell r="E1205">
            <v>504200</v>
          </cell>
          <cell r="F1205" t="str">
            <v>Reserve</v>
          </cell>
          <cell r="G1205">
            <v>39373</v>
          </cell>
          <cell r="H1205">
            <v>6.7</v>
          </cell>
          <cell r="I1205">
            <v>63.54</v>
          </cell>
          <cell r="J1205">
            <v>425.72</v>
          </cell>
          <cell r="K1205">
            <v>150</v>
          </cell>
          <cell r="N1205" t="str">
            <v>P001</v>
          </cell>
        </row>
        <row r="1206">
          <cell r="B1206" t="str">
            <v>504203103</v>
          </cell>
          <cell r="C1206" t="str">
            <v>FLUVASTATIN REGULAR</v>
          </cell>
          <cell r="D1206" t="str">
            <v>RA100205</v>
          </cell>
          <cell r="E1206">
            <v>504203</v>
          </cell>
          <cell r="F1206" t="str">
            <v>Reserve</v>
          </cell>
          <cell r="G1206">
            <v>40543</v>
          </cell>
          <cell r="H1206">
            <v>1</v>
          </cell>
          <cell r="I1206">
            <v>7500</v>
          </cell>
          <cell r="J1206">
            <v>7500</v>
          </cell>
          <cell r="K1206">
            <v>103</v>
          </cell>
          <cell r="M1206" t="str">
            <v>Q</v>
          </cell>
          <cell r="N1206" t="str">
            <v>P001</v>
          </cell>
        </row>
        <row r="1207">
          <cell r="B1207" t="str">
            <v>504229105</v>
          </cell>
          <cell r="C1207" t="str">
            <v>RANITIDINE HCL CAPS 150MG 60'S</v>
          </cell>
          <cell r="D1207" t="str">
            <v>647.02.1</v>
          </cell>
          <cell r="E1207">
            <v>504229</v>
          </cell>
          <cell r="F1207" t="str">
            <v xml:space="preserve"> </v>
          </cell>
          <cell r="G1207">
            <v>39629</v>
          </cell>
          <cell r="H1207">
            <v>1962</v>
          </cell>
          <cell r="I1207">
            <v>1.3734</v>
          </cell>
          <cell r="J1207">
            <v>2694.61</v>
          </cell>
          <cell r="K1207">
            <v>105</v>
          </cell>
          <cell r="N1207" t="str">
            <v>F006</v>
          </cell>
        </row>
        <row r="1208">
          <cell r="B1208" t="str">
            <v>504254101</v>
          </cell>
          <cell r="C1208" t="str">
            <v>OPADRY II WHITE Y-22-7719</v>
          </cell>
          <cell r="D1208" t="str">
            <v>RC300032</v>
          </cell>
          <cell r="E1208">
            <v>504254</v>
          </cell>
          <cell r="F1208" t="str">
            <v>Reserve</v>
          </cell>
          <cell r="G1208">
            <v>39029</v>
          </cell>
          <cell r="H1208">
            <v>324.84399999999999</v>
          </cell>
          <cell r="I1208">
            <v>34.700000000000003</v>
          </cell>
          <cell r="J1208">
            <v>11272.09</v>
          </cell>
          <cell r="K1208">
            <v>101</v>
          </cell>
          <cell r="M1208" t="str">
            <v>Q</v>
          </cell>
          <cell r="N1208" t="str">
            <v>P001</v>
          </cell>
        </row>
        <row r="1209">
          <cell r="B1209" t="str">
            <v>504271155</v>
          </cell>
          <cell r="C1209" t="str">
            <v>FLUVASTATIN</v>
          </cell>
          <cell r="D1209" t="str">
            <v>RA100203</v>
          </cell>
          <cell r="E1209">
            <v>504271</v>
          </cell>
          <cell r="F1209" t="str">
            <v>Reserve</v>
          </cell>
          <cell r="G1209">
            <v>40543</v>
          </cell>
          <cell r="H1209">
            <v>0.10489999999999999</v>
          </cell>
          <cell r="I1209">
            <v>5000</v>
          </cell>
          <cell r="J1209">
            <v>524.5</v>
          </cell>
          <cell r="K1209">
            <v>155</v>
          </cell>
          <cell r="L1209" t="str">
            <v>EP</v>
          </cell>
          <cell r="M1209" t="str">
            <v>Q</v>
          </cell>
          <cell r="N1209" t="str">
            <v>P001</v>
          </cell>
        </row>
        <row r="1210">
          <cell r="B1210" t="str">
            <v>504271157</v>
          </cell>
          <cell r="C1210" t="str">
            <v>FLUVASTATIN</v>
          </cell>
          <cell r="D1210" t="str">
            <v>RA100203</v>
          </cell>
          <cell r="E1210">
            <v>504271</v>
          </cell>
          <cell r="F1210" t="str">
            <v>Reserve</v>
          </cell>
          <cell r="G1210">
            <v>40543</v>
          </cell>
          <cell r="H1210">
            <v>4.05</v>
          </cell>
          <cell r="I1210">
            <v>5000</v>
          </cell>
          <cell r="J1210">
            <v>20250</v>
          </cell>
          <cell r="K1210">
            <v>157</v>
          </cell>
          <cell r="L1210" t="str">
            <v>RD</v>
          </cell>
          <cell r="M1210" t="str">
            <v>Q</v>
          </cell>
          <cell r="N1210" t="str">
            <v>P001</v>
          </cell>
        </row>
        <row r="1211">
          <cell r="B1211" t="str">
            <v>504333103</v>
          </cell>
          <cell r="C1211" t="str">
            <v>FD&amp;C BLUE #2 alum. lake 11-14%</v>
          </cell>
          <cell r="D1211" t="str">
            <v>RC300007</v>
          </cell>
          <cell r="E1211">
            <v>504333</v>
          </cell>
          <cell r="F1211" t="str">
            <v>Reserve</v>
          </cell>
          <cell r="G1211">
            <v>38951</v>
          </cell>
          <cell r="H1211">
            <v>45.247</v>
          </cell>
          <cell r="I1211">
            <v>37.200000000000003</v>
          </cell>
          <cell r="J1211">
            <v>1683.19</v>
          </cell>
          <cell r="K1211">
            <v>103</v>
          </cell>
          <cell r="M1211" t="str">
            <v>Q</v>
          </cell>
          <cell r="N1211" t="str">
            <v>P001</v>
          </cell>
        </row>
        <row r="1212">
          <cell r="B1212" t="str">
            <v>504349105</v>
          </cell>
          <cell r="C1212" t="str">
            <v>DOXAZOSIN TABS 1MG C-PAR</v>
          </cell>
          <cell r="D1212" t="str">
            <v>552.01.1</v>
          </cell>
          <cell r="E1212">
            <v>504349</v>
          </cell>
          <cell r="F1212" t="str">
            <v>Reserve</v>
          </cell>
          <cell r="G1212">
            <v>39294</v>
          </cell>
          <cell r="H1212">
            <v>1155</v>
          </cell>
          <cell r="I1212">
            <v>2.8968500000000001</v>
          </cell>
          <cell r="J1212">
            <v>3345.86</v>
          </cell>
          <cell r="K1212">
            <v>105</v>
          </cell>
          <cell r="N1212" t="str">
            <v>F035</v>
          </cell>
        </row>
        <row r="1213">
          <cell r="B1213" t="str">
            <v>504350105</v>
          </cell>
          <cell r="C1213" t="str">
            <v>DOXAZOSIN TABS 1MG C-PAR</v>
          </cell>
          <cell r="D1213" t="str">
            <v>552.01.1</v>
          </cell>
          <cell r="E1213">
            <v>504350</v>
          </cell>
          <cell r="F1213" t="str">
            <v>Reserve</v>
          </cell>
          <cell r="G1213">
            <v>39294</v>
          </cell>
          <cell r="H1213">
            <v>2172</v>
          </cell>
          <cell r="I1213">
            <v>2.8968500000000001</v>
          </cell>
          <cell r="J1213">
            <v>6291.96</v>
          </cell>
          <cell r="K1213">
            <v>105</v>
          </cell>
          <cell r="N1213" t="str">
            <v>F035</v>
          </cell>
        </row>
        <row r="1214">
          <cell r="B1214" t="str">
            <v>504351105</v>
          </cell>
          <cell r="C1214" t="str">
            <v>DOXAZOSIN TABS 1MG C-PAR</v>
          </cell>
          <cell r="D1214" t="str">
            <v>552.01.1</v>
          </cell>
          <cell r="E1214">
            <v>504351</v>
          </cell>
          <cell r="F1214" t="str">
            <v>Reserve</v>
          </cell>
          <cell r="G1214">
            <v>39294</v>
          </cell>
          <cell r="H1214">
            <v>2298</v>
          </cell>
          <cell r="I1214">
            <v>2.8968500000000001</v>
          </cell>
          <cell r="J1214">
            <v>6656.96</v>
          </cell>
          <cell r="K1214">
            <v>105</v>
          </cell>
          <cell r="N1214" t="str">
            <v>F035</v>
          </cell>
        </row>
        <row r="1215">
          <cell r="B1215" t="str">
            <v>504353105</v>
          </cell>
          <cell r="C1215" t="str">
            <v>DOXAZOSIN TABS 4MG C-PAR</v>
          </cell>
          <cell r="D1215" t="str">
            <v>554.01.1</v>
          </cell>
          <cell r="E1215">
            <v>504353</v>
          </cell>
          <cell r="F1215" t="str">
            <v>Reserve</v>
          </cell>
          <cell r="G1215">
            <v>39325</v>
          </cell>
          <cell r="H1215">
            <v>496</v>
          </cell>
          <cell r="I1215">
            <v>4.4968500000000002</v>
          </cell>
          <cell r="J1215">
            <v>2230.44</v>
          </cell>
          <cell r="K1215">
            <v>105</v>
          </cell>
          <cell r="N1215" t="str">
            <v>F035</v>
          </cell>
        </row>
        <row r="1216">
          <cell r="B1216" t="str">
            <v>504354105</v>
          </cell>
          <cell r="C1216" t="str">
            <v>DOXAZOSIN TABS 4MG C-PAR</v>
          </cell>
          <cell r="D1216" t="str">
            <v>554.01.1</v>
          </cell>
          <cell r="E1216">
            <v>504354</v>
          </cell>
          <cell r="F1216" t="str">
            <v>Reserve</v>
          </cell>
          <cell r="G1216">
            <v>39325</v>
          </cell>
          <cell r="H1216">
            <v>4674</v>
          </cell>
          <cell r="I1216">
            <v>4.4968500000000002</v>
          </cell>
          <cell r="J1216">
            <v>21018.28</v>
          </cell>
          <cell r="K1216">
            <v>105</v>
          </cell>
          <cell r="N1216" t="str">
            <v>F035</v>
          </cell>
        </row>
        <row r="1217">
          <cell r="B1217" t="str">
            <v>504356105</v>
          </cell>
          <cell r="C1217" t="str">
            <v>DOXAZOSIN TABS 4MG C-PAR</v>
          </cell>
          <cell r="D1217" t="str">
            <v>554.01.1</v>
          </cell>
          <cell r="E1217">
            <v>504356</v>
          </cell>
          <cell r="F1217" t="str">
            <v>Reserve</v>
          </cell>
          <cell r="G1217">
            <v>39325</v>
          </cell>
          <cell r="H1217">
            <v>3148</v>
          </cell>
          <cell r="I1217">
            <v>4.4968500000000002</v>
          </cell>
          <cell r="J1217">
            <v>14156.08</v>
          </cell>
          <cell r="K1217">
            <v>105</v>
          </cell>
          <cell r="N1217" t="str">
            <v>F035</v>
          </cell>
        </row>
        <row r="1218">
          <cell r="B1218" t="str">
            <v>504446101</v>
          </cell>
          <cell r="C1218" t="str">
            <v>38MM,CRC,PD&amp;T,P/P,WT,PVLF-PS22</v>
          </cell>
          <cell r="D1218" t="str">
            <v>PC400070</v>
          </cell>
          <cell r="E1218">
            <v>504446</v>
          </cell>
          <cell r="F1218" t="str">
            <v>Reserve</v>
          </cell>
          <cell r="G1218">
            <v>40543</v>
          </cell>
          <cell r="H1218">
            <v>84000</v>
          </cell>
          <cell r="I1218">
            <v>6.4460000000000003E-2</v>
          </cell>
          <cell r="J1218">
            <v>5414.64</v>
          </cell>
          <cell r="K1218">
            <v>101</v>
          </cell>
          <cell r="N1218" t="str">
            <v>P002</v>
          </cell>
        </row>
        <row r="1219">
          <cell r="B1219" t="str">
            <v>504446150</v>
          </cell>
          <cell r="C1219" t="str">
            <v>38MM,CRC,PD&amp;T,P/P,WT,PVLF-PS22</v>
          </cell>
          <cell r="D1219" t="str">
            <v>PC400070</v>
          </cell>
          <cell r="E1219">
            <v>504446</v>
          </cell>
          <cell r="F1219" t="str">
            <v>Reserve</v>
          </cell>
          <cell r="G1219">
            <v>40543</v>
          </cell>
          <cell r="H1219">
            <v>64692</v>
          </cell>
          <cell r="I1219">
            <v>6.4460000000000003E-2</v>
          </cell>
          <cell r="J1219">
            <v>4170.05</v>
          </cell>
          <cell r="K1219">
            <v>150</v>
          </cell>
          <cell r="N1219" t="str">
            <v>P002</v>
          </cell>
        </row>
        <row r="1220">
          <cell r="B1220" t="str">
            <v>504464150</v>
          </cell>
          <cell r="C1220" t="str">
            <v>OPADRY II ORANGE 40L93002</v>
          </cell>
          <cell r="D1220" t="str">
            <v>RC300057</v>
          </cell>
          <cell r="E1220">
            <v>504464</v>
          </cell>
          <cell r="F1220" t="str">
            <v>Reserve</v>
          </cell>
          <cell r="G1220">
            <v>38966</v>
          </cell>
          <cell r="H1220">
            <v>2.7E-2</v>
          </cell>
          <cell r="I1220">
            <v>36.29</v>
          </cell>
          <cell r="J1220">
            <v>0.98</v>
          </cell>
          <cell r="K1220">
            <v>150</v>
          </cell>
          <cell r="M1220" t="str">
            <v>Q</v>
          </cell>
          <cell r="N1220" t="str">
            <v>P001</v>
          </cell>
        </row>
        <row r="1221">
          <cell r="B1221" t="str">
            <v>504499103</v>
          </cell>
          <cell r="C1221" t="str">
            <v>GALANTAMINE HYDROBROMIDE</v>
          </cell>
          <cell r="D1221" t="str">
            <v>RA100116</v>
          </cell>
          <cell r="E1221">
            <v>504499</v>
          </cell>
          <cell r="F1221" t="str">
            <v>Reserve</v>
          </cell>
          <cell r="G1221">
            <v>40543</v>
          </cell>
          <cell r="H1221">
            <v>8.89</v>
          </cell>
          <cell r="I1221">
            <v>25000</v>
          </cell>
          <cell r="J1221">
            <v>222250</v>
          </cell>
          <cell r="K1221">
            <v>103</v>
          </cell>
          <cell r="M1221" t="str">
            <v>Q</v>
          </cell>
          <cell r="N1221" t="str">
            <v>P001</v>
          </cell>
        </row>
        <row r="1222">
          <cell r="B1222" t="str">
            <v>504502103</v>
          </cell>
          <cell r="C1222" t="str">
            <v>PSEUDOEPHEDRINE HCL FINE</v>
          </cell>
          <cell r="D1222" t="str">
            <v>RA100148</v>
          </cell>
          <cell r="E1222">
            <v>504502</v>
          </cell>
          <cell r="F1222" t="str">
            <v>Reserve</v>
          </cell>
          <cell r="G1222">
            <v>38997</v>
          </cell>
          <cell r="H1222">
            <v>249.48699999999999</v>
          </cell>
          <cell r="I1222">
            <v>89</v>
          </cell>
          <cell r="J1222">
            <v>22204.34</v>
          </cell>
          <cell r="K1222">
            <v>103</v>
          </cell>
          <cell r="M1222" t="str">
            <v>Q</v>
          </cell>
          <cell r="N1222" t="str">
            <v>P001</v>
          </cell>
        </row>
        <row r="1223">
          <cell r="B1223" t="str">
            <v>504524103</v>
          </cell>
          <cell r="C1223" t="str">
            <v>200cc AMBER GLASS BOTTLE</v>
          </cell>
          <cell r="D1223" t="str">
            <v>PC400220</v>
          </cell>
          <cell r="E1223">
            <v>504524</v>
          </cell>
          <cell r="F1223" t="str">
            <v>Reserve</v>
          </cell>
          <cell r="G1223">
            <v>40543</v>
          </cell>
          <cell r="H1223">
            <v>1032</v>
          </cell>
          <cell r="I1223">
            <v>0.23599000000000001</v>
          </cell>
          <cell r="J1223">
            <v>243.54</v>
          </cell>
          <cell r="K1223">
            <v>103</v>
          </cell>
          <cell r="M1223" t="str">
            <v>Q</v>
          </cell>
          <cell r="N1223" t="str">
            <v>P002</v>
          </cell>
        </row>
        <row r="1224">
          <cell r="B1224" t="str">
            <v>504527101</v>
          </cell>
          <cell r="C1224" t="str">
            <v>ESOMEPRAZOLE AMORPHOUS v2</v>
          </cell>
          <cell r="D1224" t="str">
            <v>RA100201</v>
          </cell>
          <cell r="E1224">
            <v>504527</v>
          </cell>
          <cell r="F1224" t="str">
            <v>Reserve</v>
          </cell>
          <cell r="G1224">
            <v>38942</v>
          </cell>
          <cell r="H1224">
            <v>4.742</v>
          </cell>
          <cell r="I1224">
            <v>8000</v>
          </cell>
          <cell r="J1224">
            <v>37936</v>
          </cell>
          <cell r="K1224">
            <v>101</v>
          </cell>
          <cell r="M1224" t="str">
            <v>Q</v>
          </cell>
          <cell r="N1224" t="str">
            <v>P001</v>
          </cell>
        </row>
        <row r="1225">
          <cell r="B1225" t="str">
            <v>504542101</v>
          </cell>
          <cell r="C1225" t="str">
            <v>30CC AMBER GLASS BOTTLE</v>
          </cell>
          <cell r="D1225" t="str">
            <v>PC400217</v>
          </cell>
          <cell r="E1225">
            <v>504542</v>
          </cell>
          <cell r="F1225" t="str">
            <v>Reserve</v>
          </cell>
          <cell r="G1225">
            <v>40543</v>
          </cell>
          <cell r="H1225">
            <v>4232</v>
          </cell>
          <cell r="I1225">
            <v>0.16375000000000001</v>
          </cell>
          <cell r="J1225">
            <v>692.99</v>
          </cell>
          <cell r="K1225">
            <v>101</v>
          </cell>
          <cell r="N1225" t="str">
            <v>P002</v>
          </cell>
        </row>
        <row r="1226">
          <cell r="B1226" t="str">
            <v>504586150</v>
          </cell>
          <cell r="C1226" t="str">
            <v>45MM,CT-CAP,P/P.WT,SG-75</v>
          </cell>
          <cell r="D1226" t="str">
            <v>PC400081</v>
          </cell>
          <cell r="E1226">
            <v>504586</v>
          </cell>
          <cell r="F1226" t="str">
            <v>Reserve</v>
          </cell>
          <cell r="G1226">
            <v>40543</v>
          </cell>
          <cell r="H1226">
            <v>2890</v>
          </cell>
          <cell r="I1226">
            <v>3.9919999999999997E-2</v>
          </cell>
          <cell r="J1226">
            <v>115.37</v>
          </cell>
          <cell r="K1226">
            <v>150</v>
          </cell>
          <cell r="N1226" t="str">
            <v>P002</v>
          </cell>
        </row>
        <row r="1227">
          <cell r="B1227" t="str">
            <v>504602111</v>
          </cell>
          <cell r="C1227" t="str">
            <v>PHARMATOSE DCL 15 MFR</v>
          </cell>
          <cell r="D1227" t="str">
            <v>RX200061</v>
          </cell>
          <cell r="E1227">
            <v>504602</v>
          </cell>
          <cell r="F1227" t="str">
            <v>Reserve</v>
          </cell>
          <cell r="G1227">
            <v>38837</v>
          </cell>
          <cell r="H1227">
            <v>263.7</v>
          </cell>
          <cell r="I1227">
            <v>3.3</v>
          </cell>
          <cell r="J1227">
            <v>870.21</v>
          </cell>
          <cell r="K1227">
            <v>111</v>
          </cell>
          <cell r="M1227" t="str">
            <v>Q</v>
          </cell>
          <cell r="N1227" t="str">
            <v>P001</v>
          </cell>
        </row>
        <row r="1228">
          <cell r="B1228" t="str">
            <v>504603103</v>
          </cell>
          <cell r="C1228" t="str">
            <v>DOXYCYCLINE HYCLATE USP</v>
          </cell>
          <cell r="D1228" t="str">
            <v>RA100038</v>
          </cell>
          <cell r="E1228">
            <v>504603</v>
          </cell>
          <cell r="F1228" t="str">
            <v>Reserve</v>
          </cell>
          <cell r="G1228">
            <v>39014</v>
          </cell>
          <cell r="H1228">
            <v>49.482999999999997</v>
          </cell>
          <cell r="I1228">
            <v>100</v>
          </cell>
          <cell r="J1228">
            <v>4948.3</v>
          </cell>
          <cell r="K1228">
            <v>103</v>
          </cell>
          <cell r="M1228" t="str">
            <v>Q</v>
          </cell>
          <cell r="N1228" t="str">
            <v>P001</v>
          </cell>
        </row>
        <row r="1229">
          <cell r="B1229" t="str">
            <v>504614103</v>
          </cell>
          <cell r="C1229" t="str">
            <v>SIZE AA CAPSULES</v>
          </cell>
          <cell r="D1229" t="str">
            <v>RX200245</v>
          </cell>
          <cell r="E1229">
            <v>504614</v>
          </cell>
          <cell r="F1229" t="str">
            <v>Reserve</v>
          </cell>
          <cell r="G1229">
            <v>40543</v>
          </cell>
          <cell r="H1229">
            <v>498520</v>
          </cell>
          <cell r="I1229">
            <v>3.5000000000000003E-2</v>
          </cell>
          <cell r="J1229">
            <v>17448.2</v>
          </cell>
          <cell r="K1229">
            <v>103</v>
          </cell>
          <cell r="M1229" t="str">
            <v>Q</v>
          </cell>
          <cell r="N1229" t="str">
            <v>P001</v>
          </cell>
        </row>
        <row r="1230">
          <cell r="B1230" t="str">
            <v>504615103</v>
          </cell>
          <cell r="C1230" t="str">
            <v>SIZE AA EL (ELONGATED) CAPSULE</v>
          </cell>
          <cell r="D1230" t="str">
            <v>RX200246</v>
          </cell>
          <cell r="E1230">
            <v>504615</v>
          </cell>
          <cell r="F1230" t="str">
            <v>Reserve</v>
          </cell>
          <cell r="G1230">
            <v>40543</v>
          </cell>
          <cell r="H1230">
            <v>498864</v>
          </cell>
          <cell r="I1230">
            <v>4.2000000000000003E-2</v>
          </cell>
          <cell r="J1230">
            <v>20952.29</v>
          </cell>
          <cell r="K1230">
            <v>103</v>
          </cell>
          <cell r="M1230" t="str">
            <v>Q</v>
          </cell>
          <cell r="N1230" t="str">
            <v>P001</v>
          </cell>
        </row>
        <row r="1231">
          <cell r="B1231" t="str">
            <v>504619150</v>
          </cell>
          <cell r="C1231" t="str">
            <v>COMPAP L-ACETAMINOPHEN USP 90%</v>
          </cell>
          <cell r="D1231" t="str">
            <v>RA100142</v>
          </cell>
          <cell r="E1231">
            <v>504619</v>
          </cell>
          <cell r="F1231" t="str">
            <v>Reserve</v>
          </cell>
          <cell r="G1231">
            <v>38996</v>
          </cell>
          <cell r="H1231">
            <v>23.1</v>
          </cell>
          <cell r="I1231">
            <v>8.65</v>
          </cell>
          <cell r="J1231">
            <v>199.82</v>
          </cell>
          <cell r="K1231">
            <v>150</v>
          </cell>
          <cell r="M1231" t="str">
            <v>Q</v>
          </cell>
          <cell r="N1231" t="str">
            <v>P001</v>
          </cell>
        </row>
        <row r="1232">
          <cell r="B1232" t="str">
            <v>504626101</v>
          </cell>
          <cell r="C1232" t="str">
            <v>RIBASPHERE 200MG 56's</v>
          </cell>
          <cell r="D1232" t="str">
            <v>856.56.1</v>
          </cell>
          <cell r="E1232">
            <v>504626</v>
          </cell>
          <cell r="F1232" t="str">
            <v>Reserve</v>
          </cell>
          <cell r="G1232">
            <v>39294</v>
          </cell>
          <cell r="H1232">
            <v>2473</v>
          </cell>
          <cell r="I1232">
            <v>12.733700000000001</v>
          </cell>
          <cell r="J1232">
            <v>31490.44</v>
          </cell>
          <cell r="K1232">
            <v>101</v>
          </cell>
          <cell r="N1232" t="str">
            <v>F079</v>
          </cell>
        </row>
        <row r="1233">
          <cell r="B1233" t="str">
            <v>504651105</v>
          </cell>
          <cell r="C1233" t="str">
            <v>DOXAZOSIN TABS 2MG C-PAR</v>
          </cell>
          <cell r="D1233" t="str">
            <v>553.01.1</v>
          </cell>
          <cell r="E1233">
            <v>504651</v>
          </cell>
          <cell r="F1233" t="str">
            <v>Reserve</v>
          </cell>
          <cell r="G1233">
            <v>39325</v>
          </cell>
          <cell r="H1233">
            <v>3870</v>
          </cell>
          <cell r="I1233">
            <v>3.4168500000000002</v>
          </cell>
          <cell r="J1233">
            <v>13223.21</v>
          </cell>
          <cell r="K1233">
            <v>105</v>
          </cell>
          <cell r="N1233" t="str">
            <v>F035</v>
          </cell>
        </row>
        <row r="1234">
          <cell r="B1234" t="str">
            <v>504662105</v>
          </cell>
          <cell r="C1234" t="str">
            <v>DOXAZOSIN TABS 1MG C-PAR</v>
          </cell>
          <cell r="D1234" t="str">
            <v>552.01.1</v>
          </cell>
          <cell r="E1234">
            <v>504662</v>
          </cell>
          <cell r="F1234" t="str">
            <v>Reserve</v>
          </cell>
          <cell r="G1234">
            <v>39325</v>
          </cell>
          <cell r="H1234">
            <v>180</v>
          </cell>
          <cell r="I1234">
            <v>2.8968500000000001</v>
          </cell>
          <cell r="J1234">
            <v>521.42999999999995</v>
          </cell>
          <cell r="K1234">
            <v>105</v>
          </cell>
          <cell r="N1234" t="str">
            <v>F035</v>
          </cell>
        </row>
        <row r="1235">
          <cell r="B1235" t="str">
            <v>504670103</v>
          </cell>
          <cell r="C1235" t="str">
            <v>CETIRIZINE DIHCL</v>
          </cell>
          <cell r="D1235" t="str">
            <v>RA100024</v>
          </cell>
          <cell r="E1235">
            <v>504670</v>
          </cell>
          <cell r="F1235" t="str">
            <v>Reserve</v>
          </cell>
          <cell r="G1235">
            <v>39039</v>
          </cell>
          <cell r="H1235">
            <v>8.5009999999999994</v>
          </cell>
          <cell r="I1235">
            <v>3400</v>
          </cell>
          <cell r="J1235">
            <v>28903.4</v>
          </cell>
          <cell r="K1235">
            <v>103</v>
          </cell>
          <cell r="M1235" t="str">
            <v>Q</v>
          </cell>
          <cell r="N1235" t="str">
            <v>P001</v>
          </cell>
        </row>
        <row r="1236">
          <cell r="B1236" t="str">
            <v>504682155</v>
          </cell>
          <cell r="C1236" t="str">
            <v>HYDRALAZINE HCL USP/BP</v>
          </cell>
          <cell r="D1236" t="str">
            <v>RA100055</v>
          </cell>
          <cell r="E1236">
            <v>504682</v>
          </cell>
          <cell r="F1236" t="str">
            <v>Reserve</v>
          </cell>
          <cell r="G1236">
            <v>38972</v>
          </cell>
          <cell r="H1236">
            <v>4.5518999999999998</v>
          </cell>
          <cell r="I1236">
            <v>150</v>
          </cell>
          <cell r="J1236">
            <v>682.79</v>
          </cell>
          <cell r="K1236">
            <v>155</v>
          </cell>
          <cell r="L1236" t="str">
            <v>EP</v>
          </cell>
          <cell r="M1236" t="str">
            <v>Q</v>
          </cell>
          <cell r="N1236" t="str">
            <v>P001</v>
          </cell>
        </row>
        <row r="1237">
          <cell r="B1237" t="str">
            <v>504687101</v>
          </cell>
          <cell r="C1237" t="str">
            <v>PEARLITOL 50 C (MANNITOL 35)</v>
          </cell>
          <cell r="D1237" t="str">
            <v>RX200080</v>
          </cell>
          <cell r="E1237">
            <v>504687</v>
          </cell>
          <cell r="F1237" t="str">
            <v>Reserve</v>
          </cell>
          <cell r="G1237">
            <v>39025</v>
          </cell>
          <cell r="H1237">
            <v>1199.787</v>
          </cell>
          <cell r="I1237">
            <v>4.9400000000000004</v>
          </cell>
          <cell r="J1237">
            <v>5926.95</v>
          </cell>
          <cell r="K1237">
            <v>101</v>
          </cell>
          <cell r="M1237" t="str">
            <v>Q</v>
          </cell>
          <cell r="N1237" t="str">
            <v>P001</v>
          </cell>
        </row>
        <row r="1238">
          <cell r="B1238" t="str">
            <v>504716150</v>
          </cell>
          <cell r="C1238" t="str">
            <v>OPADRY WHITE YS-1-7003</v>
          </cell>
          <cell r="D1238" t="str">
            <v>RC300041</v>
          </cell>
          <cell r="E1238">
            <v>504716</v>
          </cell>
          <cell r="F1238" t="str">
            <v>Reserve</v>
          </cell>
          <cell r="G1238">
            <v>39089</v>
          </cell>
          <cell r="H1238">
            <v>0.23400000000000001</v>
          </cell>
          <cell r="I1238">
            <v>41.27</v>
          </cell>
          <cell r="J1238">
            <v>9.66</v>
          </cell>
          <cell r="K1238">
            <v>150</v>
          </cell>
          <cell r="M1238" t="str">
            <v>Q</v>
          </cell>
          <cell r="N1238" t="str">
            <v>P001</v>
          </cell>
        </row>
        <row r="1239">
          <cell r="B1239" t="str">
            <v>504717150</v>
          </cell>
          <cell r="C1239" t="str">
            <v>OPADRY II BROWN 32K16724</v>
          </cell>
          <cell r="D1239" t="str">
            <v>RC300026</v>
          </cell>
          <cell r="E1239">
            <v>504717</v>
          </cell>
          <cell r="F1239" t="str">
            <v>Reserve</v>
          </cell>
          <cell r="G1239">
            <v>38996</v>
          </cell>
          <cell r="H1239">
            <v>0.14299999999999999</v>
          </cell>
          <cell r="I1239">
            <v>38.54</v>
          </cell>
          <cell r="J1239">
            <v>5.51</v>
          </cell>
          <cell r="K1239">
            <v>150</v>
          </cell>
          <cell r="M1239" t="str">
            <v>Q</v>
          </cell>
          <cell r="N1239" t="str">
            <v>P001</v>
          </cell>
        </row>
        <row r="1240">
          <cell r="B1240" t="str">
            <v>504741111</v>
          </cell>
          <cell r="C1240" t="str">
            <v>CROSPOVIDONE NF</v>
          </cell>
          <cell r="D1240" t="str">
            <v>RX200020</v>
          </cell>
          <cell r="E1240">
            <v>504741</v>
          </cell>
          <cell r="F1240" t="str">
            <v>Reserve</v>
          </cell>
          <cell r="G1240">
            <v>39105</v>
          </cell>
          <cell r="H1240">
            <v>11.664999999999999</v>
          </cell>
          <cell r="I1240">
            <v>29.03</v>
          </cell>
          <cell r="J1240">
            <v>338.63</v>
          </cell>
          <cell r="K1240">
            <v>111</v>
          </cell>
          <cell r="M1240" t="str">
            <v>Q</v>
          </cell>
          <cell r="N1240" t="str">
            <v>P001</v>
          </cell>
        </row>
        <row r="1241">
          <cell r="B1241" t="str">
            <v>504750155</v>
          </cell>
          <cell r="C1241" t="str">
            <v>FD&amp;C YELLOW #5 PURE DYE 89-93%</v>
          </cell>
          <cell r="D1241" t="str">
            <v>RC300012</v>
          </cell>
          <cell r="E1241">
            <v>504750</v>
          </cell>
          <cell r="F1241" t="str">
            <v>Reserve</v>
          </cell>
          <cell r="G1241">
            <v>39017</v>
          </cell>
          <cell r="H1241">
            <v>1E-3</v>
          </cell>
          <cell r="I1241">
            <v>27.38</v>
          </cell>
          <cell r="J1241">
            <v>0.03</v>
          </cell>
          <cell r="K1241">
            <v>155</v>
          </cell>
          <cell r="L1241" t="str">
            <v>EP</v>
          </cell>
          <cell r="M1241" t="str">
            <v>Q</v>
          </cell>
          <cell r="N1241" t="str">
            <v>P001</v>
          </cell>
        </row>
        <row r="1242">
          <cell r="B1242" t="str">
            <v>504766150</v>
          </cell>
          <cell r="C1242" t="str">
            <v>5 GALLON WHT HDPE LID NO SPOUT</v>
          </cell>
          <cell r="D1242" t="str">
            <v>PC400116</v>
          </cell>
          <cell r="E1242">
            <v>504766</v>
          </cell>
          <cell r="F1242" t="str">
            <v>Reserve</v>
          </cell>
          <cell r="G1242">
            <v>40543</v>
          </cell>
          <cell r="H1242">
            <v>1</v>
          </cell>
          <cell r="I1242">
            <v>1.4014</v>
          </cell>
          <cell r="J1242">
            <v>1.4</v>
          </cell>
          <cell r="K1242">
            <v>150</v>
          </cell>
          <cell r="N1242" t="str">
            <v>P002</v>
          </cell>
        </row>
        <row r="1243">
          <cell r="B1243" t="str">
            <v>504807105</v>
          </cell>
          <cell r="C1243" t="str">
            <v>DOXAZOSIN TABS 8MG C-PAR</v>
          </cell>
          <cell r="D1243" t="str">
            <v>555.01.1</v>
          </cell>
          <cell r="E1243">
            <v>504807</v>
          </cell>
          <cell r="F1243" t="str">
            <v>Reserve</v>
          </cell>
          <cell r="G1243">
            <v>39386</v>
          </cell>
          <cell r="H1243">
            <v>952</v>
          </cell>
          <cell r="I1243">
            <v>7.4568500000000002</v>
          </cell>
          <cell r="J1243">
            <v>7098.92</v>
          </cell>
          <cell r="K1243">
            <v>105</v>
          </cell>
          <cell r="N1243" t="str">
            <v>F035</v>
          </cell>
        </row>
        <row r="1244">
          <cell r="B1244" t="str">
            <v>504808105</v>
          </cell>
          <cell r="C1244" t="str">
            <v>DOXAZOSIN TABS 8MG C-PAR</v>
          </cell>
          <cell r="D1244" t="str">
            <v>555.01.1</v>
          </cell>
          <cell r="E1244">
            <v>504808</v>
          </cell>
          <cell r="F1244" t="str">
            <v>Reserve</v>
          </cell>
          <cell r="G1244">
            <v>39386</v>
          </cell>
          <cell r="H1244">
            <v>1939</v>
          </cell>
          <cell r="I1244">
            <v>7.4568500000000002</v>
          </cell>
          <cell r="J1244">
            <v>14458.83</v>
          </cell>
          <cell r="K1244">
            <v>105</v>
          </cell>
          <cell r="N1244" t="str">
            <v>F035</v>
          </cell>
        </row>
        <row r="1245">
          <cell r="B1245" t="str">
            <v>504834150</v>
          </cell>
          <cell r="C1245" t="str">
            <v>IRON OXIDE BROWN 70</v>
          </cell>
          <cell r="D1245" t="str">
            <v>RC300015</v>
          </cell>
          <cell r="E1245">
            <v>504834</v>
          </cell>
          <cell r="F1245" t="str">
            <v>Reserve</v>
          </cell>
          <cell r="G1245">
            <v>39471</v>
          </cell>
          <cell r="H1245">
            <v>16.8904</v>
          </cell>
          <cell r="I1245">
            <v>10.6</v>
          </cell>
          <cell r="J1245">
            <v>179.04</v>
          </cell>
          <cell r="K1245">
            <v>150</v>
          </cell>
          <cell r="N1245" t="str">
            <v>P001</v>
          </cell>
        </row>
        <row r="1246">
          <cell r="B1246" t="str">
            <v>504863111</v>
          </cell>
          <cell r="C1246" t="str">
            <v>CORNSTARCH UNIPURE FL (PUR826)</v>
          </cell>
          <cell r="D1246" t="str">
            <v>RX200017</v>
          </cell>
          <cell r="E1246">
            <v>504863</v>
          </cell>
          <cell r="F1246" t="str">
            <v>Reserve</v>
          </cell>
          <cell r="G1246">
            <v>38846</v>
          </cell>
          <cell r="H1246">
            <v>4357.8059999999996</v>
          </cell>
          <cell r="I1246">
            <v>2.2799999999999998</v>
          </cell>
          <cell r="J1246">
            <v>9935.7999999999993</v>
          </cell>
          <cell r="K1246">
            <v>111</v>
          </cell>
          <cell r="M1246" t="str">
            <v>Q</v>
          </cell>
          <cell r="N1246" t="str">
            <v>P001</v>
          </cell>
        </row>
        <row r="1247">
          <cell r="B1247" t="str">
            <v>504866111</v>
          </cell>
          <cell r="C1247" t="str">
            <v>PHARMATOSE DCL 15 MFR</v>
          </cell>
          <cell r="D1247" t="str">
            <v>RX200061</v>
          </cell>
          <cell r="E1247">
            <v>504866</v>
          </cell>
          <cell r="F1247" t="str">
            <v>Reserve</v>
          </cell>
          <cell r="G1247">
            <v>38837</v>
          </cell>
          <cell r="H1247">
            <v>519.69799999999998</v>
          </cell>
          <cell r="I1247">
            <v>3.3</v>
          </cell>
          <cell r="J1247">
            <v>1715</v>
          </cell>
          <cell r="K1247">
            <v>111</v>
          </cell>
          <cell r="M1247" t="str">
            <v>Q</v>
          </cell>
          <cell r="N1247" t="str">
            <v>P001</v>
          </cell>
        </row>
        <row r="1248">
          <cell r="B1248" t="str">
            <v>504869105</v>
          </cell>
          <cell r="C1248" t="str">
            <v>LEFLUNOMIDE TAB 10MG 500s</v>
          </cell>
          <cell r="D1248" t="str">
            <v>888.05.36</v>
          </cell>
          <cell r="E1248">
            <v>504869</v>
          </cell>
          <cell r="F1248" t="str">
            <v>Reserve</v>
          </cell>
          <cell r="G1248">
            <v>39386</v>
          </cell>
          <cell r="H1248">
            <v>87</v>
          </cell>
          <cell r="I1248">
            <v>103.56546</v>
          </cell>
          <cell r="J1248">
            <v>9010.2000000000007</v>
          </cell>
          <cell r="K1248">
            <v>105</v>
          </cell>
          <cell r="N1248" t="str">
            <v>F143</v>
          </cell>
        </row>
        <row r="1249">
          <cell r="B1249" t="str">
            <v>504892101</v>
          </cell>
          <cell r="C1249" t="str">
            <v>SIZE 1 CLSR, HEMI-SNAP*CAN*595</v>
          </cell>
          <cell r="D1249" t="str">
            <v>RX200129</v>
          </cell>
          <cell r="E1249">
            <v>504892</v>
          </cell>
          <cell r="F1249" t="str">
            <v>Reserve</v>
          </cell>
          <cell r="G1249">
            <v>39378</v>
          </cell>
          <cell r="H1249">
            <v>1032254</v>
          </cell>
          <cell r="I1249">
            <v>4.5500000000000002E-3</v>
          </cell>
          <cell r="J1249">
            <v>4696.76</v>
          </cell>
          <cell r="K1249">
            <v>101</v>
          </cell>
          <cell r="N1249" t="str">
            <v>P001</v>
          </cell>
        </row>
        <row r="1250">
          <cell r="B1250" t="str">
            <v>504902105</v>
          </cell>
          <cell r="C1250" t="str">
            <v>FLUCONAZOLE TABS 100MG-30s</v>
          </cell>
          <cell r="D1250" t="str">
            <v>939.11.1</v>
          </cell>
          <cell r="E1250">
            <v>504902</v>
          </cell>
          <cell r="F1250" t="str">
            <v>Reserve</v>
          </cell>
          <cell r="G1250">
            <v>39386</v>
          </cell>
          <cell r="H1250">
            <v>1949</v>
          </cell>
          <cell r="I1250">
            <v>4.6268500000000001</v>
          </cell>
          <cell r="J1250">
            <v>9017.73</v>
          </cell>
          <cell r="K1250">
            <v>105</v>
          </cell>
          <cell r="N1250" t="str">
            <v>F090</v>
          </cell>
        </row>
        <row r="1251">
          <cell r="B1251" t="str">
            <v>504906111</v>
          </cell>
          <cell r="C1251" t="str">
            <v>METFORMIN XR TABS 500MG 500s</v>
          </cell>
          <cell r="D1251" t="str">
            <v>921.05.1</v>
          </cell>
          <cell r="E1251">
            <v>504906</v>
          </cell>
          <cell r="F1251" t="str">
            <v>Reserve</v>
          </cell>
          <cell r="G1251">
            <v>39691</v>
          </cell>
          <cell r="H1251">
            <v>2</v>
          </cell>
          <cell r="I1251">
            <v>12.77685</v>
          </cell>
          <cell r="J1251">
            <v>25.55</v>
          </cell>
          <cell r="K1251">
            <v>111</v>
          </cell>
          <cell r="N1251" t="str">
            <v>F082</v>
          </cell>
        </row>
        <row r="1252">
          <cell r="B1252" t="str">
            <v>504939155</v>
          </cell>
          <cell r="C1252" t="str">
            <v>PAR-101 POLYMORPH B</v>
          </cell>
          <cell r="D1252" t="str">
            <v>RA100229</v>
          </cell>
          <cell r="E1252">
            <v>504939</v>
          </cell>
          <cell r="F1252" t="str">
            <v>Reserve</v>
          </cell>
          <cell r="G1252">
            <v>40543</v>
          </cell>
          <cell r="H1252">
            <v>6.59E-2</v>
          </cell>
          <cell r="I1252">
            <v>15000</v>
          </cell>
          <cell r="J1252">
            <v>988.5</v>
          </cell>
          <cell r="K1252">
            <v>155</v>
          </cell>
          <cell r="L1252" t="str">
            <v>EP</v>
          </cell>
          <cell r="M1252" t="str">
            <v>Q</v>
          </cell>
          <cell r="N1252" t="str">
            <v>P001</v>
          </cell>
        </row>
        <row r="1253">
          <cell r="B1253" t="str">
            <v>504946103</v>
          </cell>
          <cell r="C1253" t="str">
            <v>ESOMEPRAZOLE MAGNESIUM</v>
          </cell>
          <cell r="D1253" t="str">
            <v>RA100211</v>
          </cell>
          <cell r="E1253">
            <v>504946</v>
          </cell>
          <cell r="F1253" t="str">
            <v>Reserve</v>
          </cell>
          <cell r="G1253">
            <v>40543</v>
          </cell>
          <cell r="H1253">
            <v>8</v>
          </cell>
          <cell r="I1253">
            <v>2250</v>
          </cell>
          <cell r="J1253">
            <v>18000</v>
          </cell>
          <cell r="K1253">
            <v>103</v>
          </cell>
          <cell r="M1253" t="str">
            <v>Q</v>
          </cell>
          <cell r="N1253" t="str">
            <v>P001</v>
          </cell>
        </row>
        <row r="1254">
          <cell r="B1254" t="str">
            <v>504966111</v>
          </cell>
          <cell r="C1254" t="str">
            <v>PAROXETINE TABS 10MG 30s-PAR</v>
          </cell>
          <cell r="D1254" t="str">
            <v>876.11.1</v>
          </cell>
          <cell r="E1254">
            <v>504966</v>
          </cell>
          <cell r="F1254" t="str">
            <v>Reserve</v>
          </cell>
          <cell r="G1254">
            <v>39721</v>
          </cell>
          <cell r="H1254">
            <v>2</v>
          </cell>
          <cell r="I1254">
            <v>6.6850000000000007E-2</v>
          </cell>
          <cell r="J1254">
            <v>0.13</v>
          </cell>
          <cell r="K1254">
            <v>111</v>
          </cell>
          <cell r="N1254" t="str">
            <v>F080</v>
          </cell>
        </row>
        <row r="1255">
          <cell r="B1255" t="str">
            <v>504974101</v>
          </cell>
          <cell r="C1255" t="str">
            <v>SIZO 0 EL - GREY OPAQUE 6931</v>
          </cell>
          <cell r="D1255" t="str">
            <v>RX200253</v>
          </cell>
          <cell r="E1255">
            <v>504974</v>
          </cell>
          <cell r="F1255" t="str">
            <v>Reserve</v>
          </cell>
          <cell r="G1255">
            <v>39043</v>
          </cell>
          <cell r="H1255">
            <v>571000</v>
          </cell>
          <cell r="I1255">
            <v>4.0000000000000001E-3</v>
          </cell>
          <cell r="J1255">
            <v>2284</v>
          </cell>
          <cell r="K1255">
            <v>101</v>
          </cell>
          <cell r="M1255" t="str">
            <v>Q</v>
          </cell>
          <cell r="N1255" t="str">
            <v>P002</v>
          </cell>
        </row>
        <row r="1256">
          <cell r="B1256" t="str">
            <v>504975101</v>
          </cell>
          <cell r="C1256" t="str">
            <v>SIZO 00 - GREY OPAQUE 6931</v>
          </cell>
          <cell r="D1256" t="str">
            <v>RX200254</v>
          </cell>
          <cell r="E1256">
            <v>504975</v>
          </cell>
          <cell r="F1256" t="str">
            <v>Reserve</v>
          </cell>
          <cell r="G1256">
            <v>39047</v>
          </cell>
          <cell r="H1256">
            <v>536000</v>
          </cell>
          <cell r="I1256">
            <v>6.0000000000000001E-3</v>
          </cell>
          <cell r="J1256">
            <v>3216</v>
          </cell>
          <cell r="K1256">
            <v>101</v>
          </cell>
          <cell r="M1256" t="str">
            <v>Q</v>
          </cell>
          <cell r="N1256" t="str">
            <v>P002</v>
          </cell>
        </row>
        <row r="1257">
          <cell r="B1257" t="str">
            <v>504998105</v>
          </cell>
          <cell r="C1257" t="str">
            <v>CEPHALEXIN CAPS 250MG 100s</v>
          </cell>
          <cell r="D1257" t="str">
            <v>130.01.1</v>
          </cell>
          <cell r="E1257">
            <v>504998</v>
          </cell>
          <cell r="F1257" t="str">
            <v>Reserve</v>
          </cell>
          <cell r="G1257">
            <v>39294</v>
          </cell>
          <cell r="H1257">
            <v>2423</v>
          </cell>
          <cell r="I1257">
            <v>2.7033999999999998</v>
          </cell>
          <cell r="J1257">
            <v>6550.34</v>
          </cell>
          <cell r="K1257">
            <v>105</v>
          </cell>
          <cell r="N1257" t="str">
            <v>F162</v>
          </cell>
        </row>
        <row r="1258">
          <cell r="B1258" t="str">
            <v>505033150</v>
          </cell>
          <cell r="C1258" t="str">
            <v>OPADRY GRAY 05B17610 (DK)</v>
          </cell>
          <cell r="D1258" t="str">
            <v>RC300023</v>
          </cell>
          <cell r="E1258">
            <v>505033</v>
          </cell>
          <cell r="F1258" t="str">
            <v>Reserve</v>
          </cell>
          <cell r="G1258">
            <v>39397</v>
          </cell>
          <cell r="H1258">
            <v>8.8620000000000001</v>
          </cell>
          <cell r="I1258">
            <v>40.1</v>
          </cell>
          <cell r="J1258">
            <v>355.37</v>
          </cell>
          <cell r="K1258">
            <v>150</v>
          </cell>
          <cell r="N1258" t="str">
            <v>P001</v>
          </cell>
        </row>
        <row r="1259">
          <cell r="B1259" t="str">
            <v>505034101</v>
          </cell>
          <cell r="C1259" t="str">
            <v>SIZO 0 - GREY OPAQUE 6931</v>
          </cell>
          <cell r="D1259" t="str">
            <v>RX200252</v>
          </cell>
          <cell r="E1259">
            <v>505034</v>
          </cell>
          <cell r="F1259" t="str">
            <v>Reserve</v>
          </cell>
          <cell r="G1259">
            <v>39421</v>
          </cell>
          <cell r="H1259">
            <v>241667</v>
          </cell>
          <cell r="I1259">
            <v>3.5999999999999999E-3</v>
          </cell>
          <cell r="J1259">
            <v>870</v>
          </cell>
          <cell r="K1259">
            <v>101</v>
          </cell>
          <cell r="N1259" t="str">
            <v>P002</v>
          </cell>
        </row>
        <row r="1260">
          <cell r="B1260" t="str">
            <v>505034157</v>
          </cell>
          <cell r="C1260" t="str">
            <v>SIZO 0 - GREY OPAQUE 6931</v>
          </cell>
          <cell r="D1260" t="str">
            <v>RX200252</v>
          </cell>
          <cell r="E1260">
            <v>505034</v>
          </cell>
          <cell r="F1260" t="str">
            <v>Reserve</v>
          </cell>
          <cell r="G1260">
            <v>39421</v>
          </cell>
          <cell r="H1260">
            <v>93337</v>
          </cell>
          <cell r="I1260">
            <v>3.5999999999999999E-3</v>
          </cell>
          <cell r="J1260">
            <v>336.01</v>
          </cell>
          <cell r="K1260">
            <v>157</v>
          </cell>
          <cell r="L1260" t="str">
            <v>RD</v>
          </cell>
          <cell r="N1260" t="str">
            <v>P002</v>
          </cell>
        </row>
        <row r="1261">
          <cell r="B1261" t="str">
            <v>505035150</v>
          </cell>
          <cell r="C1261" t="str">
            <v>COMPAP L-ACETAMINOPHEN USP 90%</v>
          </cell>
          <cell r="D1261" t="str">
            <v>RA100142</v>
          </cell>
          <cell r="E1261">
            <v>505035</v>
          </cell>
          <cell r="F1261" t="str">
            <v xml:space="preserve"> </v>
          </cell>
          <cell r="G1261">
            <v>39478</v>
          </cell>
          <cell r="H1261">
            <v>2010.8820000000001</v>
          </cell>
          <cell r="I1261">
            <v>8.65</v>
          </cell>
          <cell r="J1261">
            <v>17394.13</v>
          </cell>
          <cell r="K1261">
            <v>150</v>
          </cell>
          <cell r="N1261" t="str">
            <v>P001</v>
          </cell>
        </row>
        <row r="1262">
          <cell r="B1262" t="str">
            <v>505054103</v>
          </cell>
          <cell r="C1262" t="str">
            <v>OPADRY YELLOW YS-1-12625</v>
          </cell>
          <cell r="D1262" t="str">
            <v>RC300043</v>
          </cell>
          <cell r="E1262">
            <v>505054</v>
          </cell>
          <cell r="F1262" t="str">
            <v>Reserve</v>
          </cell>
          <cell r="G1262">
            <v>39036</v>
          </cell>
          <cell r="H1262">
            <v>7.05</v>
          </cell>
          <cell r="I1262">
            <v>46.77</v>
          </cell>
          <cell r="J1262">
            <v>329.73</v>
          </cell>
          <cell r="K1262">
            <v>103</v>
          </cell>
          <cell r="M1262" t="str">
            <v>Q</v>
          </cell>
          <cell r="N1262" t="str">
            <v>P001</v>
          </cell>
        </row>
        <row r="1263">
          <cell r="B1263" t="str">
            <v>505054111</v>
          </cell>
          <cell r="C1263" t="str">
            <v>OPADRY YELLOW YS-1-12625</v>
          </cell>
          <cell r="D1263" t="str">
            <v>RC300043</v>
          </cell>
          <cell r="E1263">
            <v>505054</v>
          </cell>
          <cell r="F1263" t="str">
            <v>Reserve</v>
          </cell>
          <cell r="G1263">
            <v>39036</v>
          </cell>
          <cell r="H1263">
            <v>49.845999999999997</v>
          </cell>
          <cell r="I1263">
            <v>46.77</v>
          </cell>
          <cell r="J1263">
            <v>2331.3000000000002</v>
          </cell>
          <cell r="K1263">
            <v>111</v>
          </cell>
          <cell r="M1263" t="str">
            <v>Q</v>
          </cell>
          <cell r="N1263" t="str">
            <v>P001</v>
          </cell>
        </row>
        <row r="1264">
          <cell r="B1264" t="str">
            <v>505064151</v>
          </cell>
          <cell r="C1264" t="str">
            <v>OPADRY RED YS-1-15593</v>
          </cell>
          <cell r="D1264" t="str">
            <v>RC300040</v>
          </cell>
          <cell r="E1264">
            <v>505064</v>
          </cell>
          <cell r="F1264" t="str">
            <v>Reserve</v>
          </cell>
          <cell r="G1264">
            <v>39038</v>
          </cell>
          <cell r="H1264">
            <v>9.2999999999999999E-2</v>
          </cell>
          <cell r="I1264">
            <v>57.72</v>
          </cell>
          <cell r="J1264">
            <v>5.37</v>
          </cell>
          <cell r="K1264">
            <v>151</v>
          </cell>
          <cell r="M1264" t="str">
            <v>Q</v>
          </cell>
          <cell r="N1264" t="str">
            <v>P001</v>
          </cell>
        </row>
        <row r="1265">
          <cell r="B1265" t="str">
            <v>505086155</v>
          </cell>
          <cell r="C1265" t="str">
            <v>ISOSORBIDE DINITRATE USP/BP</v>
          </cell>
          <cell r="D1265" t="str">
            <v>RA100062</v>
          </cell>
          <cell r="E1265">
            <v>505086</v>
          </cell>
          <cell r="F1265" t="str">
            <v>Reserve</v>
          </cell>
          <cell r="G1265">
            <v>39065</v>
          </cell>
          <cell r="H1265">
            <v>4.5369999999999999</v>
          </cell>
          <cell r="I1265">
            <v>15.42</v>
          </cell>
          <cell r="J1265">
            <v>69.959999999999994</v>
          </cell>
          <cell r="K1265">
            <v>155</v>
          </cell>
          <cell r="L1265" t="str">
            <v>EP</v>
          </cell>
          <cell r="M1265" t="str">
            <v>Q</v>
          </cell>
          <cell r="N1265" t="str">
            <v>P001</v>
          </cell>
        </row>
        <row r="1266">
          <cell r="B1266" t="str">
            <v>505087155</v>
          </cell>
          <cell r="C1266" t="str">
            <v>ISOSORBIDE DINITRATE USP/BP</v>
          </cell>
          <cell r="D1266" t="str">
            <v>RA100062</v>
          </cell>
          <cell r="E1266">
            <v>505087</v>
          </cell>
          <cell r="F1266" t="str">
            <v>Reserve</v>
          </cell>
          <cell r="G1266">
            <v>39417</v>
          </cell>
          <cell r="H1266">
            <v>2.1331000000000002</v>
          </cell>
          <cell r="I1266">
            <v>15.42</v>
          </cell>
          <cell r="J1266">
            <v>32.89</v>
          </cell>
          <cell r="K1266">
            <v>155</v>
          </cell>
          <cell r="L1266" t="str">
            <v>EP</v>
          </cell>
          <cell r="N1266" t="str">
            <v>P001</v>
          </cell>
        </row>
        <row r="1267">
          <cell r="B1267" t="str">
            <v>505094101</v>
          </cell>
          <cell r="C1267" t="str">
            <v>33MM CRC CAP - ALL PACK</v>
          </cell>
          <cell r="D1267" t="str">
            <v>PC400235</v>
          </cell>
          <cell r="E1267">
            <v>505094</v>
          </cell>
          <cell r="F1267" t="str">
            <v>Reserve</v>
          </cell>
          <cell r="G1267">
            <v>40552</v>
          </cell>
          <cell r="H1267">
            <v>49835</v>
          </cell>
          <cell r="I1267">
            <v>5.0110000000000002E-2</v>
          </cell>
          <cell r="J1267">
            <v>2497.23</v>
          </cell>
          <cell r="K1267">
            <v>101</v>
          </cell>
          <cell r="N1267" t="str">
            <v>P002</v>
          </cell>
        </row>
        <row r="1268">
          <cell r="B1268" t="str">
            <v>505096105</v>
          </cell>
          <cell r="C1268" t="str">
            <v>SOTALOL HCL TABS 120MG M-PAR</v>
          </cell>
          <cell r="D1268" t="str">
            <v>583.10.1</v>
          </cell>
          <cell r="E1268">
            <v>505096</v>
          </cell>
          <cell r="F1268" t="str">
            <v>Reserve</v>
          </cell>
          <cell r="G1268">
            <v>39416</v>
          </cell>
          <cell r="H1268">
            <v>60</v>
          </cell>
          <cell r="I1268">
            <v>51.716850000000001</v>
          </cell>
          <cell r="J1268">
            <v>3103.01</v>
          </cell>
          <cell r="K1268">
            <v>105</v>
          </cell>
          <cell r="N1268" t="str">
            <v>F038</v>
          </cell>
        </row>
        <row r="1269">
          <cell r="B1269" t="str">
            <v>505098105</v>
          </cell>
          <cell r="C1269" t="str">
            <v>SOTALOL HCL TABS 240MG C-PAR</v>
          </cell>
          <cell r="D1269" t="str">
            <v>585.01.1</v>
          </cell>
          <cell r="E1269">
            <v>505098</v>
          </cell>
          <cell r="F1269" t="str">
            <v>Reserve</v>
          </cell>
          <cell r="G1269">
            <v>39416</v>
          </cell>
          <cell r="H1269">
            <v>1349</v>
          </cell>
          <cell r="I1269">
            <v>8.9868500000000004</v>
          </cell>
          <cell r="J1269">
            <v>12123.26</v>
          </cell>
          <cell r="K1269">
            <v>105</v>
          </cell>
          <cell r="N1269" t="str">
            <v>F038</v>
          </cell>
        </row>
        <row r="1270">
          <cell r="B1270" t="str">
            <v>505104105</v>
          </cell>
          <cell r="C1270" t="str">
            <v>NIZATIDINE CAP 150MG D-PAR</v>
          </cell>
          <cell r="D1270" t="str">
            <v>766.05.1</v>
          </cell>
          <cell r="E1270">
            <v>505104</v>
          </cell>
          <cell r="F1270" t="str">
            <v>Reserve</v>
          </cell>
          <cell r="G1270">
            <v>39386</v>
          </cell>
          <cell r="H1270">
            <v>153</v>
          </cell>
          <cell r="I1270">
            <v>82.766850000000005</v>
          </cell>
          <cell r="J1270">
            <v>12663.33</v>
          </cell>
          <cell r="K1270">
            <v>105</v>
          </cell>
          <cell r="N1270" t="str">
            <v>F072</v>
          </cell>
        </row>
        <row r="1271">
          <cell r="B1271" t="str">
            <v>505108155</v>
          </cell>
          <cell r="C1271" t="str">
            <v>D&amp;C YELLOW #10 PURE DYE K-7059</v>
          </cell>
          <cell r="D1271" t="str">
            <v>RC300003</v>
          </cell>
          <cell r="E1271">
            <v>505108</v>
          </cell>
          <cell r="F1271" t="str">
            <v>Reserve</v>
          </cell>
          <cell r="G1271">
            <v>39071</v>
          </cell>
          <cell r="H1271">
            <v>1E-3</v>
          </cell>
          <cell r="I1271">
            <v>194.78</v>
          </cell>
          <cell r="J1271">
            <v>0.19</v>
          </cell>
          <cell r="K1271">
            <v>155</v>
          </cell>
          <cell r="L1271" t="str">
            <v>EP</v>
          </cell>
          <cell r="M1271" t="str">
            <v>Q</v>
          </cell>
          <cell r="N1271" t="str">
            <v>P001</v>
          </cell>
        </row>
        <row r="1272">
          <cell r="B1272" t="str">
            <v>505134101</v>
          </cell>
          <cell r="C1272" t="str">
            <v>200CC AMBER GLASS BOTTLE</v>
          </cell>
          <cell r="D1272" t="str">
            <v>PC400230</v>
          </cell>
          <cell r="E1272">
            <v>505134</v>
          </cell>
          <cell r="F1272" t="str">
            <v>Reserve</v>
          </cell>
          <cell r="G1272">
            <v>40547</v>
          </cell>
          <cell r="H1272">
            <v>980</v>
          </cell>
          <cell r="I1272">
            <v>0.25958999999999999</v>
          </cell>
          <cell r="J1272">
            <v>254.4</v>
          </cell>
          <cell r="K1272">
            <v>101</v>
          </cell>
          <cell r="N1272" t="str">
            <v>P002</v>
          </cell>
        </row>
        <row r="1273">
          <cell r="B1273" t="str">
            <v>505137150</v>
          </cell>
          <cell r="C1273" t="str">
            <v>COMPAP L-ACETAMINOPHEN USP 90%</v>
          </cell>
          <cell r="D1273" t="str">
            <v>RA100142</v>
          </cell>
          <cell r="E1273">
            <v>505137</v>
          </cell>
          <cell r="F1273" t="str">
            <v>Reserve</v>
          </cell>
          <cell r="G1273">
            <v>39417</v>
          </cell>
          <cell r="H1273">
            <v>34.758000000000003</v>
          </cell>
          <cell r="I1273">
            <v>8.65</v>
          </cell>
          <cell r="J1273">
            <v>300.66000000000003</v>
          </cell>
          <cell r="K1273">
            <v>150</v>
          </cell>
          <cell r="N1273" t="str">
            <v>P001</v>
          </cell>
        </row>
        <row r="1274">
          <cell r="B1274" t="str">
            <v>505159105</v>
          </cell>
          <cell r="C1274" t="str">
            <v>CEPHALEXIN CAPS 250MG 100s</v>
          </cell>
          <cell r="D1274" t="str">
            <v>130.01.1</v>
          </cell>
          <cell r="E1274">
            <v>505159</v>
          </cell>
          <cell r="F1274" t="str">
            <v>Reserve</v>
          </cell>
          <cell r="G1274">
            <v>39325</v>
          </cell>
          <cell r="H1274">
            <v>6408</v>
          </cell>
          <cell r="I1274">
            <v>2.7033999999999998</v>
          </cell>
          <cell r="J1274">
            <v>17323.39</v>
          </cell>
          <cell r="K1274">
            <v>105</v>
          </cell>
          <cell r="N1274" t="str">
            <v>F162</v>
          </cell>
        </row>
        <row r="1275">
          <cell r="B1275" t="str">
            <v>505184150</v>
          </cell>
          <cell r="C1275" t="str">
            <v>75cc Bottles-Setco</v>
          </cell>
          <cell r="D1275" t="str">
            <v>PC400225</v>
          </cell>
          <cell r="E1275">
            <v>505184</v>
          </cell>
          <cell r="F1275" t="str">
            <v>Reserve</v>
          </cell>
          <cell r="G1275">
            <v>40543</v>
          </cell>
          <cell r="H1275">
            <v>8752</v>
          </cell>
          <cell r="I1275">
            <v>8.1119999999999998E-2</v>
          </cell>
          <cell r="J1275">
            <v>709.96</v>
          </cell>
          <cell r="K1275">
            <v>150</v>
          </cell>
          <cell r="N1275" t="str">
            <v>P002</v>
          </cell>
        </row>
        <row r="1276">
          <cell r="B1276" t="str">
            <v>505205101</v>
          </cell>
          <cell r="C1276" t="str">
            <v>OXAPROZIN Tabs 600MG D-PAR</v>
          </cell>
          <cell r="D1276" t="str">
            <v>723.05.1</v>
          </cell>
          <cell r="E1276">
            <v>505205</v>
          </cell>
          <cell r="F1276" t="str">
            <v>Reserve</v>
          </cell>
          <cell r="G1276">
            <v>39782</v>
          </cell>
          <cell r="H1276">
            <v>581</v>
          </cell>
          <cell r="I1276">
            <v>32.476849999999999</v>
          </cell>
          <cell r="J1276">
            <v>18869.05</v>
          </cell>
          <cell r="K1276">
            <v>101</v>
          </cell>
          <cell r="N1276" t="str">
            <v>F058</v>
          </cell>
        </row>
        <row r="1277">
          <cell r="B1277" t="str">
            <v>505219155</v>
          </cell>
          <cell r="C1277" t="str">
            <v>PAR-101 POLYMORPH B</v>
          </cell>
          <cell r="D1277" t="str">
            <v>RA100229</v>
          </cell>
          <cell r="E1277">
            <v>505219</v>
          </cell>
          <cell r="F1277" t="str">
            <v>Reserve</v>
          </cell>
          <cell r="G1277">
            <v>40543</v>
          </cell>
          <cell r="H1277">
            <v>1.5452999999999999</v>
          </cell>
          <cell r="I1277">
            <v>15000</v>
          </cell>
          <cell r="J1277">
            <v>23179.5</v>
          </cell>
          <cell r="K1277">
            <v>155</v>
          </cell>
          <cell r="L1277" t="str">
            <v>EP</v>
          </cell>
          <cell r="M1277" t="str">
            <v>Q</v>
          </cell>
          <cell r="N1277" t="str">
            <v>P001</v>
          </cell>
        </row>
        <row r="1278">
          <cell r="B1278" t="str">
            <v>505220155</v>
          </cell>
          <cell r="C1278" t="str">
            <v>ROSUVASTATIN CALCIUM</v>
          </cell>
          <cell r="D1278" t="str">
            <v>RA100232</v>
          </cell>
          <cell r="E1278">
            <v>505220</v>
          </cell>
          <cell r="F1278" t="str">
            <v>Reserve</v>
          </cell>
          <cell r="G1278">
            <v>40543</v>
          </cell>
          <cell r="H1278">
            <v>0.38119999999999998</v>
          </cell>
          <cell r="I1278">
            <v>24000</v>
          </cell>
          <cell r="J1278">
            <v>9148.7999999999993</v>
          </cell>
          <cell r="K1278">
            <v>155</v>
          </cell>
          <cell r="L1278" t="str">
            <v>EP</v>
          </cell>
          <cell r="M1278" t="str">
            <v>Q</v>
          </cell>
          <cell r="N1278" t="str">
            <v>P001</v>
          </cell>
        </row>
        <row r="1279">
          <cell r="B1279" t="str">
            <v>505227111</v>
          </cell>
          <cell r="C1279" t="str">
            <v>CITALOPRAM HBr TAB 20MG BULK</v>
          </cell>
          <cell r="D1279" t="str">
            <v>531.00.1</v>
          </cell>
          <cell r="E1279">
            <v>505227</v>
          </cell>
          <cell r="F1279" t="str">
            <v>Reserve</v>
          </cell>
          <cell r="G1279">
            <v>38771</v>
          </cell>
          <cell r="H1279">
            <v>43</v>
          </cell>
          <cell r="I1279">
            <v>285.15221000000003</v>
          </cell>
          <cell r="J1279">
            <v>12261.55</v>
          </cell>
          <cell r="K1279">
            <v>111</v>
          </cell>
          <cell r="M1279" t="str">
            <v>Q</v>
          </cell>
          <cell r="N1279" t="str">
            <v>F206</v>
          </cell>
        </row>
        <row r="1280">
          <cell r="B1280" t="str">
            <v>505331111</v>
          </cell>
          <cell r="C1280" t="str">
            <v>LACTOSE MONO, FAST FLO 316  NF</v>
          </cell>
          <cell r="D1280" t="str">
            <v>RX200060</v>
          </cell>
          <cell r="E1280">
            <v>505331</v>
          </cell>
          <cell r="F1280" t="str">
            <v>Reserve</v>
          </cell>
          <cell r="G1280">
            <v>39171</v>
          </cell>
          <cell r="H1280">
            <v>237.018</v>
          </cell>
          <cell r="I1280">
            <v>2.41</v>
          </cell>
          <cell r="J1280">
            <v>571.21</v>
          </cell>
          <cell r="K1280">
            <v>111</v>
          </cell>
          <cell r="M1280" t="str">
            <v>Q</v>
          </cell>
          <cell r="N1280" t="str">
            <v>P001</v>
          </cell>
        </row>
        <row r="1281">
          <cell r="B1281" t="str">
            <v>505336105</v>
          </cell>
          <cell r="C1281" t="str">
            <v>RIBATAB 1200MG (600&amp;600) 56s</v>
          </cell>
          <cell r="D1281" t="str">
            <v>070.76.1</v>
          </cell>
          <cell r="E1281">
            <v>505336</v>
          </cell>
          <cell r="F1281" t="str">
            <v>Reserve</v>
          </cell>
          <cell r="G1281">
            <v>39325</v>
          </cell>
          <cell r="H1281">
            <v>48</v>
          </cell>
          <cell r="I1281">
            <v>0</v>
          </cell>
          <cell r="J1281">
            <v>0</v>
          </cell>
          <cell r="K1281">
            <v>105</v>
          </cell>
          <cell r="N1281" t="str">
            <v>F187</v>
          </cell>
        </row>
        <row r="1282">
          <cell r="B1282" t="str">
            <v>505350111</v>
          </cell>
          <cell r="C1282" t="str">
            <v>OPADRY II ORANGE 40L93002</v>
          </cell>
          <cell r="D1282" t="str">
            <v>RC300057</v>
          </cell>
          <cell r="E1282">
            <v>505350</v>
          </cell>
          <cell r="F1282" t="str">
            <v>Reserve</v>
          </cell>
          <cell r="G1282">
            <v>39070</v>
          </cell>
          <cell r="H1282">
            <v>623.23900000000003</v>
          </cell>
          <cell r="I1282">
            <v>36.29</v>
          </cell>
          <cell r="J1282">
            <v>22617.34</v>
          </cell>
          <cell r="K1282">
            <v>111</v>
          </cell>
          <cell r="M1282" t="str">
            <v>Q</v>
          </cell>
          <cell r="N1282" t="str">
            <v>P001</v>
          </cell>
        </row>
        <row r="1283">
          <cell r="B1283" t="str">
            <v>505351150</v>
          </cell>
          <cell r="C1283" t="str">
            <v>OPADRY II YELLOW 32K12881</v>
          </cell>
          <cell r="D1283" t="str">
            <v>RC300033</v>
          </cell>
          <cell r="E1283">
            <v>505351</v>
          </cell>
          <cell r="F1283" t="str">
            <v>Reserve</v>
          </cell>
          <cell r="G1283">
            <v>39063</v>
          </cell>
          <cell r="H1283">
            <v>4.7E-2</v>
          </cell>
          <cell r="I1283">
            <v>40.93</v>
          </cell>
          <cell r="J1283">
            <v>1.92</v>
          </cell>
          <cell r="K1283">
            <v>150</v>
          </cell>
          <cell r="M1283" t="str">
            <v>Q</v>
          </cell>
          <cell r="N1283" t="str">
            <v>P001</v>
          </cell>
        </row>
        <row r="1284">
          <cell r="B1284" t="str">
            <v>505362111</v>
          </cell>
          <cell r="C1284" t="str">
            <v>ASPIRIN WHITE (10% STARCH)</v>
          </cell>
          <cell r="D1284" t="str">
            <v>RA100008</v>
          </cell>
          <cell r="E1284">
            <v>505362</v>
          </cell>
          <cell r="F1284" t="str">
            <v>Reserve</v>
          </cell>
          <cell r="G1284">
            <v>38965</v>
          </cell>
          <cell r="H1284">
            <v>426.18200000000002</v>
          </cell>
          <cell r="I1284">
            <v>11.24</v>
          </cell>
          <cell r="J1284">
            <v>4790.29</v>
          </cell>
          <cell r="K1284">
            <v>111</v>
          </cell>
          <cell r="M1284" t="str">
            <v>Q</v>
          </cell>
          <cell r="N1284" t="str">
            <v>P001</v>
          </cell>
        </row>
        <row r="1285">
          <cell r="B1285" t="str">
            <v>505362151</v>
          </cell>
          <cell r="C1285" t="str">
            <v>ASPIRIN WHITE (10% STARCH)</v>
          </cell>
          <cell r="D1285" t="str">
            <v>RA100008</v>
          </cell>
          <cell r="E1285">
            <v>505362</v>
          </cell>
          <cell r="F1285" t="str">
            <v>Reserve</v>
          </cell>
          <cell r="G1285">
            <v>38965</v>
          </cell>
          <cell r="H1285">
            <v>72.239999999999995</v>
          </cell>
          <cell r="I1285">
            <v>11.24</v>
          </cell>
          <cell r="J1285">
            <v>811.98</v>
          </cell>
          <cell r="K1285">
            <v>151</v>
          </cell>
          <cell r="M1285" t="str">
            <v>Q</v>
          </cell>
          <cell r="N1285" t="str">
            <v>P001</v>
          </cell>
        </row>
        <row r="1286">
          <cell r="B1286" t="str">
            <v>505387103</v>
          </cell>
          <cell r="C1286" t="str">
            <v>METOPROLOL SUCCINATE</v>
          </cell>
          <cell r="D1286" t="str">
            <v>RA100079</v>
          </cell>
          <cell r="E1286">
            <v>505387</v>
          </cell>
          <cell r="F1286" t="str">
            <v>Reserve</v>
          </cell>
          <cell r="G1286">
            <v>40543</v>
          </cell>
          <cell r="H1286">
            <v>20</v>
          </cell>
          <cell r="I1286">
            <v>225</v>
          </cell>
          <cell r="J1286">
            <v>4500</v>
          </cell>
          <cell r="K1286">
            <v>103</v>
          </cell>
          <cell r="M1286" t="str">
            <v>Q</v>
          </cell>
          <cell r="N1286" t="str">
            <v>P001</v>
          </cell>
        </row>
        <row r="1287">
          <cell r="B1287" t="str">
            <v>505402151</v>
          </cell>
          <cell r="C1287" t="str">
            <v>PHARMATOSE DCL 11</v>
          </cell>
          <cell r="D1287" t="str">
            <v>RX200183</v>
          </cell>
          <cell r="E1287">
            <v>505402</v>
          </cell>
          <cell r="F1287" t="str">
            <v>Reserve</v>
          </cell>
          <cell r="G1287">
            <v>39116</v>
          </cell>
          <cell r="H1287">
            <v>100.75</v>
          </cell>
          <cell r="I1287">
            <v>2.79</v>
          </cell>
          <cell r="J1287">
            <v>281.08999999999997</v>
          </cell>
          <cell r="K1287">
            <v>151</v>
          </cell>
          <cell r="M1287" t="str">
            <v>Q</v>
          </cell>
          <cell r="N1287" t="str">
            <v>P001</v>
          </cell>
        </row>
        <row r="1288">
          <cell r="B1288" t="str">
            <v>505414105</v>
          </cell>
          <cell r="C1288" t="str">
            <v>ESTAZOLAM TABS 1MG 100s - CIV</v>
          </cell>
          <cell r="D1288" t="str">
            <v>349.01.1</v>
          </cell>
          <cell r="E1288">
            <v>505414</v>
          </cell>
          <cell r="F1288" t="str">
            <v>Reserve</v>
          </cell>
          <cell r="G1288">
            <v>39447</v>
          </cell>
          <cell r="H1288">
            <v>68</v>
          </cell>
          <cell r="I1288">
            <v>8.2168500000000009</v>
          </cell>
          <cell r="J1288">
            <v>558.75</v>
          </cell>
          <cell r="K1288">
            <v>105</v>
          </cell>
          <cell r="N1288" t="str">
            <v>F194</v>
          </cell>
        </row>
        <row r="1289">
          <cell r="B1289" t="str">
            <v>505425105</v>
          </cell>
          <cell r="C1289" t="str">
            <v>RIBA-PAK 1000MG (600&amp;400) UDP</v>
          </cell>
          <cell r="D1289" t="str">
            <v>071.76.1</v>
          </cell>
          <cell r="E1289">
            <v>505425</v>
          </cell>
          <cell r="F1289" t="str">
            <v>Reserve</v>
          </cell>
          <cell r="G1289">
            <v>39325</v>
          </cell>
          <cell r="H1289">
            <v>5931</v>
          </cell>
          <cell r="I1289">
            <v>12.69685</v>
          </cell>
          <cell r="J1289">
            <v>75305.02</v>
          </cell>
          <cell r="K1289">
            <v>105</v>
          </cell>
          <cell r="N1289" t="str">
            <v>F187</v>
          </cell>
        </row>
        <row r="1290">
          <cell r="B1290" t="str">
            <v>505426105</v>
          </cell>
          <cell r="C1290" t="str">
            <v>RIBATAB 1000MG (600&amp;400) 56s</v>
          </cell>
          <cell r="D1290" t="str">
            <v>337.76.1</v>
          </cell>
          <cell r="E1290">
            <v>505426</v>
          </cell>
          <cell r="F1290" t="str">
            <v>Reserve</v>
          </cell>
          <cell r="G1290">
            <v>39325</v>
          </cell>
          <cell r="H1290">
            <v>48</v>
          </cell>
          <cell r="I1290">
            <v>0</v>
          </cell>
          <cell r="J1290">
            <v>0</v>
          </cell>
          <cell r="K1290">
            <v>105</v>
          </cell>
          <cell r="N1290" t="str">
            <v>F187</v>
          </cell>
        </row>
        <row r="1291">
          <cell r="B1291" t="str">
            <v>505433105</v>
          </cell>
          <cell r="C1291" t="str">
            <v>CEFACLOR ER TABS 500MG 100s</v>
          </cell>
          <cell r="D1291" t="str">
            <v>080.01.1</v>
          </cell>
          <cell r="E1291">
            <v>505433</v>
          </cell>
          <cell r="F1291" t="str">
            <v>Reserve</v>
          </cell>
          <cell r="G1291">
            <v>39416</v>
          </cell>
          <cell r="H1291">
            <v>1818</v>
          </cell>
          <cell r="I1291">
            <v>30.71885</v>
          </cell>
          <cell r="J1291">
            <v>55846.87</v>
          </cell>
          <cell r="K1291">
            <v>105</v>
          </cell>
          <cell r="N1291" t="str">
            <v>F198</v>
          </cell>
        </row>
        <row r="1292">
          <cell r="B1292" t="str">
            <v>505434105</v>
          </cell>
          <cell r="C1292" t="str">
            <v>CLOZAPINE TABS 25MG 100s</v>
          </cell>
          <cell r="D1292" t="str">
            <v>088.01.1</v>
          </cell>
          <cell r="E1292">
            <v>505434</v>
          </cell>
          <cell r="F1292" t="str">
            <v>Reserve</v>
          </cell>
          <cell r="G1292">
            <v>39416</v>
          </cell>
          <cell r="H1292">
            <v>3091</v>
          </cell>
          <cell r="I1292">
            <v>4.8268500000000003</v>
          </cell>
          <cell r="J1292">
            <v>14919.79</v>
          </cell>
          <cell r="K1292">
            <v>105</v>
          </cell>
          <cell r="N1292" t="str">
            <v>F193</v>
          </cell>
        </row>
        <row r="1293">
          <cell r="B1293" t="str">
            <v>505435105</v>
          </cell>
          <cell r="C1293" t="str">
            <v>CLOZAPINE TABS 100MG 100s</v>
          </cell>
          <cell r="D1293" t="str">
            <v>089.01.1</v>
          </cell>
          <cell r="E1293">
            <v>505435</v>
          </cell>
          <cell r="F1293" t="str">
            <v>Reserve</v>
          </cell>
          <cell r="G1293">
            <v>39416</v>
          </cell>
          <cell r="H1293">
            <v>3869</v>
          </cell>
          <cell r="I1293">
            <v>10.466850000000001</v>
          </cell>
          <cell r="J1293">
            <v>40496.239999999998</v>
          </cell>
          <cell r="K1293">
            <v>105</v>
          </cell>
          <cell r="N1293" t="str">
            <v>F193</v>
          </cell>
        </row>
        <row r="1294">
          <cell r="B1294" t="str">
            <v>505436105</v>
          </cell>
          <cell r="C1294" t="str">
            <v>CLOZAPINE TABS 100MG 500s</v>
          </cell>
          <cell r="D1294" t="str">
            <v>089.05.1</v>
          </cell>
          <cell r="E1294">
            <v>505436</v>
          </cell>
          <cell r="F1294" t="str">
            <v>Reserve</v>
          </cell>
          <cell r="G1294">
            <v>39416</v>
          </cell>
          <cell r="H1294">
            <v>484</v>
          </cell>
          <cell r="I1294">
            <v>49.566850000000002</v>
          </cell>
          <cell r="J1294">
            <v>23990.36</v>
          </cell>
          <cell r="K1294">
            <v>105</v>
          </cell>
          <cell r="N1294" t="str">
            <v>F193</v>
          </cell>
        </row>
        <row r="1295">
          <cell r="B1295" t="str">
            <v>505438111</v>
          </cell>
          <cell r="C1295" t="str">
            <v>PERGOLIDE Msl. TAB .05MG 100s</v>
          </cell>
          <cell r="D1295" t="str">
            <v>316.01.1</v>
          </cell>
          <cell r="E1295">
            <v>505438</v>
          </cell>
          <cell r="F1295" t="str">
            <v>Reserve</v>
          </cell>
          <cell r="G1295">
            <v>39263</v>
          </cell>
          <cell r="H1295">
            <v>1589</v>
          </cell>
          <cell r="I1295">
            <v>4.3168499999999996</v>
          </cell>
          <cell r="J1295">
            <v>6859.47</v>
          </cell>
          <cell r="K1295">
            <v>111</v>
          </cell>
          <cell r="M1295" t="str">
            <v>R</v>
          </cell>
          <cell r="N1295" t="str">
            <v>F196</v>
          </cell>
        </row>
        <row r="1296">
          <cell r="B1296" t="str">
            <v>505444105</v>
          </cell>
          <cell r="C1296" t="str">
            <v>FLUTAMIDE CAPS 125MG 500s</v>
          </cell>
          <cell r="D1296" t="str">
            <v>753.05.1</v>
          </cell>
          <cell r="E1296">
            <v>505444</v>
          </cell>
          <cell r="F1296" t="str">
            <v>Reserve</v>
          </cell>
          <cell r="G1296">
            <v>39447</v>
          </cell>
          <cell r="H1296">
            <v>66</v>
          </cell>
          <cell r="I1296">
            <v>29.216850000000001</v>
          </cell>
          <cell r="J1296">
            <v>1928.31</v>
          </cell>
          <cell r="K1296">
            <v>105</v>
          </cell>
          <cell r="N1296" t="str">
            <v>F134</v>
          </cell>
        </row>
        <row r="1297">
          <cell r="B1297" t="str">
            <v>505453150</v>
          </cell>
          <cell r="C1297" t="str">
            <v>D&amp;C YELLOW #10 LAKE 17% 6010</v>
          </cell>
          <cell r="D1297" t="str">
            <v>RC300002</v>
          </cell>
          <cell r="E1297">
            <v>505453</v>
          </cell>
          <cell r="F1297" t="str">
            <v>Reserve</v>
          </cell>
          <cell r="G1297">
            <v>39365</v>
          </cell>
          <cell r="H1297">
            <v>0.65800000000000003</v>
          </cell>
          <cell r="I1297">
            <v>79.849999999999994</v>
          </cell>
          <cell r="J1297">
            <v>52.54</v>
          </cell>
          <cell r="K1297">
            <v>150</v>
          </cell>
          <cell r="N1297" t="str">
            <v>P001</v>
          </cell>
        </row>
        <row r="1298">
          <cell r="B1298" t="str">
            <v>505459150</v>
          </cell>
          <cell r="C1298" t="str">
            <v>OPADRY II LT ORANGE YS3013641A</v>
          </cell>
          <cell r="D1298" t="str">
            <v>RC300029</v>
          </cell>
          <cell r="E1298">
            <v>505459</v>
          </cell>
          <cell r="F1298" t="str">
            <v>Reserve</v>
          </cell>
          <cell r="G1298">
            <v>39080</v>
          </cell>
          <cell r="H1298">
            <v>0.45900000000000002</v>
          </cell>
          <cell r="I1298">
            <v>24.99</v>
          </cell>
          <cell r="J1298">
            <v>11.47</v>
          </cell>
          <cell r="K1298">
            <v>150</v>
          </cell>
          <cell r="M1298" t="str">
            <v>Q</v>
          </cell>
          <cell r="N1298" t="str">
            <v>P001</v>
          </cell>
        </row>
        <row r="1299">
          <cell r="B1299" t="str">
            <v>505460151</v>
          </cell>
          <cell r="C1299" t="str">
            <v>OPADRY II LT ORANGE YS3013641A</v>
          </cell>
          <cell r="D1299" t="str">
            <v>RC300029</v>
          </cell>
          <cell r="E1299">
            <v>505460</v>
          </cell>
          <cell r="F1299" t="str">
            <v>Reserve</v>
          </cell>
          <cell r="G1299">
            <v>39080</v>
          </cell>
          <cell r="H1299">
            <v>0.4</v>
          </cell>
          <cell r="I1299">
            <v>24.99</v>
          </cell>
          <cell r="J1299">
            <v>10</v>
          </cell>
          <cell r="K1299">
            <v>151</v>
          </cell>
          <cell r="M1299" t="str">
            <v>Q</v>
          </cell>
          <cell r="N1299" t="str">
            <v>P001</v>
          </cell>
        </row>
        <row r="1300">
          <cell r="B1300" t="str">
            <v>505460157</v>
          </cell>
          <cell r="C1300" t="str">
            <v>OPADRY II LT ORANGE YS3013641A</v>
          </cell>
          <cell r="D1300" t="str">
            <v>RC300029</v>
          </cell>
          <cell r="E1300">
            <v>505460</v>
          </cell>
          <cell r="F1300" t="str">
            <v>Reserve</v>
          </cell>
          <cell r="G1300">
            <v>39080</v>
          </cell>
          <cell r="H1300">
            <v>17.657</v>
          </cell>
          <cell r="I1300">
            <v>24.99</v>
          </cell>
          <cell r="J1300">
            <v>441.25</v>
          </cell>
          <cell r="K1300">
            <v>157</v>
          </cell>
          <cell r="L1300" t="str">
            <v>RD</v>
          </cell>
          <cell r="M1300" t="str">
            <v>Q</v>
          </cell>
          <cell r="N1300" t="str">
            <v>P001</v>
          </cell>
        </row>
        <row r="1301">
          <cell r="B1301" t="str">
            <v>505461150</v>
          </cell>
          <cell r="C1301" t="str">
            <v>FD&amp;C YELLOW #6 ALUM.LAKE #5285</v>
          </cell>
          <cell r="D1301" t="str">
            <v>RC300013</v>
          </cell>
          <cell r="E1301">
            <v>505461</v>
          </cell>
          <cell r="F1301" t="str">
            <v>Reserve</v>
          </cell>
          <cell r="G1301">
            <v>39120</v>
          </cell>
          <cell r="H1301">
            <v>0.61850000000000005</v>
          </cell>
          <cell r="I1301">
            <v>22.89</v>
          </cell>
          <cell r="J1301">
            <v>14.16</v>
          </cell>
          <cell r="K1301">
            <v>150</v>
          </cell>
          <cell r="M1301" t="str">
            <v>Q</v>
          </cell>
          <cell r="N1301" t="str">
            <v>P001</v>
          </cell>
        </row>
        <row r="1302">
          <cell r="B1302" t="str">
            <v>505485101</v>
          </cell>
          <cell r="C1302" t="str">
            <v>OXAPROZIN Tabs 600MG D-PAR</v>
          </cell>
          <cell r="D1302" t="str">
            <v>723.05.1</v>
          </cell>
          <cell r="E1302">
            <v>505485</v>
          </cell>
          <cell r="F1302" t="str">
            <v>Reserve</v>
          </cell>
          <cell r="G1302">
            <v>39782</v>
          </cell>
          <cell r="H1302">
            <v>115</v>
          </cell>
          <cell r="I1302">
            <v>32.476849999999999</v>
          </cell>
          <cell r="J1302">
            <v>3734.84</v>
          </cell>
          <cell r="K1302">
            <v>101</v>
          </cell>
          <cell r="N1302" t="str">
            <v>F058</v>
          </cell>
        </row>
        <row r="1303">
          <cell r="B1303" t="str">
            <v>505505111</v>
          </cell>
          <cell r="C1303" t="str">
            <v>METFORMIN XR TABS 500MG 500s</v>
          </cell>
          <cell r="D1303" t="str">
            <v>921.05.1</v>
          </cell>
          <cell r="E1303">
            <v>505505</v>
          </cell>
          <cell r="F1303" t="str">
            <v>Reserve</v>
          </cell>
          <cell r="G1303">
            <v>39782</v>
          </cell>
          <cell r="H1303">
            <v>1</v>
          </cell>
          <cell r="I1303">
            <v>12.77685</v>
          </cell>
          <cell r="J1303">
            <v>12.78</v>
          </cell>
          <cell r="K1303">
            <v>111</v>
          </cell>
          <cell r="N1303" t="str">
            <v>F082</v>
          </cell>
        </row>
        <row r="1304">
          <cell r="B1304" t="str">
            <v>505556111</v>
          </cell>
          <cell r="C1304" t="str">
            <v>AMOX ORAL SUS 200MG/5ML 100ML</v>
          </cell>
          <cell r="D1304">
            <v>172741921</v>
          </cell>
          <cell r="E1304">
            <v>505556</v>
          </cell>
          <cell r="F1304" t="str">
            <v>Reserve</v>
          </cell>
          <cell r="G1304">
            <v>39233</v>
          </cell>
          <cell r="H1304">
            <v>72</v>
          </cell>
          <cell r="I1304">
            <v>1.28685</v>
          </cell>
          <cell r="J1304">
            <v>92.65</v>
          </cell>
          <cell r="K1304">
            <v>111</v>
          </cell>
          <cell r="M1304" t="str">
            <v>Q</v>
          </cell>
          <cell r="N1304" t="str">
            <v>F122</v>
          </cell>
        </row>
        <row r="1305">
          <cell r="B1305" t="str">
            <v>505606101</v>
          </cell>
          <cell r="C1305" t="str">
            <v>28mm CRC HS035</v>
          </cell>
          <cell r="D1305" t="str">
            <v>PC400226</v>
          </cell>
          <cell r="E1305">
            <v>505606</v>
          </cell>
          <cell r="F1305" t="str">
            <v>Reserve</v>
          </cell>
          <cell r="G1305">
            <v>40580</v>
          </cell>
          <cell r="H1305">
            <v>2400</v>
          </cell>
          <cell r="I1305">
            <v>5.0700000000000002E-2</v>
          </cell>
          <cell r="J1305">
            <v>121.68</v>
          </cell>
          <cell r="K1305">
            <v>101</v>
          </cell>
          <cell r="N1305" t="str">
            <v>P002</v>
          </cell>
        </row>
        <row r="1306">
          <cell r="B1306" t="str">
            <v>505607101</v>
          </cell>
          <cell r="C1306" t="str">
            <v>RIBA-PAK 800MG (400&amp;400) UDP</v>
          </cell>
          <cell r="D1306" t="str">
            <v>338.76.1</v>
          </cell>
          <cell r="E1306">
            <v>505607</v>
          </cell>
          <cell r="F1306" t="str">
            <v>Reserve</v>
          </cell>
          <cell r="G1306">
            <v>39325</v>
          </cell>
          <cell r="H1306">
            <v>5460</v>
          </cell>
          <cell r="I1306">
            <v>17.806850000000001</v>
          </cell>
          <cell r="J1306">
            <v>97225.4</v>
          </cell>
          <cell r="K1306">
            <v>101</v>
          </cell>
          <cell r="N1306" t="str">
            <v>F187</v>
          </cell>
        </row>
        <row r="1307">
          <cell r="B1307" t="str">
            <v>505608105</v>
          </cell>
          <cell r="C1307" t="str">
            <v>RIBATAB 800MG (400&amp;400) 56s</v>
          </cell>
          <cell r="D1307" t="str">
            <v>069.76.1</v>
          </cell>
          <cell r="E1307">
            <v>505608</v>
          </cell>
          <cell r="F1307" t="str">
            <v>Reserve</v>
          </cell>
          <cell r="G1307">
            <v>39325</v>
          </cell>
          <cell r="H1307">
            <v>48</v>
          </cell>
          <cell r="I1307">
            <v>0</v>
          </cell>
          <cell r="J1307">
            <v>0</v>
          </cell>
          <cell r="K1307">
            <v>105</v>
          </cell>
          <cell r="N1307" t="str">
            <v>F187</v>
          </cell>
        </row>
        <row r="1308">
          <cell r="B1308" t="str">
            <v>505616103</v>
          </cell>
          <cell r="C1308" t="str">
            <v>CETIRIZINE HCl</v>
          </cell>
          <cell r="D1308" t="str">
            <v>RA100231</v>
          </cell>
          <cell r="E1308">
            <v>505616</v>
          </cell>
          <cell r="F1308" t="str">
            <v>Reserve</v>
          </cell>
          <cell r="G1308">
            <v>40543</v>
          </cell>
          <cell r="H1308">
            <v>9.8439999999999994</v>
          </cell>
          <cell r="I1308">
            <v>0</v>
          </cell>
          <cell r="J1308">
            <v>0</v>
          </cell>
          <cell r="K1308">
            <v>103</v>
          </cell>
          <cell r="M1308" t="str">
            <v>Q</v>
          </cell>
          <cell r="N1308" t="str">
            <v>P001</v>
          </cell>
        </row>
        <row r="1309">
          <cell r="B1309" t="str">
            <v>505622111</v>
          </cell>
          <cell r="C1309" t="str">
            <v>AMOX/CLAV K600MG/42.9MG/5ML 75</v>
          </cell>
          <cell r="D1309">
            <v>172740822</v>
          </cell>
          <cell r="E1309">
            <v>505622</v>
          </cell>
          <cell r="F1309" t="str">
            <v>Reserve</v>
          </cell>
          <cell r="G1309">
            <v>39325</v>
          </cell>
          <cell r="H1309">
            <v>1</v>
          </cell>
          <cell r="I1309">
            <v>2.1668500000000002</v>
          </cell>
          <cell r="J1309">
            <v>2.17</v>
          </cell>
          <cell r="K1309">
            <v>111</v>
          </cell>
          <cell r="N1309" t="str">
            <v>F200</v>
          </cell>
        </row>
        <row r="1310">
          <cell r="B1310" t="str">
            <v>505643105</v>
          </cell>
          <cell r="C1310" t="str">
            <v>FLUCONAZOLE TABS 100MG-30s</v>
          </cell>
          <cell r="D1310" t="str">
            <v>939.11.1</v>
          </cell>
          <cell r="E1310">
            <v>505643</v>
          </cell>
          <cell r="F1310" t="str">
            <v>Reserve</v>
          </cell>
          <cell r="G1310">
            <v>39447</v>
          </cell>
          <cell r="H1310">
            <v>3438</v>
          </cell>
          <cell r="I1310">
            <v>4.6268500000000001</v>
          </cell>
          <cell r="J1310">
            <v>15907.11</v>
          </cell>
          <cell r="K1310">
            <v>105</v>
          </cell>
          <cell r="N1310" t="str">
            <v>F090</v>
          </cell>
        </row>
        <row r="1311">
          <cell r="B1311" t="str">
            <v>505662157</v>
          </cell>
          <cell r="C1311" t="str">
            <v>AZITHROMYCIN</v>
          </cell>
          <cell r="D1311" t="str">
            <v>RA100242</v>
          </cell>
          <cell r="E1311">
            <v>505662</v>
          </cell>
          <cell r="F1311" t="str">
            <v>Reserve</v>
          </cell>
          <cell r="G1311">
            <v>39274</v>
          </cell>
          <cell r="H1311">
            <v>1.4528000000000001</v>
          </cell>
          <cell r="I1311">
            <v>2000</v>
          </cell>
          <cell r="J1311">
            <v>2905.6</v>
          </cell>
          <cell r="K1311">
            <v>157</v>
          </cell>
          <cell r="L1311" t="str">
            <v>RD</v>
          </cell>
          <cell r="M1311" t="str">
            <v>Q</v>
          </cell>
          <cell r="N1311" t="str">
            <v>P001</v>
          </cell>
        </row>
        <row r="1312">
          <cell r="B1312" t="str">
            <v>505712101</v>
          </cell>
          <cell r="C1312" t="str">
            <v>200CC AMBER GLASS BOTTLE</v>
          </cell>
          <cell r="D1312" t="str">
            <v>PC400230</v>
          </cell>
          <cell r="E1312">
            <v>505712</v>
          </cell>
          <cell r="F1312" t="str">
            <v>Reserve</v>
          </cell>
          <cell r="G1312">
            <v>40582</v>
          </cell>
          <cell r="H1312">
            <v>980</v>
          </cell>
          <cell r="I1312">
            <v>0.25958999999999999</v>
          </cell>
          <cell r="J1312">
            <v>254.4</v>
          </cell>
          <cell r="K1312">
            <v>101</v>
          </cell>
          <cell r="N1312" t="str">
            <v>P002</v>
          </cell>
        </row>
        <row r="1313">
          <cell r="B1313" t="str">
            <v>505727155</v>
          </cell>
          <cell r="C1313" t="str">
            <v>HYDRALAZINE HCL USP/BP</v>
          </cell>
          <cell r="D1313" t="str">
            <v>RA100055</v>
          </cell>
          <cell r="E1313">
            <v>505727</v>
          </cell>
          <cell r="F1313" t="str">
            <v>Reserve</v>
          </cell>
          <cell r="G1313">
            <v>39126</v>
          </cell>
          <cell r="H1313">
            <v>31</v>
          </cell>
          <cell r="I1313">
            <v>150</v>
          </cell>
          <cell r="J1313">
            <v>4650</v>
          </cell>
          <cell r="K1313">
            <v>155</v>
          </cell>
          <cell r="L1313" t="str">
            <v>EP</v>
          </cell>
          <cell r="M1313" t="str">
            <v>Q</v>
          </cell>
          <cell r="N1313" t="str">
            <v>P001</v>
          </cell>
        </row>
        <row r="1314">
          <cell r="B1314" t="str">
            <v>505756103</v>
          </cell>
          <cell r="C1314" t="str">
            <v>ROSUVASTATIN CALCIUM</v>
          </cell>
          <cell r="D1314" t="str">
            <v>RA100233</v>
          </cell>
          <cell r="E1314">
            <v>505756</v>
          </cell>
          <cell r="F1314" t="str">
            <v>Reserve</v>
          </cell>
          <cell r="G1314">
            <v>40543</v>
          </cell>
          <cell r="H1314">
            <v>2</v>
          </cell>
          <cell r="I1314">
            <v>0</v>
          </cell>
          <cell r="J1314">
            <v>0</v>
          </cell>
          <cell r="K1314">
            <v>103</v>
          </cell>
          <cell r="M1314" t="str">
            <v>Q</v>
          </cell>
          <cell r="N1314" t="str">
            <v>P001</v>
          </cell>
        </row>
        <row r="1315">
          <cell r="B1315" t="str">
            <v>505794105</v>
          </cell>
          <cell r="C1315" t="str">
            <v>CEPHALEXIN CAPS 250MG 100s</v>
          </cell>
          <cell r="D1315" t="str">
            <v>130.01.1</v>
          </cell>
          <cell r="E1315">
            <v>505794</v>
          </cell>
          <cell r="F1315" t="str">
            <v>Reserve</v>
          </cell>
          <cell r="G1315">
            <v>39325</v>
          </cell>
          <cell r="H1315">
            <v>7560</v>
          </cell>
          <cell r="I1315">
            <v>2.7033999999999998</v>
          </cell>
          <cell r="J1315">
            <v>20437.7</v>
          </cell>
          <cell r="K1315">
            <v>105</v>
          </cell>
          <cell r="N1315" t="str">
            <v>F162</v>
          </cell>
        </row>
        <row r="1316">
          <cell r="B1316" t="str">
            <v>505800150</v>
          </cell>
          <cell r="C1316" t="str">
            <v>RIBASPHERE 200MG 180's</v>
          </cell>
          <cell r="D1316" t="str">
            <v>856.13.1</v>
          </cell>
          <cell r="E1316">
            <v>505800</v>
          </cell>
          <cell r="F1316" t="str">
            <v>Reserve</v>
          </cell>
          <cell r="G1316">
            <v>39386</v>
          </cell>
          <cell r="H1316">
            <v>1.4</v>
          </cell>
          <cell r="I1316">
            <v>25.163699999999999</v>
          </cell>
          <cell r="J1316">
            <v>35.229999999999997</v>
          </cell>
          <cell r="K1316">
            <v>150</v>
          </cell>
          <cell r="N1316" t="str">
            <v>F079</v>
          </cell>
        </row>
        <row r="1317">
          <cell r="B1317" t="str">
            <v>505803111</v>
          </cell>
          <cell r="C1317" t="str">
            <v>CITRIC ACID MONOHYDRATE USP</v>
          </cell>
          <cell r="D1317" t="str">
            <v>RX200015</v>
          </cell>
          <cell r="E1317">
            <v>505803</v>
          </cell>
          <cell r="F1317" t="str">
            <v>Reserve</v>
          </cell>
          <cell r="G1317">
            <v>39051</v>
          </cell>
          <cell r="H1317">
            <v>25.837</v>
          </cell>
          <cell r="I1317">
            <v>3.43</v>
          </cell>
          <cell r="J1317">
            <v>88.62</v>
          </cell>
          <cell r="K1317">
            <v>111</v>
          </cell>
          <cell r="M1317" t="str">
            <v>Q</v>
          </cell>
          <cell r="N1317" t="str">
            <v>P001</v>
          </cell>
        </row>
        <row r="1318">
          <cell r="B1318" t="str">
            <v>505829105</v>
          </cell>
          <cell r="C1318" t="str">
            <v>AMOXICILLIN 875MG TABLETS 20</v>
          </cell>
          <cell r="D1318">
            <v>172741142</v>
          </cell>
          <cell r="E1318">
            <v>505829</v>
          </cell>
          <cell r="F1318" t="str">
            <v>Reserve</v>
          </cell>
          <cell r="G1318">
            <v>39416</v>
          </cell>
          <cell r="H1318">
            <v>13220</v>
          </cell>
          <cell r="I1318">
            <v>1.8068500000000001</v>
          </cell>
          <cell r="J1318">
            <v>23886.560000000001</v>
          </cell>
          <cell r="K1318">
            <v>105</v>
          </cell>
          <cell r="N1318" t="str">
            <v>F202</v>
          </cell>
        </row>
        <row r="1319">
          <cell r="B1319" t="str">
            <v>505830105</v>
          </cell>
          <cell r="C1319" t="str">
            <v>AMOXICILLIN 875MG TABLETS 500</v>
          </cell>
          <cell r="D1319">
            <v>172741170</v>
          </cell>
          <cell r="E1319">
            <v>505830</v>
          </cell>
          <cell r="F1319" t="str">
            <v>Reserve</v>
          </cell>
          <cell r="G1319">
            <v>39416</v>
          </cell>
          <cell r="H1319">
            <v>141</v>
          </cell>
          <cell r="I1319">
            <v>38.626849999999997</v>
          </cell>
          <cell r="J1319">
            <v>5446.39</v>
          </cell>
          <cell r="K1319">
            <v>105</v>
          </cell>
          <cell r="N1319" t="str">
            <v>F202</v>
          </cell>
        </row>
        <row r="1320">
          <cell r="B1320" t="str">
            <v>505838105</v>
          </cell>
          <cell r="C1320" t="str">
            <v>CEFPROZIL OS 250MG 5ML 50ML</v>
          </cell>
          <cell r="D1320" t="str">
            <v>245.27.1</v>
          </cell>
          <cell r="E1320">
            <v>505838</v>
          </cell>
          <cell r="F1320" t="str">
            <v>Reserve</v>
          </cell>
          <cell r="G1320">
            <v>39447</v>
          </cell>
          <cell r="H1320">
            <v>1968</v>
          </cell>
          <cell r="I1320">
            <v>3.6934</v>
          </cell>
          <cell r="J1320">
            <v>7268.61</v>
          </cell>
          <cell r="K1320">
            <v>105</v>
          </cell>
          <cell r="M1320" t="str">
            <v>Q</v>
          </cell>
          <cell r="N1320" t="str">
            <v>F165</v>
          </cell>
        </row>
        <row r="1321">
          <cell r="B1321" t="str">
            <v>505850151</v>
          </cell>
          <cell r="C1321" t="str">
            <v>ACEBUTOLOL HCl CAPS 200MG-BULK</v>
          </cell>
          <cell r="D1321" t="str">
            <v>587.00.0</v>
          </cell>
          <cell r="E1321">
            <v>505850</v>
          </cell>
          <cell r="F1321" t="str">
            <v>Reserve</v>
          </cell>
          <cell r="G1321">
            <v>38898</v>
          </cell>
          <cell r="H1321">
            <v>574031</v>
          </cell>
          <cell r="I1321">
            <v>6.198E-2</v>
          </cell>
          <cell r="J1321">
            <v>35578.44</v>
          </cell>
          <cell r="K1321">
            <v>151</v>
          </cell>
          <cell r="M1321" t="str">
            <v>R</v>
          </cell>
          <cell r="N1321" t="str">
            <v>B999</v>
          </cell>
        </row>
        <row r="1322">
          <cell r="B1322" t="str">
            <v>505871105</v>
          </cell>
          <cell r="C1322" t="str">
            <v>AMOX/CLAV K 200MG/5ML 50ML</v>
          </cell>
          <cell r="D1322">
            <v>172740520</v>
          </cell>
          <cell r="E1322">
            <v>505871</v>
          </cell>
          <cell r="F1322" t="str">
            <v>Reserve</v>
          </cell>
          <cell r="G1322">
            <v>39478</v>
          </cell>
          <cell r="H1322">
            <v>1562</v>
          </cell>
          <cell r="I1322">
            <v>1.46685</v>
          </cell>
          <cell r="J1322">
            <v>2291.2199999999998</v>
          </cell>
          <cell r="K1322">
            <v>105</v>
          </cell>
          <cell r="N1322" t="str">
            <v>F200</v>
          </cell>
        </row>
        <row r="1323">
          <cell r="B1323" t="str">
            <v>505873105</v>
          </cell>
          <cell r="C1323" t="str">
            <v>AMOX/CLAV K 200MG/5ML 75ML</v>
          </cell>
          <cell r="D1323">
            <v>172740522</v>
          </cell>
          <cell r="E1323">
            <v>505873</v>
          </cell>
          <cell r="F1323" t="str">
            <v>Reserve</v>
          </cell>
          <cell r="G1323">
            <v>39478</v>
          </cell>
          <cell r="H1323">
            <v>951</v>
          </cell>
          <cell r="I1323">
            <v>1.46685</v>
          </cell>
          <cell r="J1323">
            <v>1394.97</v>
          </cell>
          <cell r="K1323">
            <v>105</v>
          </cell>
          <cell r="N1323" t="str">
            <v>F200</v>
          </cell>
        </row>
        <row r="1324">
          <cell r="B1324" t="str">
            <v>505895105</v>
          </cell>
          <cell r="C1324" t="str">
            <v>SOTALOL HCL TABS 120MG C-PAR</v>
          </cell>
          <cell r="D1324" t="str">
            <v>583.01.1</v>
          </cell>
          <cell r="E1324">
            <v>505895</v>
          </cell>
          <cell r="F1324" t="str">
            <v>Reserve</v>
          </cell>
          <cell r="G1324">
            <v>39478</v>
          </cell>
          <cell r="H1324">
            <v>3939</v>
          </cell>
          <cell r="I1324">
            <v>5.5868500000000001</v>
          </cell>
          <cell r="J1324">
            <v>22006.6</v>
          </cell>
          <cell r="K1324">
            <v>105</v>
          </cell>
          <cell r="N1324" t="str">
            <v>F038</v>
          </cell>
        </row>
        <row r="1325">
          <cell r="B1325" t="str">
            <v>505940111</v>
          </cell>
          <cell r="C1325" t="str">
            <v>PAROXETINE TABS 40MG 30s-PAR</v>
          </cell>
          <cell r="D1325" t="str">
            <v>879.11.1</v>
          </cell>
          <cell r="E1325">
            <v>505940</v>
          </cell>
          <cell r="F1325" t="str">
            <v>Reserve</v>
          </cell>
          <cell r="G1325">
            <v>39752</v>
          </cell>
          <cell r="H1325">
            <v>2</v>
          </cell>
          <cell r="I1325">
            <v>6.6850000000000007E-2</v>
          </cell>
          <cell r="J1325">
            <v>0.13</v>
          </cell>
          <cell r="K1325">
            <v>111</v>
          </cell>
          <cell r="N1325" t="str">
            <v>F080</v>
          </cell>
        </row>
        <row r="1326">
          <cell r="B1326" t="str">
            <v>505960150</v>
          </cell>
          <cell r="C1326" t="str">
            <v>MINI EZY DOSE SPOON - GRN</v>
          </cell>
          <cell r="D1326" t="str">
            <v>PC400306</v>
          </cell>
          <cell r="E1326">
            <v>505960</v>
          </cell>
          <cell r="F1326" t="str">
            <v>Reserve</v>
          </cell>
          <cell r="G1326">
            <v>40603</v>
          </cell>
          <cell r="H1326">
            <v>900</v>
          </cell>
          <cell r="I1326">
            <v>0.21</v>
          </cell>
          <cell r="J1326">
            <v>189</v>
          </cell>
          <cell r="K1326">
            <v>150</v>
          </cell>
          <cell r="N1326" t="str">
            <v>P002</v>
          </cell>
        </row>
        <row r="1327">
          <cell r="B1327" t="str">
            <v>505961150</v>
          </cell>
          <cell r="C1327" t="str">
            <v>MINI EZY DOSE SPOON - BLUE</v>
          </cell>
          <cell r="D1327" t="str">
            <v>PC400307</v>
          </cell>
          <cell r="E1327">
            <v>505961</v>
          </cell>
          <cell r="F1327" t="str">
            <v>Reserve</v>
          </cell>
          <cell r="G1327">
            <v>40603</v>
          </cell>
          <cell r="H1327">
            <v>900</v>
          </cell>
          <cell r="I1327">
            <v>0.21</v>
          </cell>
          <cell r="J1327">
            <v>189</v>
          </cell>
          <cell r="K1327">
            <v>150</v>
          </cell>
          <cell r="N1327" t="str">
            <v>P002</v>
          </cell>
        </row>
        <row r="1328">
          <cell r="B1328" t="str">
            <v>505978111</v>
          </cell>
          <cell r="C1328" t="str">
            <v>HD74 PEPPERMENT #612</v>
          </cell>
          <cell r="D1328" t="str">
            <v>RX200041</v>
          </cell>
          <cell r="E1328">
            <v>505978</v>
          </cell>
          <cell r="F1328" t="str">
            <v>Reserve</v>
          </cell>
          <cell r="G1328">
            <v>39099</v>
          </cell>
          <cell r="H1328">
            <v>17.838999999999999</v>
          </cell>
          <cell r="I1328">
            <v>26.39</v>
          </cell>
          <cell r="J1328">
            <v>470.77</v>
          </cell>
          <cell r="K1328">
            <v>111</v>
          </cell>
          <cell r="M1328" t="str">
            <v>Q</v>
          </cell>
          <cell r="N1328" t="str">
            <v>P001</v>
          </cell>
        </row>
        <row r="1329">
          <cell r="B1329" t="str">
            <v>506001101</v>
          </cell>
          <cell r="C1329" t="str">
            <v>SIZE 0 CAPSULES *354</v>
          </cell>
          <cell r="D1329" t="str">
            <v>RX200431</v>
          </cell>
          <cell r="E1329">
            <v>506001</v>
          </cell>
          <cell r="F1329" t="str">
            <v>Reserve</v>
          </cell>
          <cell r="G1329">
            <v>39150</v>
          </cell>
          <cell r="H1329">
            <v>608000</v>
          </cell>
          <cell r="I1329">
            <v>4.3499999999999997E-3</v>
          </cell>
          <cell r="J1329">
            <v>2644.8</v>
          </cell>
          <cell r="K1329">
            <v>101</v>
          </cell>
          <cell r="M1329" t="str">
            <v>Q</v>
          </cell>
          <cell r="N1329" t="str">
            <v>P001</v>
          </cell>
        </row>
        <row r="1330">
          <cell r="B1330" t="str">
            <v>506018103</v>
          </cell>
          <cell r="C1330" t="str">
            <v>FLUVASTATIN</v>
          </cell>
          <cell r="D1330" t="str">
            <v>RA100203</v>
          </cell>
          <cell r="E1330">
            <v>506018</v>
          </cell>
          <cell r="F1330" t="str">
            <v>Reserve</v>
          </cell>
          <cell r="G1330">
            <v>40543</v>
          </cell>
          <cell r="H1330">
            <v>13</v>
          </cell>
          <cell r="I1330">
            <v>5000</v>
          </cell>
          <cell r="J1330">
            <v>65000</v>
          </cell>
          <cell r="K1330">
            <v>103</v>
          </cell>
          <cell r="M1330" t="str">
            <v>Q</v>
          </cell>
          <cell r="N1330" t="str">
            <v>P001</v>
          </cell>
        </row>
        <row r="1331">
          <cell r="B1331" t="str">
            <v>506023103</v>
          </cell>
          <cell r="C1331" t="str">
            <v>SIZE 00 CAPSULES *211</v>
          </cell>
          <cell r="D1331" t="str">
            <v>RX200429</v>
          </cell>
          <cell r="E1331">
            <v>506023</v>
          </cell>
          <cell r="F1331" t="str">
            <v>Reserve</v>
          </cell>
          <cell r="G1331">
            <v>39154</v>
          </cell>
          <cell r="H1331">
            <v>450213</v>
          </cell>
          <cell r="I1331">
            <v>6.9199999999999999E-3</v>
          </cell>
          <cell r="J1331">
            <v>3115.47</v>
          </cell>
          <cell r="K1331">
            <v>103</v>
          </cell>
          <cell r="M1331" t="str">
            <v>Q</v>
          </cell>
          <cell r="N1331" t="str">
            <v>P001</v>
          </cell>
        </row>
        <row r="1332">
          <cell r="B1332" t="str">
            <v>506024103</v>
          </cell>
          <cell r="C1332" t="str">
            <v>SIZE 0 CAPSULES *209</v>
          </cell>
          <cell r="D1332" t="str">
            <v>RX200427</v>
          </cell>
          <cell r="E1332">
            <v>506024</v>
          </cell>
          <cell r="F1332" t="str">
            <v>Reserve</v>
          </cell>
          <cell r="G1332">
            <v>39154</v>
          </cell>
          <cell r="H1332">
            <v>429033</v>
          </cell>
          <cell r="I1332">
            <v>4.3499999999999997E-3</v>
          </cell>
          <cell r="J1332">
            <v>1866.29</v>
          </cell>
          <cell r="K1332">
            <v>103</v>
          </cell>
          <cell r="M1332" t="str">
            <v>Q</v>
          </cell>
          <cell r="N1332" t="str">
            <v>P001</v>
          </cell>
        </row>
        <row r="1333">
          <cell r="B1333" t="str">
            <v>506024150</v>
          </cell>
          <cell r="C1333" t="str">
            <v>SIZE 0 CAPSULES *209</v>
          </cell>
          <cell r="D1333" t="str">
            <v>RX200427</v>
          </cell>
          <cell r="E1333">
            <v>506024</v>
          </cell>
          <cell r="F1333" t="str">
            <v>Reserve</v>
          </cell>
          <cell r="G1333">
            <v>39154</v>
          </cell>
          <cell r="H1333">
            <v>14341</v>
          </cell>
          <cell r="I1333">
            <v>4.3499999999999997E-3</v>
          </cell>
          <cell r="J1333">
            <v>62.38</v>
          </cell>
          <cell r="K1333">
            <v>150</v>
          </cell>
          <cell r="M1333" t="str">
            <v>Q</v>
          </cell>
          <cell r="N1333" t="str">
            <v>P001</v>
          </cell>
        </row>
        <row r="1334">
          <cell r="B1334" t="str">
            <v>506027103</v>
          </cell>
          <cell r="C1334" t="str">
            <v>SIZE 0 CAPSULES *210</v>
          </cell>
          <cell r="D1334" t="str">
            <v>RX200428</v>
          </cell>
          <cell r="E1334">
            <v>506027</v>
          </cell>
          <cell r="F1334" t="str">
            <v>Reserve</v>
          </cell>
          <cell r="G1334">
            <v>39154</v>
          </cell>
          <cell r="H1334">
            <v>351228</v>
          </cell>
          <cell r="I1334">
            <v>4.3499999999999997E-3</v>
          </cell>
          <cell r="J1334">
            <v>1527.84</v>
          </cell>
          <cell r="K1334">
            <v>103</v>
          </cell>
          <cell r="M1334" t="str">
            <v>Q</v>
          </cell>
          <cell r="N1334" t="str">
            <v>P001</v>
          </cell>
        </row>
        <row r="1335">
          <cell r="B1335" t="str">
            <v>506028101</v>
          </cell>
          <cell r="C1335" t="str">
            <v>SIZE 2 CAPSULES *353</v>
          </cell>
          <cell r="D1335" t="str">
            <v>RX200432</v>
          </cell>
          <cell r="E1335">
            <v>506028</v>
          </cell>
          <cell r="F1335" t="str">
            <v>Reserve</v>
          </cell>
          <cell r="G1335">
            <v>39154</v>
          </cell>
          <cell r="H1335">
            <v>586000</v>
          </cell>
          <cell r="I1335">
            <v>4.3E-3</v>
          </cell>
          <cell r="J1335">
            <v>2519.8000000000002</v>
          </cell>
          <cell r="K1335">
            <v>101</v>
          </cell>
          <cell r="M1335" t="str">
            <v>Q</v>
          </cell>
          <cell r="N1335" t="str">
            <v>P001</v>
          </cell>
        </row>
        <row r="1336">
          <cell r="B1336" t="str">
            <v>506062105</v>
          </cell>
          <cell r="C1336" t="str">
            <v>ETODOLAC TABS 500MG PAR C</v>
          </cell>
          <cell r="D1336" t="str">
            <v>596.01.1</v>
          </cell>
          <cell r="E1336">
            <v>506062</v>
          </cell>
          <cell r="F1336" t="str">
            <v>Reserve</v>
          </cell>
          <cell r="G1336">
            <v>39507</v>
          </cell>
          <cell r="H1336">
            <v>2911</v>
          </cell>
          <cell r="I1336">
            <v>17.866849999999999</v>
          </cell>
          <cell r="J1336">
            <v>52010.400000000001</v>
          </cell>
          <cell r="K1336">
            <v>105</v>
          </cell>
          <cell r="N1336" t="str">
            <v>F042</v>
          </cell>
        </row>
        <row r="1337">
          <cell r="B1337" t="str">
            <v>506063105</v>
          </cell>
          <cell r="C1337" t="str">
            <v>ETODOLAC TABS 500MG PAR C</v>
          </cell>
          <cell r="D1337" t="str">
            <v>596.01.1</v>
          </cell>
          <cell r="E1337">
            <v>506063</v>
          </cell>
          <cell r="F1337" t="str">
            <v>Reserve</v>
          </cell>
          <cell r="G1337">
            <v>39507</v>
          </cell>
          <cell r="H1337">
            <v>4491</v>
          </cell>
          <cell r="I1337">
            <v>17.866849999999999</v>
          </cell>
          <cell r="J1337">
            <v>80240.02</v>
          </cell>
          <cell r="K1337">
            <v>105</v>
          </cell>
          <cell r="N1337" t="str">
            <v>F042</v>
          </cell>
        </row>
        <row r="1338">
          <cell r="B1338" t="str">
            <v>506069105</v>
          </cell>
          <cell r="C1338" t="str">
            <v>CLOZAPINE TABS 100MG 100s</v>
          </cell>
          <cell r="D1338" t="str">
            <v>089.01.1</v>
          </cell>
          <cell r="E1338">
            <v>506069</v>
          </cell>
          <cell r="F1338" t="str">
            <v>Reserve</v>
          </cell>
          <cell r="G1338">
            <v>39478</v>
          </cell>
          <cell r="H1338">
            <v>4661</v>
          </cell>
          <cell r="I1338">
            <v>10.466850000000001</v>
          </cell>
          <cell r="J1338">
            <v>48785.99</v>
          </cell>
          <cell r="K1338">
            <v>105</v>
          </cell>
          <cell r="N1338" t="str">
            <v>F193</v>
          </cell>
        </row>
        <row r="1339">
          <cell r="B1339" t="str">
            <v>506070111</v>
          </cell>
          <cell r="C1339" t="str">
            <v>STARCH CORN FOOD GRD BUFFALO</v>
          </cell>
          <cell r="D1339" t="str">
            <v>RX200110</v>
          </cell>
          <cell r="E1339">
            <v>506070</v>
          </cell>
          <cell r="F1339" t="str">
            <v>Reserve</v>
          </cell>
          <cell r="G1339">
            <v>39134</v>
          </cell>
          <cell r="H1339">
            <v>12.616</v>
          </cell>
          <cell r="I1339">
            <v>0.6</v>
          </cell>
          <cell r="J1339">
            <v>7.57</v>
          </cell>
          <cell r="K1339">
            <v>111</v>
          </cell>
          <cell r="M1339" t="str">
            <v>Q</v>
          </cell>
          <cell r="N1339" t="str">
            <v>P001</v>
          </cell>
        </row>
        <row r="1340">
          <cell r="B1340" t="str">
            <v>506093111</v>
          </cell>
          <cell r="C1340" t="str">
            <v>PAROXETINE TABS 40MG 30s-PAR</v>
          </cell>
          <cell r="D1340" t="str">
            <v>879.11.1</v>
          </cell>
          <cell r="E1340">
            <v>506093</v>
          </cell>
          <cell r="F1340" t="str">
            <v>Reserve</v>
          </cell>
          <cell r="G1340">
            <v>39782</v>
          </cell>
          <cell r="H1340">
            <v>72</v>
          </cell>
          <cell r="I1340">
            <v>6.6850000000000007E-2</v>
          </cell>
          <cell r="J1340">
            <v>4.8099999999999996</v>
          </cell>
          <cell r="K1340">
            <v>111</v>
          </cell>
          <cell r="N1340" t="str">
            <v>F080</v>
          </cell>
        </row>
        <row r="1341">
          <cell r="B1341" t="str">
            <v>506123105</v>
          </cell>
          <cell r="C1341" t="str">
            <v>CEFPROZIL TABS 500MG 500s</v>
          </cell>
          <cell r="D1341" t="str">
            <v>243.05.1</v>
          </cell>
          <cell r="E1341">
            <v>506123</v>
          </cell>
          <cell r="F1341" t="str">
            <v>Reserve</v>
          </cell>
          <cell r="G1341">
            <v>39478</v>
          </cell>
          <cell r="H1341">
            <v>104</v>
          </cell>
          <cell r="I1341">
            <v>249.07339999999999</v>
          </cell>
          <cell r="J1341">
            <v>25903.63</v>
          </cell>
          <cell r="K1341">
            <v>105</v>
          </cell>
          <cell r="N1341" t="str">
            <v>F166</v>
          </cell>
        </row>
        <row r="1342">
          <cell r="B1342" t="str">
            <v>506128111</v>
          </cell>
          <cell r="C1342" t="str">
            <v>CEFPROZIL OS 125MG 5ML 100ML</v>
          </cell>
          <cell r="D1342" t="str">
            <v>244.47.1</v>
          </cell>
          <cell r="E1342">
            <v>506128</v>
          </cell>
          <cell r="F1342" t="str">
            <v>Reserve</v>
          </cell>
          <cell r="G1342">
            <v>39478</v>
          </cell>
          <cell r="H1342">
            <v>1</v>
          </cell>
          <cell r="I1342">
            <v>4.0533999999999999</v>
          </cell>
          <cell r="J1342">
            <v>4.05</v>
          </cell>
          <cell r="K1342">
            <v>111</v>
          </cell>
          <cell r="N1342" t="str">
            <v>F165</v>
          </cell>
        </row>
        <row r="1343">
          <cell r="B1343" t="str">
            <v>506131105</v>
          </cell>
          <cell r="C1343" t="str">
            <v>AMOXICILLIN 400MG CHEW TAB 20</v>
          </cell>
          <cell r="D1343">
            <v>172741642</v>
          </cell>
          <cell r="E1343">
            <v>506131</v>
          </cell>
          <cell r="F1343" t="str">
            <v>Reserve</v>
          </cell>
          <cell r="G1343">
            <v>39294</v>
          </cell>
          <cell r="H1343">
            <v>49949</v>
          </cell>
          <cell r="I1343">
            <v>2.0568499999999998</v>
          </cell>
          <cell r="J1343">
            <v>102737.60000000001</v>
          </cell>
          <cell r="K1343">
            <v>105</v>
          </cell>
          <cell r="N1343" t="str">
            <v>F202</v>
          </cell>
        </row>
        <row r="1344">
          <cell r="B1344" t="str">
            <v>506132105</v>
          </cell>
          <cell r="C1344" t="str">
            <v>AMOXICILLIN 400MG CHEW TAB 100</v>
          </cell>
          <cell r="D1344">
            <v>172741660</v>
          </cell>
          <cell r="E1344">
            <v>506132</v>
          </cell>
          <cell r="F1344" t="str">
            <v>Reserve</v>
          </cell>
          <cell r="G1344">
            <v>39294</v>
          </cell>
          <cell r="H1344">
            <v>2512</v>
          </cell>
          <cell r="I1344">
            <v>5.71685</v>
          </cell>
          <cell r="J1344">
            <v>14360.73</v>
          </cell>
          <cell r="K1344">
            <v>105</v>
          </cell>
          <cell r="N1344" t="str">
            <v>F202</v>
          </cell>
        </row>
        <row r="1345">
          <cell r="B1345" t="str">
            <v>506133105</v>
          </cell>
          <cell r="C1345" t="str">
            <v>AMOX ORAL SUS 400MG/5ML 50ML</v>
          </cell>
          <cell r="D1345">
            <v>172742020</v>
          </cell>
          <cell r="E1345">
            <v>506133</v>
          </cell>
          <cell r="F1345" t="str">
            <v>Reserve</v>
          </cell>
          <cell r="G1345">
            <v>39325</v>
          </cell>
          <cell r="H1345">
            <v>1355</v>
          </cell>
          <cell r="I1345">
            <v>1.4168499999999999</v>
          </cell>
          <cell r="J1345">
            <v>1919.83</v>
          </cell>
          <cell r="K1345">
            <v>105</v>
          </cell>
          <cell r="N1345" t="str">
            <v>F122</v>
          </cell>
        </row>
        <row r="1346">
          <cell r="B1346" t="str">
            <v>506161111</v>
          </cell>
          <cell r="C1346" t="str">
            <v>EA78 SWEET CREAM #3714</v>
          </cell>
          <cell r="D1346" t="str">
            <v>RX200040</v>
          </cell>
          <cell r="E1346">
            <v>506161</v>
          </cell>
          <cell r="F1346" t="str">
            <v>Reserve</v>
          </cell>
          <cell r="G1346">
            <v>39150</v>
          </cell>
          <cell r="H1346">
            <v>14.225</v>
          </cell>
          <cell r="I1346">
            <v>18.29</v>
          </cell>
          <cell r="J1346">
            <v>260.18</v>
          </cell>
          <cell r="K1346">
            <v>111</v>
          </cell>
          <cell r="M1346" t="str">
            <v>Q</v>
          </cell>
          <cell r="N1346" t="str">
            <v>P001</v>
          </cell>
        </row>
        <row r="1347">
          <cell r="B1347" t="str">
            <v>506167101</v>
          </cell>
          <cell r="C1347" t="str">
            <v>38MM CRC .035WLP/FSM1-OWENS</v>
          </cell>
          <cell r="D1347" t="str">
            <v>PC400223</v>
          </cell>
          <cell r="E1347">
            <v>506167</v>
          </cell>
          <cell r="F1347" t="str">
            <v xml:space="preserve"> </v>
          </cell>
          <cell r="G1347">
            <v>40543</v>
          </cell>
          <cell r="H1347">
            <v>7549</v>
          </cell>
          <cell r="I1347">
            <v>4.0439999999999997E-2</v>
          </cell>
          <cell r="J1347">
            <v>305.27999999999997</v>
          </cell>
          <cell r="K1347">
            <v>101</v>
          </cell>
          <cell r="M1347" t="str">
            <v>Q</v>
          </cell>
          <cell r="N1347" t="str">
            <v>P002</v>
          </cell>
        </row>
        <row r="1348">
          <cell r="B1348" t="str">
            <v>506168105</v>
          </cell>
          <cell r="C1348" t="str">
            <v>CEFPROZIL TABS 250MG 500s</v>
          </cell>
          <cell r="D1348" t="str">
            <v>242.05.1</v>
          </cell>
          <cell r="E1348">
            <v>506168</v>
          </cell>
          <cell r="F1348" t="str">
            <v>Reserve</v>
          </cell>
          <cell r="G1348">
            <v>39478</v>
          </cell>
          <cell r="H1348">
            <v>151</v>
          </cell>
          <cell r="I1348">
            <v>134.36340000000001</v>
          </cell>
          <cell r="J1348">
            <v>20288.87</v>
          </cell>
          <cell r="K1348">
            <v>105</v>
          </cell>
          <cell r="N1348" t="str">
            <v>F166</v>
          </cell>
        </row>
        <row r="1349">
          <cell r="B1349" t="str">
            <v>506169105</v>
          </cell>
          <cell r="C1349" t="str">
            <v>CEFPROZIL TABS 250MG 500s</v>
          </cell>
          <cell r="D1349" t="str">
            <v>242.05.1</v>
          </cell>
          <cell r="E1349">
            <v>506169</v>
          </cell>
          <cell r="F1349" t="str">
            <v>Reserve</v>
          </cell>
          <cell r="G1349">
            <v>39478</v>
          </cell>
          <cell r="H1349">
            <v>137</v>
          </cell>
          <cell r="I1349">
            <v>134.36340000000001</v>
          </cell>
          <cell r="J1349">
            <v>18407.79</v>
          </cell>
          <cell r="K1349">
            <v>105</v>
          </cell>
          <cell r="N1349" t="str">
            <v>F166</v>
          </cell>
        </row>
        <row r="1350">
          <cell r="B1350" t="str">
            <v>506172111</v>
          </cell>
          <cell r="C1350" t="str">
            <v>GLYBURIDE/METFORMIN 5/500MG</v>
          </cell>
          <cell r="D1350" t="str">
            <v>969.05.1</v>
          </cell>
          <cell r="E1350">
            <v>506172</v>
          </cell>
          <cell r="F1350" t="str">
            <v>Reserve</v>
          </cell>
          <cell r="G1350">
            <v>39813</v>
          </cell>
          <cell r="H1350">
            <v>667</v>
          </cell>
          <cell r="I1350">
            <v>19.386849999999999</v>
          </cell>
          <cell r="J1350">
            <v>12931.03</v>
          </cell>
          <cell r="K1350">
            <v>111</v>
          </cell>
          <cell r="N1350" t="str">
            <v>F091</v>
          </cell>
        </row>
        <row r="1351">
          <cell r="B1351" t="str">
            <v>506182105</v>
          </cell>
          <cell r="C1351" t="str">
            <v>CLOZAPINE TABS 100MG 500s</v>
          </cell>
          <cell r="D1351" t="str">
            <v>089.05.1</v>
          </cell>
          <cell r="E1351">
            <v>506182</v>
          </cell>
          <cell r="F1351" t="str">
            <v>Reserve</v>
          </cell>
          <cell r="G1351">
            <v>39478</v>
          </cell>
          <cell r="H1351">
            <v>934</v>
          </cell>
          <cell r="I1351">
            <v>49.566850000000002</v>
          </cell>
          <cell r="J1351">
            <v>46295.44</v>
          </cell>
          <cell r="K1351">
            <v>105</v>
          </cell>
          <cell r="N1351" t="str">
            <v>F193</v>
          </cell>
        </row>
        <row r="1352">
          <cell r="B1352" t="str">
            <v>506183105</v>
          </cell>
          <cell r="C1352" t="str">
            <v>ETODOLAC TABS 500MG PAR C</v>
          </cell>
          <cell r="D1352" t="str">
            <v>596.01.1</v>
          </cell>
          <cell r="E1352">
            <v>506183</v>
          </cell>
          <cell r="F1352" t="str">
            <v>Reserve</v>
          </cell>
          <cell r="G1352">
            <v>39507</v>
          </cell>
          <cell r="H1352">
            <v>3849</v>
          </cell>
          <cell r="I1352">
            <v>17.866849999999999</v>
          </cell>
          <cell r="J1352">
            <v>68769.509999999995</v>
          </cell>
          <cell r="K1352">
            <v>105</v>
          </cell>
          <cell r="N1352" t="str">
            <v>F042</v>
          </cell>
        </row>
        <row r="1353">
          <cell r="B1353" t="str">
            <v>506196105</v>
          </cell>
          <cell r="C1353" t="str">
            <v>CLOZAPINE TABS 100MG 500s</v>
          </cell>
          <cell r="D1353" t="str">
            <v>089.05.1</v>
          </cell>
          <cell r="E1353">
            <v>506196</v>
          </cell>
          <cell r="F1353" t="str">
            <v>Reserve</v>
          </cell>
          <cell r="G1353">
            <v>39478</v>
          </cell>
          <cell r="H1353">
            <v>956</v>
          </cell>
          <cell r="I1353">
            <v>49.566850000000002</v>
          </cell>
          <cell r="J1353">
            <v>47385.91</v>
          </cell>
          <cell r="K1353">
            <v>105</v>
          </cell>
          <cell r="N1353" t="str">
            <v>F193</v>
          </cell>
        </row>
        <row r="1354">
          <cell r="B1354" t="str">
            <v>506207111</v>
          </cell>
          <cell r="C1354" t="str">
            <v>FLUTICASONE PROPRIONATE 50 MCG</v>
          </cell>
          <cell r="D1354" t="str">
            <v>398.77.1</v>
          </cell>
          <cell r="E1354">
            <v>506207</v>
          </cell>
          <cell r="F1354" t="str">
            <v>Reserve</v>
          </cell>
          <cell r="G1354">
            <v>39507</v>
          </cell>
          <cell r="H1354">
            <v>6</v>
          </cell>
          <cell r="I1354">
            <v>2.5689199999999999</v>
          </cell>
          <cell r="J1354">
            <v>15.41</v>
          </cell>
          <cell r="K1354">
            <v>111</v>
          </cell>
          <cell r="N1354" t="str">
            <v>F157</v>
          </cell>
        </row>
        <row r="1355">
          <cell r="B1355" t="str">
            <v>506221103</v>
          </cell>
          <cell r="C1355" t="str">
            <v>SIZE 00-CAPS BALSALAZIDE 750MG</v>
          </cell>
          <cell r="D1355" t="str">
            <v>RX200140</v>
          </cell>
          <cell r="E1355">
            <v>506221</v>
          </cell>
          <cell r="F1355" t="str">
            <v>Reserve</v>
          </cell>
          <cell r="G1355">
            <v>39164</v>
          </cell>
          <cell r="H1355">
            <v>4132.5420000000004</v>
          </cell>
          <cell r="I1355">
            <v>6.7499999999999999E-3</v>
          </cell>
          <cell r="J1355">
            <v>27.89</v>
          </cell>
          <cell r="K1355">
            <v>103</v>
          </cell>
          <cell r="M1355" t="str">
            <v>Q</v>
          </cell>
          <cell r="N1355" t="str">
            <v>P001</v>
          </cell>
        </row>
        <row r="1356">
          <cell r="B1356" t="str">
            <v>506221150</v>
          </cell>
          <cell r="C1356" t="str">
            <v>SIZE 00-CAPS BALSALAZIDE 750MG</v>
          </cell>
          <cell r="D1356" t="str">
            <v>RX200140</v>
          </cell>
          <cell r="E1356">
            <v>506221</v>
          </cell>
          <cell r="F1356" t="str">
            <v>Reserve</v>
          </cell>
          <cell r="G1356">
            <v>39164</v>
          </cell>
          <cell r="H1356">
            <v>70</v>
          </cell>
          <cell r="I1356">
            <v>6.7499999999999999E-3</v>
          </cell>
          <cell r="J1356">
            <v>0.47</v>
          </cell>
          <cell r="K1356">
            <v>150</v>
          </cell>
          <cell r="M1356" t="str">
            <v>Q</v>
          </cell>
          <cell r="N1356" t="str">
            <v>P001</v>
          </cell>
        </row>
        <row r="1357">
          <cell r="B1357" t="str">
            <v>506272111</v>
          </cell>
          <cell r="C1357" t="str">
            <v>METFORMIN XR TABS 500MG PAR-C</v>
          </cell>
          <cell r="D1357" t="str">
            <v>921.01.1</v>
          </cell>
          <cell r="E1357">
            <v>506272</v>
          </cell>
          <cell r="F1357" t="str">
            <v>Reserve</v>
          </cell>
          <cell r="G1357">
            <v>39872</v>
          </cell>
          <cell r="H1357">
            <v>7</v>
          </cell>
          <cell r="I1357">
            <v>3.0968499999999999</v>
          </cell>
          <cell r="J1357">
            <v>21.68</v>
          </cell>
          <cell r="K1357">
            <v>111</v>
          </cell>
          <cell r="N1357" t="str">
            <v>F082</v>
          </cell>
        </row>
        <row r="1358">
          <cell r="B1358" t="str">
            <v>506279105</v>
          </cell>
          <cell r="C1358" t="str">
            <v>CLOZAPINE TABS 100MG 500s</v>
          </cell>
          <cell r="D1358" t="str">
            <v>089.05.1</v>
          </cell>
          <cell r="E1358">
            <v>506279</v>
          </cell>
          <cell r="F1358" t="str">
            <v>Reserve</v>
          </cell>
          <cell r="G1358">
            <v>39478</v>
          </cell>
          <cell r="H1358">
            <v>23</v>
          </cell>
          <cell r="I1358">
            <v>49.566850000000002</v>
          </cell>
          <cell r="J1358">
            <v>1140.04</v>
          </cell>
          <cell r="K1358">
            <v>105</v>
          </cell>
          <cell r="N1358" t="str">
            <v>F193</v>
          </cell>
        </row>
        <row r="1359">
          <cell r="B1359" t="str">
            <v>506290101</v>
          </cell>
          <cell r="C1359" t="str">
            <v>OXAPROZIN Tabs 600MG D-PAR</v>
          </cell>
          <cell r="D1359" t="str">
            <v>723.05.1</v>
          </cell>
          <cell r="E1359">
            <v>506290</v>
          </cell>
          <cell r="F1359" t="str">
            <v>Reserve</v>
          </cell>
          <cell r="G1359">
            <v>39872</v>
          </cell>
          <cell r="H1359">
            <v>1881</v>
          </cell>
          <cell r="I1359">
            <v>32.476849999999999</v>
          </cell>
          <cell r="J1359">
            <v>61088.95</v>
          </cell>
          <cell r="K1359">
            <v>101</v>
          </cell>
          <cell r="N1359" t="str">
            <v>F058</v>
          </cell>
        </row>
        <row r="1360">
          <cell r="B1360" t="str">
            <v>506293105</v>
          </cell>
          <cell r="C1360" t="str">
            <v>FLUCONAZOLE TABS 100MG-30s</v>
          </cell>
          <cell r="D1360" t="str">
            <v>939.11.1</v>
          </cell>
          <cell r="E1360">
            <v>506293</v>
          </cell>
          <cell r="F1360" t="str">
            <v>Reserve</v>
          </cell>
          <cell r="G1360">
            <v>39507</v>
          </cell>
          <cell r="H1360">
            <v>9513</v>
          </cell>
          <cell r="I1360">
            <v>4.6268500000000001</v>
          </cell>
          <cell r="J1360">
            <v>44015.22</v>
          </cell>
          <cell r="K1360">
            <v>105</v>
          </cell>
          <cell r="N1360" t="str">
            <v>F090</v>
          </cell>
        </row>
        <row r="1361">
          <cell r="B1361" t="str">
            <v>506297105</v>
          </cell>
          <cell r="C1361" t="str">
            <v>CLOZAPINE TABS 100MG 500s</v>
          </cell>
          <cell r="D1361" t="str">
            <v>089.05.1</v>
          </cell>
          <cell r="E1361">
            <v>506297</v>
          </cell>
          <cell r="F1361" t="str">
            <v>Reserve</v>
          </cell>
          <cell r="G1361">
            <v>39478</v>
          </cell>
          <cell r="H1361">
            <v>75</v>
          </cell>
          <cell r="I1361">
            <v>49.566850000000002</v>
          </cell>
          <cell r="J1361">
            <v>3717.51</v>
          </cell>
          <cell r="K1361">
            <v>105</v>
          </cell>
          <cell r="N1361" t="str">
            <v>F193</v>
          </cell>
        </row>
        <row r="1362">
          <cell r="B1362" t="str">
            <v>506311105</v>
          </cell>
          <cell r="C1362" t="str">
            <v>FLUCONAZOLE TABS 200MG-30s</v>
          </cell>
          <cell r="D1362" t="str">
            <v>941.11.1</v>
          </cell>
          <cell r="E1362">
            <v>506311</v>
          </cell>
          <cell r="F1362" t="str">
            <v>Reserve</v>
          </cell>
          <cell r="G1362">
            <v>39507</v>
          </cell>
          <cell r="H1362">
            <v>1831</v>
          </cell>
          <cell r="I1362">
            <v>7.9068500000000004</v>
          </cell>
          <cell r="J1362">
            <v>14477.44</v>
          </cell>
          <cell r="K1362">
            <v>105</v>
          </cell>
          <cell r="N1362" t="str">
            <v>F090</v>
          </cell>
        </row>
        <row r="1363">
          <cell r="B1363" t="str">
            <v>506334105</v>
          </cell>
          <cell r="C1363" t="str">
            <v>AMOX/CLAVULANIC K 400MG CW 20</v>
          </cell>
          <cell r="D1363">
            <v>172740228</v>
          </cell>
          <cell r="E1363">
            <v>506334</v>
          </cell>
          <cell r="F1363" t="str">
            <v>Reserve</v>
          </cell>
          <cell r="G1363">
            <v>39325</v>
          </cell>
          <cell r="H1363">
            <v>35974</v>
          </cell>
          <cell r="I1363">
            <v>5.2868500000000003</v>
          </cell>
          <cell r="J1363">
            <v>190189.14</v>
          </cell>
          <cell r="K1363">
            <v>105</v>
          </cell>
          <cell r="N1363" t="str">
            <v>F201</v>
          </cell>
        </row>
        <row r="1364">
          <cell r="B1364" t="str">
            <v>506338101</v>
          </cell>
          <cell r="C1364" t="str">
            <v>SIZE 1 CLSR, HEMI-SNAP *145</v>
          </cell>
          <cell r="D1364" t="str">
            <v>RX200126</v>
          </cell>
          <cell r="E1364">
            <v>506338</v>
          </cell>
          <cell r="F1364" t="str">
            <v>Reserve</v>
          </cell>
          <cell r="G1364">
            <v>39172</v>
          </cell>
          <cell r="H1364">
            <v>896000</v>
          </cell>
          <cell r="I1364">
            <v>4.3E-3</v>
          </cell>
          <cell r="J1364">
            <v>3852.8</v>
          </cell>
          <cell r="K1364">
            <v>101</v>
          </cell>
          <cell r="M1364" t="str">
            <v>Q</v>
          </cell>
          <cell r="N1364" t="str">
            <v>P001</v>
          </cell>
        </row>
        <row r="1365">
          <cell r="B1365" t="str">
            <v>506357105</v>
          </cell>
          <cell r="C1365" t="str">
            <v>SOTALOL HCL TABS 120MG C-PAR</v>
          </cell>
          <cell r="D1365" t="str">
            <v>583.01.1</v>
          </cell>
          <cell r="E1365">
            <v>506357</v>
          </cell>
          <cell r="F1365" t="str">
            <v>Reserve</v>
          </cell>
          <cell r="G1365">
            <v>39478</v>
          </cell>
          <cell r="H1365">
            <v>5815</v>
          </cell>
          <cell r="I1365">
            <v>5.5868500000000001</v>
          </cell>
          <cell r="J1365">
            <v>32487.53</v>
          </cell>
          <cell r="K1365">
            <v>105</v>
          </cell>
          <cell r="N1365" t="str">
            <v>F038</v>
          </cell>
        </row>
        <row r="1366">
          <cell r="B1366" t="str">
            <v>506358105</v>
          </cell>
          <cell r="C1366" t="str">
            <v>SOTALOL HCL TABS 160MG C-PAR</v>
          </cell>
          <cell r="D1366" t="str">
            <v>584.01.1</v>
          </cell>
          <cell r="E1366">
            <v>506358</v>
          </cell>
          <cell r="F1366" t="str">
            <v>Reserve</v>
          </cell>
          <cell r="G1366">
            <v>39478</v>
          </cell>
          <cell r="H1366">
            <v>822</v>
          </cell>
          <cell r="I1366">
            <v>6.7468500000000002</v>
          </cell>
          <cell r="J1366">
            <v>5545.91</v>
          </cell>
          <cell r="K1366">
            <v>105</v>
          </cell>
          <cell r="N1366" t="str">
            <v>F038</v>
          </cell>
        </row>
        <row r="1367">
          <cell r="B1367" t="str">
            <v>506370111</v>
          </cell>
          <cell r="C1367" t="str">
            <v>PHARMATOSE DCL 15 MFR</v>
          </cell>
          <cell r="D1367" t="str">
            <v>RX200061</v>
          </cell>
          <cell r="E1367">
            <v>506370</v>
          </cell>
          <cell r="F1367" t="str">
            <v xml:space="preserve"> </v>
          </cell>
          <cell r="G1367">
            <v>39202</v>
          </cell>
          <cell r="H1367">
            <v>179.57300000000001</v>
          </cell>
          <cell r="I1367">
            <v>3.3</v>
          </cell>
          <cell r="J1367">
            <v>592.59</v>
          </cell>
          <cell r="K1367">
            <v>111</v>
          </cell>
          <cell r="M1367" t="str">
            <v>Q</v>
          </cell>
          <cell r="N1367" t="str">
            <v>P001</v>
          </cell>
        </row>
        <row r="1368">
          <cell r="B1368" t="str">
            <v>506384111</v>
          </cell>
          <cell r="C1368" t="str">
            <v>SODIUM STARCH GLYCOLATE</v>
          </cell>
          <cell r="D1368" t="str">
            <v>RX200302</v>
          </cell>
          <cell r="E1368">
            <v>506384</v>
          </cell>
          <cell r="F1368" t="str">
            <v>Reserve</v>
          </cell>
          <cell r="G1368">
            <v>39197</v>
          </cell>
          <cell r="H1368">
            <v>16.870999999999999</v>
          </cell>
          <cell r="I1368">
            <v>9.4</v>
          </cell>
          <cell r="J1368">
            <v>158.59</v>
          </cell>
          <cell r="K1368">
            <v>111</v>
          </cell>
          <cell r="M1368" t="str">
            <v>Q</v>
          </cell>
          <cell r="N1368" t="str">
            <v>P001</v>
          </cell>
        </row>
        <row r="1369">
          <cell r="B1369" t="str">
            <v>506386151</v>
          </cell>
          <cell r="C1369" t="str">
            <v>BALSALAZIDE</v>
          </cell>
          <cell r="D1369" t="str">
            <v>RA100010</v>
          </cell>
          <cell r="E1369">
            <v>506386</v>
          </cell>
          <cell r="F1369" t="str">
            <v>Reserve</v>
          </cell>
          <cell r="G1369">
            <v>40543</v>
          </cell>
          <cell r="H1369">
            <v>1.097</v>
          </cell>
          <cell r="I1369">
            <v>85</v>
          </cell>
          <cell r="J1369">
            <v>93.25</v>
          </cell>
          <cell r="K1369">
            <v>151</v>
          </cell>
          <cell r="N1369" t="str">
            <v>P001</v>
          </cell>
        </row>
        <row r="1370">
          <cell r="B1370" t="str">
            <v>506388111</v>
          </cell>
          <cell r="C1370" t="str">
            <v>FLUTICASONE PROPRIONATE 50 MCG</v>
          </cell>
          <cell r="D1370" t="str">
            <v>398.77.1</v>
          </cell>
          <cell r="E1370">
            <v>506388</v>
          </cell>
          <cell r="F1370" t="str">
            <v>Reserve</v>
          </cell>
          <cell r="G1370">
            <v>39538</v>
          </cell>
          <cell r="H1370">
            <v>10</v>
          </cell>
          <cell r="I1370">
            <v>2.5689199999999999</v>
          </cell>
          <cell r="J1370">
            <v>25.69</v>
          </cell>
          <cell r="K1370">
            <v>111</v>
          </cell>
          <cell r="N1370" t="str">
            <v>F157</v>
          </cell>
        </row>
        <row r="1371">
          <cell r="B1371" t="str">
            <v>506401105</v>
          </cell>
          <cell r="C1371" t="str">
            <v>TICLOPIDINE 250MG TABS 60-PAR</v>
          </cell>
          <cell r="D1371" t="str">
            <v>599.02.1</v>
          </cell>
          <cell r="E1371">
            <v>506401</v>
          </cell>
          <cell r="F1371" t="str">
            <v>Reserve</v>
          </cell>
          <cell r="G1371">
            <v>39538</v>
          </cell>
          <cell r="H1371">
            <v>3117</v>
          </cell>
          <cell r="I1371">
            <v>5.0368500000000003</v>
          </cell>
          <cell r="J1371">
            <v>15699.86</v>
          </cell>
          <cell r="K1371">
            <v>105</v>
          </cell>
          <cell r="N1371" t="str">
            <v>F043</v>
          </cell>
        </row>
        <row r="1372">
          <cell r="B1372" t="str">
            <v>506407111</v>
          </cell>
          <cell r="C1372" t="str">
            <v>AEROSIL 200 NF</v>
          </cell>
          <cell r="D1372" t="str">
            <v>RX200000</v>
          </cell>
          <cell r="E1372">
            <v>506407</v>
          </cell>
          <cell r="F1372" t="str">
            <v>Reserve</v>
          </cell>
          <cell r="G1372">
            <v>38883</v>
          </cell>
          <cell r="H1372">
            <v>19.003</v>
          </cell>
          <cell r="I1372">
            <v>12.67</v>
          </cell>
          <cell r="J1372">
            <v>240.77</v>
          </cell>
          <cell r="K1372">
            <v>111</v>
          </cell>
          <cell r="M1372" t="str">
            <v>Q</v>
          </cell>
          <cell r="N1372" t="str">
            <v>P001</v>
          </cell>
        </row>
        <row r="1373">
          <cell r="B1373" t="str">
            <v>506433103</v>
          </cell>
          <cell r="C1373" t="str">
            <v>CARISOPRODOL USP/BP</v>
          </cell>
          <cell r="D1373" t="str">
            <v>RA100023</v>
          </cell>
          <cell r="E1373">
            <v>506433</v>
          </cell>
          <cell r="F1373" t="str">
            <v>Reserve</v>
          </cell>
          <cell r="G1373">
            <v>39184</v>
          </cell>
          <cell r="H1373">
            <v>672.85</v>
          </cell>
          <cell r="I1373">
            <v>57</v>
          </cell>
          <cell r="J1373">
            <v>38352.449999999997</v>
          </cell>
          <cell r="K1373">
            <v>103</v>
          </cell>
          <cell r="M1373" t="str">
            <v>Q</v>
          </cell>
          <cell r="N1373" t="str">
            <v>P001</v>
          </cell>
        </row>
        <row r="1374">
          <cell r="B1374" t="str">
            <v>506438111</v>
          </cell>
          <cell r="C1374" t="str">
            <v>ALLOPURINOL TAB 300MG M-PAR</v>
          </cell>
          <cell r="D1374" t="str">
            <v>603.10.1</v>
          </cell>
          <cell r="E1374">
            <v>506438</v>
          </cell>
          <cell r="F1374" t="str">
            <v>Reserve</v>
          </cell>
          <cell r="G1374">
            <v>39903</v>
          </cell>
          <cell r="H1374">
            <v>2652</v>
          </cell>
          <cell r="I1374">
            <v>31.106850000000001</v>
          </cell>
          <cell r="J1374">
            <v>82495.37</v>
          </cell>
          <cell r="K1374">
            <v>111</v>
          </cell>
          <cell r="M1374" t="str">
            <v>Q</v>
          </cell>
          <cell r="N1374" t="str">
            <v>F045</v>
          </cell>
        </row>
        <row r="1375">
          <cell r="B1375" t="str">
            <v>506466105</v>
          </cell>
          <cell r="C1375" t="str">
            <v>FLUCONAZOLE TABS 150MG-12s BP</v>
          </cell>
          <cell r="D1375" t="str">
            <v>940.99.1</v>
          </cell>
          <cell r="E1375">
            <v>506466</v>
          </cell>
          <cell r="F1375" t="str">
            <v>Reserve</v>
          </cell>
          <cell r="G1375">
            <v>39507</v>
          </cell>
          <cell r="H1375">
            <v>2565</v>
          </cell>
          <cell r="I1375">
            <v>4.0568499999999998</v>
          </cell>
          <cell r="J1375">
            <v>10405.82</v>
          </cell>
          <cell r="K1375">
            <v>105</v>
          </cell>
          <cell r="N1375" t="str">
            <v>F090</v>
          </cell>
        </row>
        <row r="1376">
          <cell r="B1376" t="str">
            <v>506467111</v>
          </cell>
          <cell r="C1376" t="str">
            <v>FLUTICASONE PROPRIONATE 50 MCG</v>
          </cell>
          <cell r="D1376" t="str">
            <v>398.77.1</v>
          </cell>
          <cell r="E1376">
            <v>506467</v>
          </cell>
          <cell r="F1376" t="str">
            <v>Reserve</v>
          </cell>
          <cell r="G1376">
            <v>39538</v>
          </cell>
          <cell r="H1376">
            <v>2</v>
          </cell>
          <cell r="I1376">
            <v>2.5689199999999999</v>
          </cell>
          <cell r="J1376">
            <v>5.14</v>
          </cell>
          <cell r="K1376">
            <v>111</v>
          </cell>
          <cell r="N1376" t="str">
            <v>F157</v>
          </cell>
        </row>
        <row r="1377">
          <cell r="B1377" t="str">
            <v>506502111</v>
          </cell>
          <cell r="C1377" t="str">
            <v>FLUOXETINE CAP 40MG D-PAR</v>
          </cell>
          <cell r="D1377" t="str">
            <v>743.05.1</v>
          </cell>
          <cell r="E1377">
            <v>506502</v>
          </cell>
          <cell r="F1377" t="str">
            <v>Reserve</v>
          </cell>
          <cell r="G1377">
            <v>39844</v>
          </cell>
          <cell r="H1377">
            <v>1</v>
          </cell>
          <cell r="I1377">
            <v>10.8134</v>
          </cell>
          <cell r="J1377">
            <v>10.81</v>
          </cell>
          <cell r="K1377">
            <v>111</v>
          </cell>
          <cell r="N1377" t="str">
            <v>F000</v>
          </cell>
        </row>
        <row r="1378">
          <cell r="B1378" t="str">
            <v>506521105</v>
          </cell>
          <cell r="C1378" t="str">
            <v>CLOZAPINE TABS 100MG 500s</v>
          </cell>
          <cell r="D1378" t="str">
            <v>089.05.1</v>
          </cell>
          <cell r="E1378">
            <v>506521</v>
          </cell>
          <cell r="F1378" t="str">
            <v>Reserve</v>
          </cell>
          <cell r="G1378">
            <v>39478</v>
          </cell>
          <cell r="H1378">
            <v>861</v>
          </cell>
          <cell r="I1378">
            <v>49.566850000000002</v>
          </cell>
          <cell r="J1378">
            <v>42677.06</v>
          </cell>
          <cell r="K1378">
            <v>105</v>
          </cell>
          <cell r="N1378" t="str">
            <v>F193</v>
          </cell>
        </row>
        <row r="1379">
          <cell r="B1379" t="str">
            <v>506523105</v>
          </cell>
          <cell r="C1379" t="str">
            <v>PERGOLIDE Msl. TAB .25MG 100s</v>
          </cell>
          <cell r="D1379" t="str">
            <v>317.01.1</v>
          </cell>
          <cell r="E1379">
            <v>506523</v>
          </cell>
          <cell r="F1379" t="str">
            <v>Reserve</v>
          </cell>
          <cell r="G1379">
            <v>39507</v>
          </cell>
          <cell r="H1379">
            <v>173</v>
          </cell>
          <cell r="I1379">
            <v>14.49685</v>
          </cell>
          <cell r="J1379">
            <v>2507.96</v>
          </cell>
          <cell r="K1379">
            <v>105</v>
          </cell>
          <cell r="M1379" t="str">
            <v>R</v>
          </cell>
          <cell r="N1379" t="str">
            <v>F196</v>
          </cell>
        </row>
        <row r="1380">
          <cell r="B1380" t="str">
            <v>506546111</v>
          </cell>
          <cell r="C1380" t="str">
            <v>STARCH, WG220 NF (NATL 1551)</v>
          </cell>
          <cell r="D1380" t="str">
            <v>RX200111</v>
          </cell>
          <cell r="E1380">
            <v>506546</v>
          </cell>
          <cell r="F1380" t="str">
            <v>Reserve</v>
          </cell>
          <cell r="G1380">
            <v>40543</v>
          </cell>
          <cell r="H1380">
            <v>362.87200000000001</v>
          </cell>
          <cell r="I1380">
            <v>3.35</v>
          </cell>
          <cell r="J1380">
            <v>1215.6199999999999</v>
          </cell>
          <cell r="K1380">
            <v>111</v>
          </cell>
          <cell r="M1380" t="str">
            <v>Q</v>
          </cell>
          <cell r="N1380" t="str">
            <v>P001</v>
          </cell>
        </row>
        <row r="1381">
          <cell r="B1381" t="str">
            <v>506576111</v>
          </cell>
          <cell r="C1381" t="str">
            <v>DICALCIUM PHOSPHATE ANHYDROUS</v>
          </cell>
          <cell r="D1381" t="str">
            <v>RX200363</v>
          </cell>
          <cell r="E1381">
            <v>506576</v>
          </cell>
          <cell r="F1381" t="str">
            <v>Reserve</v>
          </cell>
          <cell r="G1381">
            <v>39207</v>
          </cell>
          <cell r="H1381">
            <v>42.415999999999997</v>
          </cell>
          <cell r="I1381">
            <v>3.22</v>
          </cell>
          <cell r="J1381">
            <v>136.58000000000001</v>
          </cell>
          <cell r="K1381">
            <v>111</v>
          </cell>
          <cell r="M1381" t="str">
            <v>Q</v>
          </cell>
          <cell r="N1381" t="str">
            <v>P001</v>
          </cell>
        </row>
        <row r="1382">
          <cell r="B1382" t="str">
            <v>506581105</v>
          </cell>
          <cell r="C1382" t="str">
            <v>FLUCONAZOLE TABS 150MG-12s BP</v>
          </cell>
          <cell r="D1382" t="str">
            <v>940.99.1</v>
          </cell>
          <cell r="E1382">
            <v>506581</v>
          </cell>
          <cell r="F1382" t="str">
            <v>Reserve</v>
          </cell>
          <cell r="G1382">
            <v>39507</v>
          </cell>
          <cell r="H1382">
            <v>8295</v>
          </cell>
          <cell r="I1382">
            <v>4.0568499999999998</v>
          </cell>
          <cell r="J1382">
            <v>33651.57</v>
          </cell>
          <cell r="K1382">
            <v>105</v>
          </cell>
          <cell r="N1382" t="str">
            <v>F090</v>
          </cell>
        </row>
        <row r="1383">
          <cell r="B1383" t="str">
            <v>506611111</v>
          </cell>
          <cell r="C1383" t="str">
            <v>AVICEL PH 102 NF</v>
          </cell>
          <cell r="D1383" t="str">
            <v>RX200077</v>
          </cell>
          <cell r="E1383">
            <v>506611</v>
          </cell>
          <cell r="F1383" t="str">
            <v>Reserve</v>
          </cell>
          <cell r="G1383">
            <v>40543</v>
          </cell>
          <cell r="H1383">
            <v>899.63199999999995</v>
          </cell>
          <cell r="I1383">
            <v>5.45</v>
          </cell>
          <cell r="J1383">
            <v>4902.99</v>
          </cell>
          <cell r="K1383">
            <v>111</v>
          </cell>
          <cell r="M1383" t="str">
            <v>Q</v>
          </cell>
          <cell r="N1383" t="str">
            <v>P001</v>
          </cell>
        </row>
        <row r="1384">
          <cell r="B1384" t="str">
            <v>506670105</v>
          </cell>
          <cell r="C1384" t="str">
            <v>AMOX/CLAV K 500MG TAB UD 10X10</v>
          </cell>
          <cell r="D1384">
            <v>172740310</v>
          </cell>
          <cell r="E1384">
            <v>506670</v>
          </cell>
          <cell r="F1384" t="str">
            <v>Reserve</v>
          </cell>
          <cell r="G1384">
            <v>39478</v>
          </cell>
          <cell r="H1384">
            <v>12</v>
          </cell>
          <cell r="I1384">
            <v>20.16685</v>
          </cell>
          <cell r="J1384">
            <v>242</v>
          </cell>
          <cell r="K1384">
            <v>105</v>
          </cell>
          <cell r="N1384" t="str">
            <v>F201</v>
          </cell>
        </row>
        <row r="1385">
          <cell r="B1385" t="str">
            <v>506677105</v>
          </cell>
          <cell r="C1385" t="str">
            <v>CEFPROZIL OS 125MG 5ML 100ML</v>
          </cell>
          <cell r="D1385" t="str">
            <v>244.47.1</v>
          </cell>
          <cell r="E1385">
            <v>506677</v>
          </cell>
          <cell r="F1385" t="str">
            <v>Reserve</v>
          </cell>
          <cell r="G1385">
            <v>39538</v>
          </cell>
          <cell r="H1385">
            <v>1882</v>
          </cell>
          <cell r="I1385">
            <v>4.0533999999999999</v>
          </cell>
          <cell r="J1385">
            <v>7628.5</v>
          </cell>
          <cell r="K1385">
            <v>105</v>
          </cell>
          <cell r="N1385" t="str">
            <v>F165</v>
          </cell>
        </row>
        <row r="1386">
          <cell r="B1386" t="str">
            <v>506678105</v>
          </cell>
          <cell r="C1386" t="str">
            <v>CEFPROZIL OS 125MG 5ML 100ML</v>
          </cell>
          <cell r="D1386" t="str">
            <v>244.47.1</v>
          </cell>
          <cell r="E1386">
            <v>506678</v>
          </cell>
          <cell r="F1386" t="str">
            <v>Reserve</v>
          </cell>
          <cell r="G1386">
            <v>39538</v>
          </cell>
          <cell r="H1386">
            <v>4824</v>
          </cell>
          <cell r="I1386">
            <v>4.0533999999999999</v>
          </cell>
          <cell r="J1386">
            <v>19553.599999999999</v>
          </cell>
          <cell r="K1386">
            <v>105</v>
          </cell>
          <cell r="N1386" t="str">
            <v>F165</v>
          </cell>
        </row>
        <row r="1387">
          <cell r="B1387" t="str">
            <v>506679105</v>
          </cell>
          <cell r="C1387" t="str">
            <v>CEFPROZIL OS 125MG 5ML 100ML</v>
          </cell>
          <cell r="D1387" t="str">
            <v>244.47.1</v>
          </cell>
          <cell r="E1387">
            <v>506679</v>
          </cell>
          <cell r="F1387" t="str">
            <v>Reserve</v>
          </cell>
          <cell r="G1387">
            <v>39538</v>
          </cell>
          <cell r="H1387">
            <v>4824</v>
          </cell>
          <cell r="I1387">
            <v>4.0533999999999999</v>
          </cell>
          <cell r="J1387">
            <v>19553.599999999999</v>
          </cell>
          <cell r="K1387">
            <v>105</v>
          </cell>
          <cell r="N1387" t="str">
            <v>F165</v>
          </cell>
        </row>
        <row r="1388">
          <cell r="B1388" t="str">
            <v>506698101</v>
          </cell>
          <cell r="C1388" t="str">
            <v>2000cc Rd Bottle *53mm Neck</v>
          </cell>
          <cell r="D1388" t="str">
            <v>PC400015</v>
          </cell>
          <cell r="E1388">
            <v>506698</v>
          </cell>
          <cell r="F1388" t="str">
            <v>Reserve</v>
          </cell>
          <cell r="G1388">
            <v>40713</v>
          </cell>
          <cell r="H1388">
            <v>2192</v>
          </cell>
          <cell r="I1388">
            <v>1.6459999999999999</v>
          </cell>
          <cell r="J1388">
            <v>3608.03</v>
          </cell>
          <cell r="K1388">
            <v>101</v>
          </cell>
          <cell r="N1388" t="str">
            <v>P002</v>
          </cell>
        </row>
        <row r="1389">
          <cell r="B1389" t="str">
            <v>506698150</v>
          </cell>
          <cell r="C1389" t="str">
            <v>2000cc Rd Bottle *53mm Neck</v>
          </cell>
          <cell r="D1389" t="str">
            <v>PC400015</v>
          </cell>
          <cell r="E1389">
            <v>506698</v>
          </cell>
          <cell r="F1389" t="str">
            <v>Reserve</v>
          </cell>
          <cell r="G1389">
            <v>40713</v>
          </cell>
          <cell r="H1389">
            <v>152</v>
          </cell>
          <cell r="I1389">
            <v>1.6459999999999999</v>
          </cell>
          <cell r="J1389">
            <v>250.19</v>
          </cell>
          <cell r="K1389">
            <v>150</v>
          </cell>
          <cell r="N1389" t="str">
            <v>P002</v>
          </cell>
        </row>
        <row r="1390">
          <cell r="B1390" t="str">
            <v>506710103</v>
          </cell>
          <cell r="C1390" t="str">
            <v>MINI EZY DOSE SPOON - BLUE</v>
          </cell>
          <cell r="D1390" t="str">
            <v>PC400307</v>
          </cell>
          <cell r="E1390">
            <v>506710</v>
          </cell>
          <cell r="F1390" t="str">
            <v>Reserve</v>
          </cell>
          <cell r="G1390">
            <v>40543</v>
          </cell>
          <cell r="H1390">
            <v>3900</v>
          </cell>
          <cell r="I1390">
            <v>0.21</v>
          </cell>
          <cell r="J1390">
            <v>819</v>
          </cell>
          <cell r="K1390">
            <v>103</v>
          </cell>
          <cell r="M1390" t="str">
            <v>Q</v>
          </cell>
          <cell r="N1390" t="str">
            <v>P002</v>
          </cell>
        </row>
        <row r="1391">
          <cell r="B1391" t="str">
            <v>506731150</v>
          </cell>
          <cell r="C1391" t="str">
            <v>OPADRY CLR YS-1-7006</v>
          </cell>
          <cell r="D1391" t="str">
            <v>RC300022</v>
          </cell>
          <cell r="E1391">
            <v>506731</v>
          </cell>
          <cell r="F1391" t="str">
            <v>Reserve</v>
          </cell>
          <cell r="G1391">
            <v>39549</v>
          </cell>
          <cell r="H1391">
            <v>19.439820000000001</v>
          </cell>
          <cell r="I1391">
            <v>45.73</v>
          </cell>
          <cell r="J1391">
            <v>888.98</v>
          </cell>
          <cell r="K1391">
            <v>150</v>
          </cell>
          <cell r="N1391" t="str">
            <v>P001</v>
          </cell>
        </row>
        <row r="1392">
          <cell r="B1392" t="str">
            <v>506738111</v>
          </cell>
          <cell r="C1392" t="str">
            <v>FLUTICASONE PROPRIONATE 50 MCG</v>
          </cell>
          <cell r="D1392" t="str">
            <v>398.77.1</v>
          </cell>
          <cell r="E1392">
            <v>506738</v>
          </cell>
          <cell r="F1392" t="str">
            <v>Reserve</v>
          </cell>
          <cell r="G1392">
            <v>39568</v>
          </cell>
          <cell r="H1392">
            <v>13</v>
          </cell>
          <cell r="I1392">
            <v>2.5689199999999999</v>
          </cell>
          <cell r="J1392">
            <v>33.4</v>
          </cell>
          <cell r="K1392">
            <v>111</v>
          </cell>
          <cell r="N1392" t="str">
            <v>F157</v>
          </cell>
        </row>
        <row r="1393">
          <cell r="B1393" t="str">
            <v>506750105</v>
          </cell>
          <cell r="C1393" t="str">
            <v>FLUCONAZOLE TABS 200MG-30s</v>
          </cell>
          <cell r="D1393" t="str">
            <v>941.11.1</v>
          </cell>
          <cell r="E1393">
            <v>506750</v>
          </cell>
          <cell r="F1393" t="str">
            <v>Reserve</v>
          </cell>
          <cell r="G1393">
            <v>39568</v>
          </cell>
          <cell r="H1393">
            <v>1129</v>
          </cell>
          <cell r="I1393">
            <v>7.9068500000000004</v>
          </cell>
          <cell r="J1393">
            <v>8926.83</v>
          </cell>
          <cell r="K1393">
            <v>105</v>
          </cell>
          <cell r="N1393" t="str">
            <v>F090</v>
          </cell>
        </row>
        <row r="1394">
          <cell r="B1394" t="str">
            <v>506751105</v>
          </cell>
          <cell r="C1394" t="str">
            <v>FLUCONAZOLE TABS 200MG-30s</v>
          </cell>
          <cell r="D1394" t="str">
            <v>941.11.1</v>
          </cell>
          <cell r="E1394">
            <v>506751</v>
          </cell>
          <cell r="F1394" t="str">
            <v>Reserve</v>
          </cell>
          <cell r="G1394">
            <v>39568</v>
          </cell>
          <cell r="H1394">
            <v>1969</v>
          </cell>
          <cell r="I1394">
            <v>7.9068500000000004</v>
          </cell>
          <cell r="J1394">
            <v>15568.59</v>
          </cell>
          <cell r="K1394">
            <v>105</v>
          </cell>
          <cell r="N1394" t="str">
            <v>F090</v>
          </cell>
        </row>
        <row r="1395">
          <cell r="B1395" t="str">
            <v>506754105</v>
          </cell>
          <cell r="C1395" t="str">
            <v>NIZATIDINE CAP 150MG C-PAR</v>
          </cell>
          <cell r="D1395" t="str">
            <v>766.01.1</v>
          </cell>
          <cell r="E1395">
            <v>506754</v>
          </cell>
          <cell r="F1395" t="str">
            <v>Reserve</v>
          </cell>
          <cell r="G1395">
            <v>39568</v>
          </cell>
          <cell r="H1395">
            <v>2645</v>
          </cell>
          <cell r="I1395">
            <v>17.32685</v>
          </cell>
          <cell r="J1395">
            <v>45829.52</v>
          </cell>
          <cell r="K1395">
            <v>105</v>
          </cell>
          <cell r="N1395" t="str">
            <v>F072</v>
          </cell>
        </row>
        <row r="1396">
          <cell r="B1396" t="str">
            <v>506755105</v>
          </cell>
          <cell r="C1396" t="str">
            <v>NIZATIDINE CAP 300MG C-PAR</v>
          </cell>
          <cell r="D1396" t="str">
            <v>767.01.1</v>
          </cell>
          <cell r="E1396">
            <v>506755</v>
          </cell>
          <cell r="F1396" t="str">
            <v>Reserve</v>
          </cell>
          <cell r="G1396">
            <v>39568</v>
          </cell>
          <cell r="H1396">
            <v>1616</v>
          </cell>
          <cell r="I1396">
            <v>31.606850000000001</v>
          </cell>
          <cell r="J1396">
            <v>51076.67</v>
          </cell>
          <cell r="K1396">
            <v>105</v>
          </cell>
          <cell r="N1396" t="str">
            <v>F072</v>
          </cell>
        </row>
        <row r="1397">
          <cell r="B1397" t="str">
            <v>506756105</v>
          </cell>
          <cell r="C1397" t="str">
            <v>NIZATIDINE CAP 300MG 30'S</v>
          </cell>
          <cell r="D1397" t="str">
            <v>767.11.1</v>
          </cell>
          <cell r="E1397">
            <v>506756</v>
          </cell>
          <cell r="F1397" t="str">
            <v>Reserve</v>
          </cell>
          <cell r="G1397">
            <v>39568</v>
          </cell>
          <cell r="H1397">
            <v>148</v>
          </cell>
          <cell r="I1397">
            <v>10.226850000000001</v>
          </cell>
          <cell r="J1397">
            <v>1513.57</v>
          </cell>
          <cell r="K1397">
            <v>105</v>
          </cell>
          <cell r="N1397" t="str">
            <v>F072</v>
          </cell>
        </row>
        <row r="1398">
          <cell r="B1398" t="str">
            <v>506762105</v>
          </cell>
          <cell r="C1398" t="str">
            <v>ATENOLOL TABS 25MG C-PAR</v>
          </cell>
          <cell r="D1398" t="str">
            <v>944.01.1</v>
          </cell>
          <cell r="E1398">
            <v>506762</v>
          </cell>
          <cell r="F1398" t="str">
            <v>Reserve</v>
          </cell>
          <cell r="G1398">
            <v>39568</v>
          </cell>
          <cell r="H1398">
            <v>26671</v>
          </cell>
          <cell r="I1398">
            <v>2.69685</v>
          </cell>
          <cell r="J1398">
            <v>71927.69</v>
          </cell>
          <cell r="K1398">
            <v>105</v>
          </cell>
          <cell r="N1398" t="str">
            <v>F086</v>
          </cell>
        </row>
        <row r="1399">
          <cell r="B1399" t="str">
            <v>506772151</v>
          </cell>
          <cell r="C1399" t="str">
            <v>BALSALAZIDE</v>
          </cell>
          <cell r="D1399" t="str">
            <v>RA100010</v>
          </cell>
          <cell r="E1399">
            <v>506772</v>
          </cell>
          <cell r="F1399" t="str">
            <v>Reserve</v>
          </cell>
          <cell r="G1399">
            <v>39213</v>
          </cell>
          <cell r="H1399">
            <v>1.0289999999999999</v>
          </cell>
          <cell r="I1399">
            <v>85</v>
          </cell>
          <cell r="J1399">
            <v>87.47</v>
          </cell>
          <cell r="K1399">
            <v>151</v>
          </cell>
          <cell r="M1399" t="str">
            <v>Q</v>
          </cell>
          <cell r="N1399" t="str">
            <v>P001</v>
          </cell>
        </row>
        <row r="1400">
          <cell r="B1400" t="str">
            <v>506773151</v>
          </cell>
          <cell r="C1400" t="str">
            <v>BALSALAZIDE</v>
          </cell>
          <cell r="D1400" t="str">
            <v>RA100010</v>
          </cell>
          <cell r="E1400">
            <v>506773</v>
          </cell>
          <cell r="F1400" t="str">
            <v>Reserve</v>
          </cell>
          <cell r="G1400">
            <v>39213</v>
          </cell>
          <cell r="H1400">
            <v>0.28899999999999998</v>
          </cell>
          <cell r="I1400">
            <v>85</v>
          </cell>
          <cell r="J1400">
            <v>24.57</v>
          </cell>
          <cell r="K1400">
            <v>151</v>
          </cell>
          <cell r="M1400" t="str">
            <v>Q</v>
          </cell>
          <cell r="N1400" t="str">
            <v>P001</v>
          </cell>
        </row>
        <row r="1401">
          <cell r="B1401" t="str">
            <v>506774151</v>
          </cell>
          <cell r="C1401" t="str">
            <v>BALSALAZIDE</v>
          </cell>
          <cell r="D1401" t="str">
            <v>RA100010</v>
          </cell>
          <cell r="E1401">
            <v>506774</v>
          </cell>
          <cell r="F1401" t="str">
            <v>Reserve</v>
          </cell>
          <cell r="G1401">
            <v>39213</v>
          </cell>
          <cell r="H1401">
            <v>0.98299999999999998</v>
          </cell>
          <cell r="I1401">
            <v>85</v>
          </cell>
          <cell r="J1401">
            <v>83.56</v>
          </cell>
          <cell r="K1401">
            <v>151</v>
          </cell>
          <cell r="M1401" t="str">
            <v>Q</v>
          </cell>
          <cell r="N1401" t="str">
            <v>P001</v>
          </cell>
        </row>
        <row r="1402">
          <cell r="B1402" t="str">
            <v>506775151</v>
          </cell>
          <cell r="C1402" t="str">
            <v>BALSALAZIDE</v>
          </cell>
          <cell r="D1402" t="str">
            <v>RA100010</v>
          </cell>
          <cell r="E1402">
            <v>506775</v>
          </cell>
          <cell r="F1402" t="str">
            <v>Reserve</v>
          </cell>
          <cell r="G1402">
            <v>39213</v>
          </cell>
          <cell r="H1402">
            <v>0.32800000000000001</v>
          </cell>
          <cell r="I1402">
            <v>85</v>
          </cell>
          <cell r="J1402">
            <v>27.88</v>
          </cell>
          <cell r="K1402">
            <v>151</v>
          </cell>
          <cell r="M1402" t="str">
            <v>Q</v>
          </cell>
          <cell r="N1402" t="str">
            <v>P001</v>
          </cell>
        </row>
        <row r="1403">
          <cell r="B1403" t="str">
            <v>506776151</v>
          </cell>
          <cell r="C1403" t="str">
            <v>BALSALAZIDE</v>
          </cell>
          <cell r="D1403" t="str">
            <v>RA100010</v>
          </cell>
          <cell r="E1403">
            <v>506776</v>
          </cell>
          <cell r="F1403" t="str">
            <v>Reserve</v>
          </cell>
          <cell r="G1403">
            <v>39213</v>
          </cell>
          <cell r="H1403">
            <v>1.6339999999999999</v>
          </cell>
          <cell r="I1403">
            <v>85</v>
          </cell>
          <cell r="J1403">
            <v>138.88999999999999</v>
          </cell>
          <cell r="K1403">
            <v>151</v>
          </cell>
          <cell r="M1403" t="str">
            <v>Q</v>
          </cell>
          <cell r="N1403" t="str">
            <v>P001</v>
          </cell>
        </row>
        <row r="1404">
          <cell r="B1404" t="str">
            <v>506777151</v>
          </cell>
          <cell r="C1404" t="str">
            <v>BALSALAZIDE</v>
          </cell>
          <cell r="D1404" t="str">
            <v>RA100010</v>
          </cell>
          <cell r="E1404">
            <v>506777</v>
          </cell>
          <cell r="F1404" t="str">
            <v>Reserve</v>
          </cell>
          <cell r="G1404">
            <v>39213</v>
          </cell>
          <cell r="H1404">
            <v>7.4729999999999999</v>
          </cell>
          <cell r="I1404">
            <v>85</v>
          </cell>
          <cell r="J1404">
            <v>635.21</v>
          </cell>
          <cell r="K1404">
            <v>151</v>
          </cell>
          <cell r="M1404" t="str">
            <v>Q</v>
          </cell>
          <cell r="N1404" t="str">
            <v>P001</v>
          </cell>
        </row>
        <row r="1405">
          <cell r="B1405" t="str">
            <v>506789111</v>
          </cell>
          <cell r="C1405" t="str">
            <v>POLYETHYLENE GYLCOL 255 GRAM</v>
          </cell>
          <cell r="D1405" t="str">
            <v>146.43.1</v>
          </cell>
          <cell r="E1405">
            <v>506789</v>
          </cell>
          <cell r="F1405" t="str">
            <v>Reserve</v>
          </cell>
          <cell r="G1405">
            <v>40543</v>
          </cell>
          <cell r="H1405">
            <v>19956</v>
          </cell>
          <cell r="I1405">
            <v>2.2468499999999998</v>
          </cell>
          <cell r="J1405">
            <v>44838.14</v>
          </cell>
          <cell r="K1405">
            <v>111</v>
          </cell>
          <cell r="M1405" t="str">
            <v>Q</v>
          </cell>
          <cell r="N1405" t="str">
            <v>F192</v>
          </cell>
        </row>
        <row r="1406">
          <cell r="B1406" t="str">
            <v>506790111</v>
          </cell>
          <cell r="C1406" t="str">
            <v>POLYETHYLENE GYLCOL 527 GRAM</v>
          </cell>
          <cell r="D1406" t="str">
            <v>146.46.1</v>
          </cell>
          <cell r="E1406">
            <v>506790</v>
          </cell>
          <cell r="F1406" t="str">
            <v>Reserve</v>
          </cell>
          <cell r="G1406">
            <v>40543</v>
          </cell>
          <cell r="H1406">
            <v>9956</v>
          </cell>
          <cell r="I1406">
            <v>3.4168500000000002</v>
          </cell>
          <cell r="J1406">
            <v>34018.160000000003</v>
          </cell>
          <cell r="K1406">
            <v>111</v>
          </cell>
          <cell r="M1406" t="str">
            <v>Q</v>
          </cell>
          <cell r="N1406" t="str">
            <v>F192</v>
          </cell>
        </row>
        <row r="1407">
          <cell r="B1407" t="str">
            <v>506799111</v>
          </cell>
          <cell r="C1407" t="str">
            <v>AMOX/CLAVULANIC K 500MG TB 20</v>
          </cell>
          <cell r="D1407">
            <v>172740342</v>
          </cell>
          <cell r="E1407">
            <v>506799</v>
          </cell>
          <cell r="F1407" t="str">
            <v>Reserve</v>
          </cell>
          <cell r="G1407">
            <v>39355</v>
          </cell>
          <cell r="H1407">
            <v>1</v>
          </cell>
          <cell r="I1407">
            <v>2.6868500000000002</v>
          </cell>
          <cell r="J1407">
            <v>2.69</v>
          </cell>
          <cell r="K1407">
            <v>111</v>
          </cell>
          <cell r="N1407" t="str">
            <v>F201</v>
          </cell>
        </row>
        <row r="1408">
          <cell r="B1408" t="str">
            <v>506814105</v>
          </cell>
          <cell r="C1408" t="str">
            <v>PERGOLIDE Msl. TAB .05MG 100s</v>
          </cell>
          <cell r="D1408" t="str">
            <v>316.01.1</v>
          </cell>
          <cell r="E1408">
            <v>506814</v>
          </cell>
          <cell r="F1408" t="str">
            <v>Reserve</v>
          </cell>
          <cell r="G1408">
            <v>39325</v>
          </cell>
          <cell r="H1408">
            <v>36</v>
          </cell>
          <cell r="I1408">
            <v>4.3168499999999996</v>
          </cell>
          <cell r="J1408">
            <v>155.41</v>
          </cell>
          <cell r="K1408">
            <v>105</v>
          </cell>
          <cell r="M1408" t="str">
            <v>R</v>
          </cell>
          <cell r="N1408" t="str">
            <v>F196</v>
          </cell>
        </row>
        <row r="1409">
          <cell r="B1409" t="str">
            <v>506824103</v>
          </cell>
          <cell r="C1409" t="str">
            <v>MELOXICAM, MICRONIZED</v>
          </cell>
          <cell r="D1409" t="str">
            <v>RA100310</v>
          </cell>
          <cell r="E1409">
            <v>506824</v>
          </cell>
          <cell r="F1409" t="str">
            <v>Reserve</v>
          </cell>
          <cell r="G1409">
            <v>40543</v>
          </cell>
          <cell r="H1409">
            <v>1.52</v>
          </cell>
          <cell r="I1409">
            <v>800</v>
          </cell>
          <cell r="J1409">
            <v>1216</v>
          </cell>
          <cell r="K1409">
            <v>103</v>
          </cell>
          <cell r="M1409" t="str">
            <v>Q</v>
          </cell>
          <cell r="N1409" t="str">
            <v>P001</v>
          </cell>
        </row>
        <row r="1410">
          <cell r="B1410" t="str">
            <v>506824150</v>
          </cell>
          <cell r="C1410" t="str">
            <v>MELOXICAM, MICRONIZED</v>
          </cell>
          <cell r="D1410" t="str">
            <v>RA100310</v>
          </cell>
          <cell r="E1410">
            <v>506824</v>
          </cell>
          <cell r="F1410" t="str">
            <v>Reserve</v>
          </cell>
          <cell r="G1410">
            <v>40543</v>
          </cell>
          <cell r="H1410">
            <v>10.5</v>
          </cell>
          <cell r="I1410">
            <v>800</v>
          </cell>
          <cell r="J1410">
            <v>8400</v>
          </cell>
          <cell r="K1410">
            <v>150</v>
          </cell>
          <cell r="M1410" t="str">
            <v>Q</v>
          </cell>
          <cell r="N1410" t="str">
            <v>P001</v>
          </cell>
        </row>
        <row r="1411">
          <cell r="B1411" t="str">
            <v>506834105</v>
          </cell>
          <cell r="C1411" t="str">
            <v>CLOZAPINE TABS 100MG 100s</v>
          </cell>
          <cell r="D1411" t="str">
            <v>089.01.1</v>
          </cell>
          <cell r="E1411">
            <v>506834</v>
          </cell>
          <cell r="F1411" t="str">
            <v>Reserve</v>
          </cell>
          <cell r="G1411">
            <v>39538</v>
          </cell>
          <cell r="H1411">
            <v>3741</v>
          </cell>
          <cell r="I1411">
            <v>10.466850000000001</v>
          </cell>
          <cell r="J1411">
            <v>39156.49</v>
          </cell>
          <cell r="K1411">
            <v>105</v>
          </cell>
          <cell r="N1411" t="str">
            <v>F193</v>
          </cell>
        </row>
        <row r="1412">
          <cell r="B1412" t="str">
            <v>506836103</v>
          </cell>
          <cell r="C1412" t="str">
            <v>PERGOLIDE Msl. TAB .25MG 100s</v>
          </cell>
          <cell r="D1412" t="str">
            <v>317.01.1</v>
          </cell>
          <cell r="E1412">
            <v>506836</v>
          </cell>
          <cell r="F1412" t="str">
            <v>Reserve</v>
          </cell>
          <cell r="G1412">
            <v>39538</v>
          </cell>
          <cell r="H1412">
            <v>2108</v>
          </cell>
          <cell r="I1412">
            <v>14.49685</v>
          </cell>
          <cell r="J1412">
            <v>30559.360000000001</v>
          </cell>
          <cell r="K1412">
            <v>103</v>
          </cell>
          <cell r="M1412" t="str">
            <v>R</v>
          </cell>
          <cell r="N1412" t="str">
            <v>F196</v>
          </cell>
        </row>
        <row r="1413">
          <cell r="B1413" t="str">
            <v>506837103</v>
          </cell>
          <cell r="C1413" t="str">
            <v>PERGOLIDE Msl. TAB 1MG 100s</v>
          </cell>
          <cell r="D1413" t="str">
            <v>318.01.1</v>
          </cell>
          <cell r="E1413">
            <v>506837</v>
          </cell>
          <cell r="F1413" t="str">
            <v>Reserve</v>
          </cell>
          <cell r="G1413">
            <v>39568</v>
          </cell>
          <cell r="H1413">
            <v>1596</v>
          </cell>
          <cell r="I1413">
            <v>53.116849999999999</v>
          </cell>
          <cell r="J1413">
            <v>84774.49</v>
          </cell>
          <cell r="K1413">
            <v>103</v>
          </cell>
          <cell r="M1413" t="str">
            <v>R</v>
          </cell>
          <cell r="N1413" t="str">
            <v>F196</v>
          </cell>
        </row>
        <row r="1414">
          <cell r="B1414" t="str">
            <v>506864105</v>
          </cell>
          <cell r="C1414" t="str">
            <v>AMOX ORAL SUS 200MG/5ML 100ML</v>
          </cell>
          <cell r="D1414" t="str">
            <v>060.47.1</v>
          </cell>
          <cell r="E1414">
            <v>506864</v>
          </cell>
          <cell r="F1414" t="str">
            <v>Reserve</v>
          </cell>
          <cell r="G1414">
            <v>39355</v>
          </cell>
          <cell r="H1414">
            <v>18097</v>
          </cell>
          <cell r="I1414">
            <v>1.28685</v>
          </cell>
          <cell r="J1414">
            <v>23288.12</v>
          </cell>
          <cell r="K1414">
            <v>105</v>
          </cell>
          <cell r="N1414" t="str">
            <v>F205</v>
          </cell>
        </row>
        <row r="1415">
          <cell r="B1415" t="str">
            <v>506897151</v>
          </cell>
          <cell r="C1415" t="str">
            <v>GLATT PRO W PELLETS TP1</v>
          </cell>
          <cell r="D1415" t="str">
            <v>IN500017</v>
          </cell>
          <cell r="E1415">
            <v>506897</v>
          </cell>
          <cell r="F1415" t="str">
            <v>Reserve</v>
          </cell>
          <cell r="G1415">
            <v>40543</v>
          </cell>
          <cell r="H1415">
            <v>66.466999999999999</v>
          </cell>
          <cell r="I1415">
            <v>339.12401</v>
          </cell>
          <cell r="J1415">
            <v>22540.560000000001</v>
          </cell>
          <cell r="K1415">
            <v>151</v>
          </cell>
          <cell r="M1415" t="str">
            <v>Q</v>
          </cell>
          <cell r="N1415" t="str">
            <v>I000</v>
          </cell>
        </row>
        <row r="1416">
          <cell r="B1416" t="str">
            <v>506925111</v>
          </cell>
          <cell r="C1416" t="str">
            <v>PREM.SPRAY DRIED GUM ARABIC NF</v>
          </cell>
          <cell r="D1416" t="str">
            <v>RX200092</v>
          </cell>
          <cell r="E1416">
            <v>506925</v>
          </cell>
          <cell r="F1416" t="str">
            <v>Reserve</v>
          </cell>
          <cell r="G1416">
            <v>39166</v>
          </cell>
          <cell r="H1416">
            <v>47.75</v>
          </cell>
          <cell r="I1416">
            <v>8.83</v>
          </cell>
          <cell r="J1416">
            <v>421.63</v>
          </cell>
          <cell r="K1416">
            <v>111</v>
          </cell>
          <cell r="M1416" t="str">
            <v>Q</v>
          </cell>
          <cell r="N1416" t="str">
            <v>P001</v>
          </cell>
        </row>
        <row r="1417">
          <cell r="B1417" t="str">
            <v>506946111</v>
          </cell>
          <cell r="C1417" t="str">
            <v>FLUTICASONE PROPRIONATE 50 MCG</v>
          </cell>
          <cell r="D1417" t="str">
            <v>398.77.1</v>
          </cell>
          <cell r="E1417">
            <v>506946</v>
          </cell>
          <cell r="F1417" t="str">
            <v>Reserve</v>
          </cell>
          <cell r="G1417">
            <v>39568</v>
          </cell>
          <cell r="H1417">
            <v>2</v>
          </cell>
          <cell r="I1417">
            <v>2.5689199999999999</v>
          </cell>
          <cell r="J1417">
            <v>5.14</v>
          </cell>
          <cell r="K1417">
            <v>111</v>
          </cell>
          <cell r="N1417" t="str">
            <v>F157</v>
          </cell>
        </row>
        <row r="1418">
          <cell r="B1418" t="str">
            <v>506956105</v>
          </cell>
          <cell r="C1418" t="str">
            <v>CEFPROZIL TABS 500MG 100s</v>
          </cell>
          <cell r="D1418" t="str">
            <v>243.01.1</v>
          </cell>
          <cell r="E1418">
            <v>506956</v>
          </cell>
          <cell r="F1418" t="str">
            <v>Reserve</v>
          </cell>
          <cell r="G1418">
            <v>39538</v>
          </cell>
          <cell r="H1418">
            <v>691</v>
          </cell>
          <cell r="I1418">
            <v>50.723399999999998</v>
          </cell>
          <cell r="J1418">
            <v>35049.870000000003</v>
          </cell>
          <cell r="K1418">
            <v>105</v>
          </cell>
          <cell r="N1418" t="str">
            <v>F166</v>
          </cell>
        </row>
        <row r="1419">
          <cell r="B1419" t="str">
            <v>506957151</v>
          </cell>
          <cell r="C1419" t="str">
            <v>GLATT PRO W PELLETS TP1</v>
          </cell>
          <cell r="D1419" t="str">
            <v>IN500017</v>
          </cell>
          <cell r="E1419">
            <v>506957</v>
          </cell>
          <cell r="F1419" t="str">
            <v>Reserve</v>
          </cell>
          <cell r="G1419">
            <v>40543</v>
          </cell>
          <cell r="H1419">
            <v>68.78</v>
          </cell>
          <cell r="I1419">
            <v>339.12401</v>
          </cell>
          <cell r="J1419">
            <v>23324.95</v>
          </cell>
          <cell r="K1419">
            <v>151</v>
          </cell>
          <cell r="M1419" t="str">
            <v>Q</v>
          </cell>
          <cell r="N1419" t="str">
            <v>I000</v>
          </cell>
        </row>
        <row r="1420">
          <cell r="B1420" t="str">
            <v>506967150</v>
          </cell>
          <cell r="C1420" t="str">
            <v>MALTRIN M180</v>
          </cell>
          <cell r="D1420" t="str">
            <v>RX200172</v>
          </cell>
          <cell r="E1420">
            <v>506967</v>
          </cell>
          <cell r="F1420" t="str">
            <v>Reserve</v>
          </cell>
          <cell r="G1420">
            <v>39318</v>
          </cell>
          <cell r="H1420">
            <v>60.137</v>
          </cell>
          <cell r="I1420">
            <v>2.2000000000000002</v>
          </cell>
          <cell r="J1420">
            <v>132.30000000000001</v>
          </cell>
          <cell r="K1420">
            <v>150</v>
          </cell>
          <cell r="N1420" t="str">
            <v>P001</v>
          </cell>
        </row>
        <row r="1421">
          <cell r="B1421" t="str">
            <v>506971103</v>
          </cell>
          <cell r="C1421" t="str">
            <v>TRAMADOL</v>
          </cell>
          <cell r="D1421" t="str">
            <v>RA100111</v>
          </cell>
          <cell r="E1421">
            <v>506971</v>
          </cell>
          <cell r="F1421" t="str">
            <v>Reserve</v>
          </cell>
          <cell r="G1421">
            <v>39221</v>
          </cell>
          <cell r="H1421">
            <v>54.35</v>
          </cell>
          <cell r="I1421">
            <v>190</v>
          </cell>
          <cell r="J1421">
            <v>10326.5</v>
          </cell>
          <cell r="K1421">
            <v>103</v>
          </cell>
          <cell r="M1421" t="str">
            <v>Q</v>
          </cell>
          <cell r="N1421" t="str">
            <v>P001</v>
          </cell>
        </row>
        <row r="1422">
          <cell r="B1422" t="str">
            <v>506974111</v>
          </cell>
          <cell r="C1422" t="str">
            <v>VERAPAMIL HCL ER TAB 240MG</v>
          </cell>
          <cell r="D1422" t="str">
            <v>273.05.1</v>
          </cell>
          <cell r="E1422">
            <v>506974</v>
          </cell>
          <cell r="F1422" t="str">
            <v>Reserve</v>
          </cell>
          <cell r="G1422">
            <v>39507</v>
          </cell>
          <cell r="H1422">
            <v>4</v>
          </cell>
          <cell r="I1422">
            <v>49.496850000000002</v>
          </cell>
          <cell r="J1422">
            <v>197.99</v>
          </cell>
          <cell r="K1422">
            <v>111</v>
          </cell>
          <cell r="N1422" t="str">
            <v>F172</v>
          </cell>
        </row>
        <row r="1423">
          <cell r="B1423" t="str">
            <v>507021105</v>
          </cell>
          <cell r="C1423" t="str">
            <v>AMOX ORAL SUS 400MG/5ML 100ML</v>
          </cell>
          <cell r="D1423" t="str">
            <v>073.47.1</v>
          </cell>
          <cell r="E1423">
            <v>507021</v>
          </cell>
          <cell r="F1423" t="str">
            <v>Reserve</v>
          </cell>
          <cell r="G1423">
            <v>39355</v>
          </cell>
          <cell r="H1423">
            <v>99384</v>
          </cell>
          <cell r="I1423">
            <v>1.6268499999999999</v>
          </cell>
          <cell r="J1423">
            <v>161682.85999999999</v>
          </cell>
          <cell r="K1423">
            <v>105</v>
          </cell>
          <cell r="N1423" t="str">
            <v>F205</v>
          </cell>
        </row>
        <row r="1424">
          <cell r="B1424" t="str">
            <v>507042105</v>
          </cell>
          <cell r="C1424" t="str">
            <v>CEFPROZIL OS 125MG 5ML 75ML</v>
          </cell>
          <cell r="D1424" t="str">
            <v>244.28.1</v>
          </cell>
          <cell r="E1424">
            <v>507042</v>
          </cell>
          <cell r="F1424" t="str">
            <v>Reserve</v>
          </cell>
          <cell r="G1424">
            <v>39568</v>
          </cell>
          <cell r="H1424">
            <v>1742</v>
          </cell>
          <cell r="I1424">
            <v>3.2833999999999999</v>
          </cell>
          <cell r="J1424">
            <v>5719.68</v>
          </cell>
          <cell r="K1424">
            <v>105</v>
          </cell>
          <cell r="N1424" t="str">
            <v>F165</v>
          </cell>
        </row>
        <row r="1425">
          <cell r="B1425" t="str">
            <v>507043105</v>
          </cell>
          <cell r="C1425" t="str">
            <v>CEFPROZIL OS 125MG 5ML 75ML</v>
          </cell>
          <cell r="D1425" t="str">
            <v>244.28.1</v>
          </cell>
          <cell r="E1425">
            <v>507043</v>
          </cell>
          <cell r="F1425" t="str">
            <v>Reserve</v>
          </cell>
          <cell r="G1425">
            <v>39568</v>
          </cell>
          <cell r="H1425">
            <v>1610</v>
          </cell>
          <cell r="I1425">
            <v>3.2833999999999999</v>
          </cell>
          <cell r="J1425">
            <v>5286.27</v>
          </cell>
          <cell r="K1425">
            <v>105</v>
          </cell>
          <cell r="N1425" t="str">
            <v>F165</v>
          </cell>
        </row>
        <row r="1426">
          <cell r="B1426" t="str">
            <v>507044105</v>
          </cell>
          <cell r="C1426" t="str">
            <v>CEFPROZIL OS 125MG 5ML 100ML</v>
          </cell>
          <cell r="D1426" t="str">
            <v>244.47.1</v>
          </cell>
          <cell r="E1426">
            <v>507044</v>
          </cell>
          <cell r="F1426" t="str">
            <v>Reserve</v>
          </cell>
          <cell r="G1426">
            <v>39568</v>
          </cell>
          <cell r="H1426">
            <v>1651</v>
          </cell>
          <cell r="I1426">
            <v>4.0533999999999999</v>
          </cell>
          <cell r="J1426">
            <v>6692.16</v>
          </cell>
          <cell r="K1426">
            <v>105</v>
          </cell>
          <cell r="N1426" t="str">
            <v>F165</v>
          </cell>
        </row>
        <row r="1427">
          <cell r="B1427" t="str">
            <v>507045105</v>
          </cell>
          <cell r="C1427" t="str">
            <v>CEFPROZIL OS 125MG 5ML 100ML</v>
          </cell>
          <cell r="D1427" t="str">
            <v>244.47.1</v>
          </cell>
          <cell r="E1427">
            <v>507045</v>
          </cell>
          <cell r="F1427" t="str">
            <v>Reserve</v>
          </cell>
          <cell r="G1427">
            <v>39568</v>
          </cell>
          <cell r="H1427">
            <v>3492</v>
          </cell>
          <cell r="I1427">
            <v>4.0533999999999999</v>
          </cell>
          <cell r="J1427">
            <v>14154.47</v>
          </cell>
          <cell r="K1427">
            <v>105</v>
          </cell>
          <cell r="N1427" t="str">
            <v>F165</v>
          </cell>
        </row>
        <row r="1428">
          <cell r="B1428" t="str">
            <v>507046105</v>
          </cell>
          <cell r="C1428" t="str">
            <v>CEFPROZIL OS 125MG 5ML 100ML</v>
          </cell>
          <cell r="D1428" t="str">
            <v>244.47.1</v>
          </cell>
          <cell r="E1428">
            <v>507046</v>
          </cell>
          <cell r="F1428" t="str">
            <v>Reserve</v>
          </cell>
          <cell r="G1428">
            <v>39568</v>
          </cell>
          <cell r="H1428">
            <v>4800</v>
          </cell>
          <cell r="I1428">
            <v>4.0533999999999999</v>
          </cell>
          <cell r="J1428">
            <v>19456.32</v>
          </cell>
          <cell r="K1428">
            <v>105</v>
          </cell>
          <cell r="N1428" t="str">
            <v>F165</v>
          </cell>
        </row>
        <row r="1429">
          <cell r="B1429" t="str">
            <v>507054155</v>
          </cell>
          <cell r="C1429" t="str">
            <v>PAR-101 POLYMORPH B</v>
          </cell>
          <cell r="D1429" t="str">
            <v>RA100229</v>
          </cell>
          <cell r="E1429">
            <v>507054</v>
          </cell>
          <cell r="F1429" t="str">
            <v>Reserve</v>
          </cell>
          <cell r="G1429">
            <v>39202</v>
          </cell>
          <cell r="H1429">
            <v>1</v>
          </cell>
          <cell r="I1429">
            <v>15000</v>
          </cell>
          <cell r="J1429">
            <v>15000</v>
          </cell>
          <cell r="K1429">
            <v>155</v>
          </cell>
          <cell r="M1429" t="str">
            <v>Q</v>
          </cell>
          <cell r="N1429" t="str">
            <v>P001</v>
          </cell>
        </row>
        <row r="1430">
          <cell r="B1430" t="str">
            <v>507054157</v>
          </cell>
          <cell r="C1430" t="str">
            <v>PAR-101 POLYMORPH B</v>
          </cell>
          <cell r="D1430" t="str">
            <v>RA100229</v>
          </cell>
          <cell r="E1430">
            <v>507054</v>
          </cell>
          <cell r="F1430" t="str">
            <v>Reserve</v>
          </cell>
          <cell r="G1430">
            <v>39202</v>
          </cell>
          <cell r="H1430">
            <v>0.1028</v>
          </cell>
          <cell r="I1430">
            <v>15000</v>
          </cell>
          <cell r="J1430">
            <v>1542</v>
          </cell>
          <cell r="K1430">
            <v>157</v>
          </cell>
          <cell r="L1430" t="str">
            <v>RD</v>
          </cell>
          <cell r="M1430" t="str">
            <v>Q</v>
          </cell>
          <cell r="N1430" t="str">
            <v>P001</v>
          </cell>
        </row>
        <row r="1431">
          <cell r="B1431" t="str">
            <v>507056105</v>
          </cell>
          <cell r="C1431" t="str">
            <v>CLOZAPINE TABS 100MG 500s</v>
          </cell>
          <cell r="D1431" t="str">
            <v>089.05.1</v>
          </cell>
          <cell r="E1431">
            <v>507056</v>
          </cell>
          <cell r="F1431" t="str">
            <v>Reserve</v>
          </cell>
          <cell r="G1431">
            <v>39538</v>
          </cell>
          <cell r="H1431">
            <v>883</v>
          </cell>
          <cell r="I1431">
            <v>49.566850000000002</v>
          </cell>
          <cell r="J1431">
            <v>43767.53</v>
          </cell>
          <cell r="K1431">
            <v>105</v>
          </cell>
          <cell r="N1431" t="str">
            <v>F193</v>
          </cell>
        </row>
        <row r="1432">
          <cell r="B1432" t="str">
            <v>507057105</v>
          </cell>
          <cell r="C1432" t="str">
            <v>LOVASTATIN TABS 40MG 60'S PAR</v>
          </cell>
          <cell r="D1432" t="str">
            <v>756.02.1</v>
          </cell>
          <cell r="E1432">
            <v>507057</v>
          </cell>
          <cell r="F1432" t="str">
            <v>Reserve</v>
          </cell>
          <cell r="G1432">
            <v>39568</v>
          </cell>
          <cell r="H1432">
            <v>151</v>
          </cell>
          <cell r="I1432">
            <v>4.1668500000000002</v>
          </cell>
          <cell r="J1432">
            <v>629.19000000000005</v>
          </cell>
          <cell r="K1432">
            <v>105</v>
          </cell>
          <cell r="N1432" t="str">
            <v>F070</v>
          </cell>
        </row>
        <row r="1433">
          <cell r="B1433" t="str">
            <v>507058105</v>
          </cell>
          <cell r="C1433" t="str">
            <v>ETODOLAC TABS 500MG PAR C</v>
          </cell>
          <cell r="D1433" t="str">
            <v>596.01.1</v>
          </cell>
          <cell r="E1433">
            <v>507058</v>
          </cell>
          <cell r="F1433" t="str">
            <v>Reserve</v>
          </cell>
          <cell r="G1433">
            <v>39538</v>
          </cell>
          <cell r="H1433">
            <v>4597</v>
          </cell>
          <cell r="I1433">
            <v>17.866849999999999</v>
          </cell>
          <cell r="J1433">
            <v>82133.91</v>
          </cell>
          <cell r="K1433">
            <v>105</v>
          </cell>
          <cell r="N1433" t="str">
            <v>F042</v>
          </cell>
        </row>
        <row r="1434">
          <cell r="B1434" t="str">
            <v>507062105</v>
          </cell>
          <cell r="C1434" t="str">
            <v>FLUTAMIDE CAPS 125MG 500s</v>
          </cell>
          <cell r="D1434" t="str">
            <v>753.05.1</v>
          </cell>
          <cell r="E1434">
            <v>507062</v>
          </cell>
          <cell r="F1434" t="str">
            <v>Reserve</v>
          </cell>
          <cell r="G1434">
            <v>39507</v>
          </cell>
          <cell r="H1434">
            <v>69</v>
          </cell>
          <cell r="I1434">
            <v>29.216850000000001</v>
          </cell>
          <cell r="J1434">
            <v>2015.96</v>
          </cell>
          <cell r="K1434">
            <v>105</v>
          </cell>
          <cell r="N1434" t="str">
            <v>F134</v>
          </cell>
        </row>
        <row r="1435">
          <cell r="B1435" t="str">
            <v>507063105</v>
          </cell>
          <cell r="C1435" t="str">
            <v>CLOZAPINE TABS 100MG 100s</v>
          </cell>
          <cell r="D1435" t="str">
            <v>089.01.1</v>
          </cell>
          <cell r="E1435">
            <v>507063</v>
          </cell>
          <cell r="F1435" t="str">
            <v>Reserve</v>
          </cell>
          <cell r="G1435">
            <v>39538</v>
          </cell>
          <cell r="H1435">
            <v>261</v>
          </cell>
          <cell r="I1435">
            <v>10.466850000000001</v>
          </cell>
          <cell r="J1435">
            <v>2731.85</v>
          </cell>
          <cell r="K1435">
            <v>105</v>
          </cell>
          <cell r="N1435" t="str">
            <v>F193</v>
          </cell>
        </row>
        <row r="1436">
          <cell r="B1436" t="str">
            <v>507077105</v>
          </cell>
          <cell r="C1436" t="str">
            <v>TICLOPIDINE TABS 250MG 500-PAR</v>
          </cell>
          <cell r="D1436" t="str">
            <v>599.05.1</v>
          </cell>
          <cell r="E1436">
            <v>507077</v>
          </cell>
          <cell r="F1436" t="str">
            <v>Reserve</v>
          </cell>
          <cell r="G1436">
            <v>39568</v>
          </cell>
          <cell r="H1436">
            <v>149</v>
          </cell>
          <cell r="I1436">
            <v>34.866849999999999</v>
          </cell>
          <cell r="J1436">
            <v>5195.16</v>
          </cell>
          <cell r="K1436">
            <v>105</v>
          </cell>
          <cell r="N1436" t="str">
            <v>F043</v>
          </cell>
        </row>
        <row r="1437">
          <cell r="B1437" t="str">
            <v>507078105</v>
          </cell>
          <cell r="C1437" t="str">
            <v>TICLOPIDINE 250MG TABS 60-PAR</v>
          </cell>
          <cell r="D1437" t="str">
            <v>599.02.1</v>
          </cell>
          <cell r="E1437">
            <v>507078</v>
          </cell>
          <cell r="F1437" t="str">
            <v>Reserve</v>
          </cell>
          <cell r="G1437">
            <v>39568</v>
          </cell>
          <cell r="H1437">
            <v>3402</v>
          </cell>
          <cell r="I1437">
            <v>5.0368500000000003</v>
          </cell>
          <cell r="J1437">
            <v>17135.36</v>
          </cell>
          <cell r="K1437">
            <v>105</v>
          </cell>
          <cell r="N1437" t="str">
            <v>F043</v>
          </cell>
        </row>
        <row r="1438">
          <cell r="B1438" t="str">
            <v>507087151</v>
          </cell>
          <cell r="C1438" t="str">
            <v>PROPRANOLOL HCI USP</v>
          </cell>
          <cell r="D1438" t="str">
            <v>RA100149</v>
          </cell>
          <cell r="E1438">
            <v>507087</v>
          </cell>
          <cell r="F1438" t="str">
            <v>Reserve</v>
          </cell>
          <cell r="G1438">
            <v>39259</v>
          </cell>
          <cell r="H1438">
            <v>276.93700000000001</v>
          </cell>
          <cell r="I1438">
            <v>39</v>
          </cell>
          <cell r="J1438">
            <v>10800.54</v>
          </cell>
          <cell r="K1438">
            <v>151</v>
          </cell>
          <cell r="M1438" t="str">
            <v>R</v>
          </cell>
          <cell r="N1438" t="str">
            <v>P001</v>
          </cell>
        </row>
        <row r="1439">
          <cell r="B1439" t="str">
            <v>507089151</v>
          </cell>
          <cell r="C1439" t="str">
            <v>PROPRANOLOL HCI USP</v>
          </cell>
          <cell r="D1439" t="str">
            <v>RA100149</v>
          </cell>
          <cell r="E1439">
            <v>507089</v>
          </cell>
          <cell r="F1439" t="str">
            <v>Reserve</v>
          </cell>
          <cell r="G1439">
            <v>39259</v>
          </cell>
          <cell r="H1439">
            <v>374.58800000000002</v>
          </cell>
          <cell r="I1439">
            <v>39</v>
          </cell>
          <cell r="J1439">
            <v>14608.93</v>
          </cell>
          <cell r="K1439">
            <v>151</v>
          </cell>
          <cell r="M1439" t="str">
            <v>R</v>
          </cell>
          <cell r="N1439" t="str">
            <v>P001</v>
          </cell>
        </row>
        <row r="1440">
          <cell r="B1440" t="str">
            <v>507106111</v>
          </cell>
          <cell r="C1440" t="str">
            <v>SSD CREAM 1% 25 GM PAR</v>
          </cell>
          <cell r="D1440" t="str">
            <v>600.57.1</v>
          </cell>
          <cell r="E1440">
            <v>507106</v>
          </cell>
          <cell r="F1440" t="str">
            <v>Reserve</v>
          </cell>
          <cell r="G1440">
            <v>39964</v>
          </cell>
          <cell r="H1440">
            <v>12</v>
          </cell>
          <cell r="I1440">
            <v>1.8268500000000001</v>
          </cell>
          <cell r="J1440">
            <v>21.92</v>
          </cell>
          <cell r="K1440">
            <v>111</v>
          </cell>
          <cell r="N1440" t="str">
            <v>F044</v>
          </cell>
        </row>
        <row r="1441">
          <cell r="B1441" t="str">
            <v>507116101</v>
          </cell>
          <cell r="C1441" t="str">
            <v>OXAPROZIN Tabs 600MG D-PAR</v>
          </cell>
          <cell r="D1441" t="str">
            <v>723.05.1</v>
          </cell>
          <cell r="E1441">
            <v>507116</v>
          </cell>
          <cell r="F1441" t="str">
            <v>Reserve</v>
          </cell>
          <cell r="G1441">
            <v>39933</v>
          </cell>
          <cell r="H1441">
            <v>975</v>
          </cell>
          <cell r="I1441">
            <v>32.476849999999999</v>
          </cell>
          <cell r="J1441">
            <v>31664.93</v>
          </cell>
          <cell r="K1441">
            <v>101</v>
          </cell>
          <cell r="N1441" t="str">
            <v>F058</v>
          </cell>
        </row>
        <row r="1442">
          <cell r="B1442" t="str">
            <v>507128111</v>
          </cell>
          <cell r="C1442" t="str">
            <v>FLUTICASONE PROPRIONATE 50 MCG</v>
          </cell>
          <cell r="D1442" t="str">
            <v>398.77.1</v>
          </cell>
          <cell r="E1442">
            <v>507128</v>
          </cell>
          <cell r="F1442" t="str">
            <v>Reserve</v>
          </cell>
          <cell r="G1442">
            <v>39599</v>
          </cell>
          <cell r="H1442">
            <v>6</v>
          </cell>
          <cell r="I1442">
            <v>2.5689199999999999</v>
          </cell>
          <cell r="J1442">
            <v>15.41</v>
          </cell>
          <cell r="K1442">
            <v>111</v>
          </cell>
          <cell r="N1442" t="str">
            <v>F157</v>
          </cell>
        </row>
        <row r="1443">
          <cell r="B1443" t="str">
            <v>507147105</v>
          </cell>
          <cell r="C1443" t="str">
            <v>RIBASPHERE 200MG 70's</v>
          </cell>
          <cell r="D1443" t="str">
            <v>856.93.1</v>
          </cell>
          <cell r="E1443">
            <v>507147</v>
          </cell>
          <cell r="F1443" t="str">
            <v>Reserve</v>
          </cell>
          <cell r="G1443">
            <v>39538</v>
          </cell>
          <cell r="H1443">
            <v>5504</v>
          </cell>
          <cell r="I1443">
            <v>15.6037</v>
          </cell>
          <cell r="J1443">
            <v>85882.76</v>
          </cell>
          <cell r="K1443">
            <v>105</v>
          </cell>
          <cell r="N1443" t="str">
            <v>F079</v>
          </cell>
        </row>
        <row r="1444">
          <cell r="B1444" t="str">
            <v>507193111</v>
          </cell>
          <cell r="C1444" t="str">
            <v>PAROXETINE TABS 20MG 30s-PAR</v>
          </cell>
          <cell r="D1444" t="str">
            <v>877.11.1</v>
          </cell>
          <cell r="E1444">
            <v>507193</v>
          </cell>
          <cell r="F1444" t="str">
            <v>Reserve</v>
          </cell>
          <cell r="G1444">
            <v>39813</v>
          </cell>
          <cell r="H1444">
            <v>3</v>
          </cell>
          <cell r="I1444">
            <v>6.6850000000000007E-2</v>
          </cell>
          <cell r="J1444">
            <v>0.2</v>
          </cell>
          <cell r="K1444">
            <v>111</v>
          </cell>
          <cell r="N1444" t="str">
            <v>F080</v>
          </cell>
        </row>
        <row r="1445">
          <cell r="B1445" t="str">
            <v>507200105</v>
          </cell>
          <cell r="C1445" t="str">
            <v>CEFPROZIL OS 125MG 5ML 100ML</v>
          </cell>
          <cell r="D1445" t="str">
            <v>244.47.1</v>
          </cell>
          <cell r="E1445">
            <v>507200</v>
          </cell>
          <cell r="F1445" t="str">
            <v>Reserve</v>
          </cell>
          <cell r="G1445">
            <v>39568</v>
          </cell>
          <cell r="H1445">
            <v>2808</v>
          </cell>
          <cell r="I1445">
            <v>4.0533999999999999</v>
          </cell>
          <cell r="J1445">
            <v>11381.95</v>
          </cell>
          <cell r="K1445">
            <v>105</v>
          </cell>
          <cell r="N1445" t="str">
            <v>F165</v>
          </cell>
        </row>
        <row r="1446">
          <cell r="B1446" t="str">
            <v>507202105</v>
          </cell>
          <cell r="C1446" t="str">
            <v>CEFPROZIL OS 125MG 5ML 75ML</v>
          </cell>
          <cell r="D1446" t="str">
            <v>244.28.1</v>
          </cell>
          <cell r="E1446">
            <v>507202</v>
          </cell>
          <cell r="F1446" t="str">
            <v>Reserve</v>
          </cell>
          <cell r="G1446">
            <v>39568</v>
          </cell>
          <cell r="H1446">
            <v>1584</v>
          </cell>
          <cell r="I1446">
            <v>3.2833999999999999</v>
          </cell>
          <cell r="J1446">
            <v>5200.91</v>
          </cell>
          <cell r="K1446">
            <v>105</v>
          </cell>
          <cell r="N1446" t="str">
            <v>F165</v>
          </cell>
        </row>
        <row r="1447">
          <cell r="B1447" t="str">
            <v>507213111</v>
          </cell>
          <cell r="C1447" t="str">
            <v>NABUMETONE TABS 500MG 500s</v>
          </cell>
          <cell r="D1447" t="str">
            <v>649.05.1</v>
          </cell>
          <cell r="E1447">
            <v>507213</v>
          </cell>
          <cell r="F1447" t="str">
            <v>Reserve</v>
          </cell>
          <cell r="G1447">
            <v>39599</v>
          </cell>
          <cell r="H1447">
            <v>10</v>
          </cell>
          <cell r="I1447">
            <v>49.166849999999997</v>
          </cell>
          <cell r="J1447">
            <v>491.67</v>
          </cell>
          <cell r="K1447">
            <v>111</v>
          </cell>
          <cell r="N1447" t="str">
            <v>F195</v>
          </cell>
        </row>
        <row r="1448">
          <cell r="B1448" t="str">
            <v>507257105</v>
          </cell>
          <cell r="C1448" t="str">
            <v>CEFPROZIL TABS 500MG 100s</v>
          </cell>
          <cell r="D1448" t="str">
            <v>243.01.1</v>
          </cell>
          <cell r="E1448">
            <v>507257</v>
          </cell>
          <cell r="F1448" t="str">
            <v>Reserve</v>
          </cell>
          <cell r="G1448">
            <v>39568</v>
          </cell>
          <cell r="H1448">
            <v>914</v>
          </cell>
          <cell r="I1448">
            <v>50.723399999999998</v>
          </cell>
          <cell r="J1448">
            <v>46361.19</v>
          </cell>
          <cell r="K1448">
            <v>105</v>
          </cell>
          <cell r="N1448" t="str">
            <v>F166</v>
          </cell>
        </row>
        <row r="1449">
          <cell r="B1449" t="str">
            <v>507258105</v>
          </cell>
          <cell r="C1449" t="str">
            <v>CEFPROZIL OS 125MG 5ML 75ML</v>
          </cell>
          <cell r="D1449" t="str">
            <v>244.28.1</v>
          </cell>
          <cell r="E1449">
            <v>507258</v>
          </cell>
          <cell r="F1449" t="str">
            <v>Reserve</v>
          </cell>
          <cell r="G1449">
            <v>39568</v>
          </cell>
          <cell r="H1449">
            <v>1704</v>
          </cell>
          <cell r="I1449">
            <v>3.2833999999999999</v>
          </cell>
          <cell r="J1449">
            <v>5594.91</v>
          </cell>
          <cell r="K1449">
            <v>105</v>
          </cell>
          <cell r="N1449" t="str">
            <v>F165</v>
          </cell>
        </row>
        <row r="1450">
          <cell r="B1450" t="str">
            <v>507259105</v>
          </cell>
          <cell r="C1450" t="str">
            <v>CEFPROZIL OS 125MG 5ML 75ML</v>
          </cell>
          <cell r="D1450" t="str">
            <v>244.28.1</v>
          </cell>
          <cell r="E1450">
            <v>507259</v>
          </cell>
          <cell r="F1450" t="str">
            <v>Reserve</v>
          </cell>
          <cell r="G1450">
            <v>39568</v>
          </cell>
          <cell r="H1450">
            <v>1680</v>
          </cell>
          <cell r="I1450">
            <v>3.2833999999999999</v>
          </cell>
          <cell r="J1450">
            <v>5516.11</v>
          </cell>
          <cell r="K1450">
            <v>105</v>
          </cell>
          <cell r="N1450" t="str">
            <v>F165</v>
          </cell>
        </row>
        <row r="1451">
          <cell r="B1451" t="str">
            <v>507262105</v>
          </cell>
          <cell r="C1451" t="str">
            <v>CEFPROZIL OS 125MG 5ML 75ML</v>
          </cell>
          <cell r="D1451" t="str">
            <v>244.28.1</v>
          </cell>
          <cell r="E1451">
            <v>507262</v>
          </cell>
          <cell r="F1451" t="str">
            <v>Reserve</v>
          </cell>
          <cell r="G1451">
            <v>39568</v>
          </cell>
          <cell r="H1451">
            <v>1584</v>
          </cell>
          <cell r="I1451">
            <v>3.2833999999999999</v>
          </cell>
          <cell r="J1451">
            <v>5200.91</v>
          </cell>
          <cell r="K1451">
            <v>105</v>
          </cell>
          <cell r="N1451" t="str">
            <v>F165</v>
          </cell>
        </row>
        <row r="1452">
          <cell r="B1452" t="str">
            <v>507263105</v>
          </cell>
          <cell r="C1452" t="str">
            <v>CEFPROZIL OS 125MG 5ML 100ML</v>
          </cell>
          <cell r="D1452" t="str">
            <v>244.47.1</v>
          </cell>
          <cell r="E1452">
            <v>507263</v>
          </cell>
          <cell r="F1452" t="str">
            <v>Reserve</v>
          </cell>
          <cell r="G1452">
            <v>39568</v>
          </cell>
          <cell r="H1452">
            <v>2760</v>
          </cell>
          <cell r="I1452">
            <v>4.0533999999999999</v>
          </cell>
          <cell r="J1452">
            <v>11187.38</v>
          </cell>
          <cell r="K1452">
            <v>105</v>
          </cell>
          <cell r="N1452" t="str">
            <v>F165</v>
          </cell>
        </row>
        <row r="1453">
          <cell r="B1453" t="str">
            <v>507264105</v>
          </cell>
          <cell r="C1453" t="str">
            <v>CEFPROZIL OS 125MG 5ML 100ML</v>
          </cell>
          <cell r="D1453" t="str">
            <v>244.47.1</v>
          </cell>
          <cell r="E1453">
            <v>507264</v>
          </cell>
          <cell r="F1453" t="str">
            <v>Reserve</v>
          </cell>
          <cell r="G1453">
            <v>39568</v>
          </cell>
          <cell r="H1453">
            <v>3456</v>
          </cell>
          <cell r="I1453">
            <v>4.0533999999999999</v>
          </cell>
          <cell r="J1453">
            <v>14008.55</v>
          </cell>
          <cell r="K1453">
            <v>105</v>
          </cell>
          <cell r="N1453" t="str">
            <v>F165</v>
          </cell>
        </row>
        <row r="1454">
          <cell r="B1454" t="str">
            <v>507265105</v>
          </cell>
          <cell r="C1454" t="str">
            <v>CEFPROZIL OS 125MG 5ML 100ML</v>
          </cell>
          <cell r="D1454" t="str">
            <v>244.47.1</v>
          </cell>
          <cell r="E1454">
            <v>507265</v>
          </cell>
          <cell r="F1454" t="str">
            <v>Reserve</v>
          </cell>
          <cell r="G1454">
            <v>39568</v>
          </cell>
          <cell r="H1454">
            <v>2784</v>
          </cell>
          <cell r="I1454">
            <v>4.0533999999999999</v>
          </cell>
          <cell r="J1454">
            <v>11284.67</v>
          </cell>
          <cell r="K1454">
            <v>105</v>
          </cell>
          <cell r="N1454" t="str">
            <v>F165</v>
          </cell>
        </row>
        <row r="1455">
          <cell r="B1455" t="str">
            <v>507294111</v>
          </cell>
          <cell r="C1455" t="str">
            <v>IBUPROFEN TAB 800MG D-PAR</v>
          </cell>
          <cell r="D1455" t="str">
            <v>779.05.1</v>
          </cell>
          <cell r="E1455">
            <v>507294</v>
          </cell>
          <cell r="F1455" t="str">
            <v>Reserve</v>
          </cell>
          <cell r="G1455">
            <v>39964</v>
          </cell>
          <cell r="H1455">
            <v>1</v>
          </cell>
          <cell r="I1455">
            <v>11.706849999999999</v>
          </cell>
          <cell r="J1455">
            <v>11.71</v>
          </cell>
          <cell r="K1455">
            <v>111</v>
          </cell>
          <cell r="N1455" t="str">
            <v>F005</v>
          </cell>
        </row>
        <row r="1456">
          <cell r="B1456" t="str">
            <v>507295111</v>
          </cell>
          <cell r="C1456" t="str">
            <v>PAROXETINE TABS 10MG 30s-PAR</v>
          </cell>
          <cell r="D1456" t="str">
            <v>876.11.1</v>
          </cell>
          <cell r="E1456">
            <v>507295</v>
          </cell>
          <cell r="F1456" t="str">
            <v>Reserve</v>
          </cell>
          <cell r="G1456">
            <v>39782</v>
          </cell>
          <cell r="H1456">
            <v>2</v>
          </cell>
          <cell r="I1456">
            <v>6.6850000000000007E-2</v>
          </cell>
          <cell r="J1456">
            <v>0.13</v>
          </cell>
          <cell r="K1456">
            <v>111</v>
          </cell>
          <cell r="N1456" t="str">
            <v>F080</v>
          </cell>
        </row>
        <row r="1457">
          <cell r="B1457" t="str">
            <v>507305105</v>
          </cell>
          <cell r="C1457" t="str">
            <v>AMOX/CLAVULANIC K 500MG TB 20</v>
          </cell>
          <cell r="D1457" t="str">
            <v>298.07.1</v>
          </cell>
          <cell r="E1457">
            <v>507305</v>
          </cell>
          <cell r="F1457" t="str">
            <v>Reserve</v>
          </cell>
          <cell r="G1457">
            <v>39386</v>
          </cell>
          <cell r="H1457">
            <v>36207</v>
          </cell>
          <cell r="I1457">
            <v>2.6868500000000002</v>
          </cell>
          <cell r="J1457">
            <v>97282.78</v>
          </cell>
          <cell r="K1457">
            <v>105</v>
          </cell>
          <cell r="N1457" t="str">
            <v>F201</v>
          </cell>
        </row>
        <row r="1458">
          <cell r="B1458" t="str">
            <v>507310157</v>
          </cell>
          <cell r="C1458" t="str">
            <v>PAR-101 POLYMORPH B</v>
          </cell>
          <cell r="D1458" t="str">
            <v>RA100229</v>
          </cell>
          <cell r="E1458">
            <v>507310</v>
          </cell>
          <cell r="F1458" t="str">
            <v>Reserve</v>
          </cell>
          <cell r="G1458">
            <v>39202</v>
          </cell>
          <cell r="H1458">
            <v>0.47899999999999998</v>
          </cell>
          <cell r="I1458">
            <v>15000</v>
          </cell>
          <cell r="J1458">
            <v>7185</v>
          </cell>
          <cell r="K1458">
            <v>157</v>
          </cell>
          <cell r="L1458" t="str">
            <v>RD</v>
          </cell>
          <cell r="M1458" t="str">
            <v>Q</v>
          </cell>
          <cell r="N1458" t="str">
            <v>P001</v>
          </cell>
        </row>
        <row r="1459">
          <cell r="B1459" t="str">
            <v>507311101</v>
          </cell>
          <cell r="C1459" t="str">
            <v>PAR-101 POLYMORPH B</v>
          </cell>
          <cell r="D1459" t="str">
            <v>RA100229</v>
          </cell>
          <cell r="E1459">
            <v>507311</v>
          </cell>
          <cell r="F1459" t="str">
            <v>Reserve</v>
          </cell>
          <cell r="G1459">
            <v>39202</v>
          </cell>
          <cell r="H1459">
            <v>8.2129999999999992</v>
          </cell>
          <cell r="I1459">
            <v>15000</v>
          </cell>
          <cell r="J1459">
            <v>123195</v>
          </cell>
          <cell r="K1459">
            <v>101</v>
          </cell>
          <cell r="M1459" t="str">
            <v>Q</v>
          </cell>
          <cell r="N1459" t="str">
            <v>P001</v>
          </cell>
        </row>
        <row r="1460">
          <cell r="B1460" t="str">
            <v>507319105</v>
          </cell>
          <cell r="C1460" t="str">
            <v>CEFPROZIL OS 125MG 5ML 75ML</v>
          </cell>
          <cell r="D1460" t="str">
            <v>244.28.1</v>
          </cell>
          <cell r="E1460">
            <v>507319</v>
          </cell>
          <cell r="F1460" t="str">
            <v>Reserve</v>
          </cell>
          <cell r="G1460">
            <v>39568</v>
          </cell>
          <cell r="H1460">
            <v>3360</v>
          </cell>
          <cell r="I1460">
            <v>3.2833999999999999</v>
          </cell>
          <cell r="J1460">
            <v>11032.22</v>
          </cell>
          <cell r="K1460">
            <v>105</v>
          </cell>
          <cell r="N1460" t="str">
            <v>F165</v>
          </cell>
        </row>
        <row r="1461">
          <cell r="B1461" t="str">
            <v>507320105</v>
          </cell>
          <cell r="C1461" t="str">
            <v>CEFPROZIL OS 125MG 5ML 100ML</v>
          </cell>
          <cell r="D1461" t="str">
            <v>244.47.1</v>
          </cell>
          <cell r="E1461">
            <v>507320</v>
          </cell>
          <cell r="F1461" t="str">
            <v>Reserve</v>
          </cell>
          <cell r="G1461">
            <v>39568</v>
          </cell>
          <cell r="H1461">
            <v>2184</v>
          </cell>
          <cell r="I1461">
            <v>4.0533999999999999</v>
          </cell>
          <cell r="J1461">
            <v>8852.6299999999992</v>
          </cell>
          <cell r="K1461">
            <v>105</v>
          </cell>
          <cell r="N1461" t="str">
            <v>F165</v>
          </cell>
        </row>
        <row r="1462">
          <cell r="B1462" t="str">
            <v>507321105</v>
          </cell>
          <cell r="C1462" t="str">
            <v>CEFPROZIL OS 125MG 5ML 100ML</v>
          </cell>
          <cell r="D1462" t="str">
            <v>244.47.1</v>
          </cell>
          <cell r="E1462">
            <v>507321</v>
          </cell>
          <cell r="F1462" t="str">
            <v>Reserve</v>
          </cell>
          <cell r="G1462">
            <v>39568</v>
          </cell>
          <cell r="H1462">
            <v>4824</v>
          </cell>
          <cell r="I1462">
            <v>4.0533999999999999</v>
          </cell>
          <cell r="J1462">
            <v>19553.599999999999</v>
          </cell>
          <cell r="K1462">
            <v>105</v>
          </cell>
          <cell r="N1462" t="str">
            <v>F165</v>
          </cell>
        </row>
        <row r="1463">
          <cell r="B1463" t="str">
            <v>507322105</v>
          </cell>
          <cell r="C1463" t="str">
            <v>CEFPROZIL OS 125MG 5ML 100ML</v>
          </cell>
          <cell r="D1463" t="str">
            <v>244.47.1</v>
          </cell>
          <cell r="E1463">
            <v>507322</v>
          </cell>
          <cell r="F1463" t="str">
            <v>Reserve</v>
          </cell>
          <cell r="G1463">
            <v>39568</v>
          </cell>
          <cell r="H1463">
            <v>4824</v>
          </cell>
          <cell r="I1463">
            <v>4.0533999999999999</v>
          </cell>
          <cell r="J1463">
            <v>19553.599999999999</v>
          </cell>
          <cell r="K1463">
            <v>105</v>
          </cell>
          <cell r="N1463" t="str">
            <v>F165</v>
          </cell>
        </row>
        <row r="1464">
          <cell r="B1464" t="str">
            <v>507352111</v>
          </cell>
          <cell r="C1464" t="str">
            <v>PAROXETINE TABS 20MG 30s-PAR</v>
          </cell>
          <cell r="D1464" t="str">
            <v>877.11.1</v>
          </cell>
          <cell r="E1464">
            <v>507352</v>
          </cell>
          <cell r="F1464" t="str">
            <v>Reserve</v>
          </cell>
          <cell r="G1464">
            <v>39903</v>
          </cell>
          <cell r="H1464">
            <v>18</v>
          </cell>
          <cell r="I1464">
            <v>6.6850000000000007E-2</v>
          </cell>
          <cell r="J1464">
            <v>1.2</v>
          </cell>
          <cell r="K1464">
            <v>111</v>
          </cell>
          <cell r="N1464" t="str">
            <v>F080</v>
          </cell>
        </row>
        <row r="1465">
          <cell r="B1465" t="str">
            <v>507380111</v>
          </cell>
          <cell r="C1465" t="str">
            <v>FLUTICASONE PROPRIONATE 50 MCG</v>
          </cell>
          <cell r="D1465" t="str">
            <v>398.77.1</v>
          </cell>
          <cell r="E1465">
            <v>507380</v>
          </cell>
          <cell r="F1465" t="str">
            <v>Reserve</v>
          </cell>
          <cell r="G1465">
            <v>39599</v>
          </cell>
          <cell r="H1465">
            <v>18</v>
          </cell>
          <cell r="I1465">
            <v>2.5689199999999999</v>
          </cell>
          <cell r="J1465">
            <v>46.24</v>
          </cell>
          <cell r="K1465">
            <v>111</v>
          </cell>
          <cell r="N1465" t="str">
            <v>F157</v>
          </cell>
        </row>
        <row r="1466">
          <cell r="B1466" t="str">
            <v>507383105</v>
          </cell>
          <cell r="C1466" t="str">
            <v>ESTAZOLAM TABS 1MG 100s - CIV</v>
          </cell>
          <cell r="D1466" t="str">
            <v>349.01.1</v>
          </cell>
          <cell r="E1466">
            <v>507383</v>
          </cell>
          <cell r="F1466" t="str">
            <v>Reserve</v>
          </cell>
          <cell r="G1466">
            <v>39599</v>
          </cell>
          <cell r="H1466">
            <v>922</v>
          </cell>
          <cell r="I1466">
            <v>8.2168500000000009</v>
          </cell>
          <cell r="J1466">
            <v>7575.94</v>
          </cell>
          <cell r="K1466">
            <v>105</v>
          </cell>
          <cell r="N1466" t="str">
            <v>F194</v>
          </cell>
        </row>
        <row r="1467">
          <cell r="B1467" t="str">
            <v>507384105</v>
          </cell>
          <cell r="C1467" t="str">
            <v>CEFPROZIL OS 250MG 5ML 50ML</v>
          </cell>
          <cell r="D1467" t="str">
            <v>245.27.1</v>
          </cell>
          <cell r="E1467">
            <v>507384</v>
          </cell>
          <cell r="F1467" t="str">
            <v>Reserve</v>
          </cell>
          <cell r="G1467">
            <v>39599</v>
          </cell>
          <cell r="H1467">
            <v>200</v>
          </cell>
          <cell r="I1467">
            <v>3.6934</v>
          </cell>
          <cell r="J1467">
            <v>738.68</v>
          </cell>
          <cell r="K1467">
            <v>105</v>
          </cell>
          <cell r="N1467" t="str">
            <v>F165</v>
          </cell>
        </row>
        <row r="1468">
          <cell r="B1468" t="str">
            <v>507394105</v>
          </cell>
          <cell r="C1468" t="str">
            <v>SOTALOL HCL TABS 160MG C-PAR</v>
          </cell>
          <cell r="D1468" t="str">
            <v>584.01.1</v>
          </cell>
          <cell r="E1468">
            <v>507394</v>
          </cell>
          <cell r="F1468" t="str">
            <v>Reserve</v>
          </cell>
          <cell r="G1468">
            <v>39599</v>
          </cell>
          <cell r="H1468">
            <v>2204</v>
          </cell>
          <cell r="I1468">
            <v>6.7468500000000002</v>
          </cell>
          <cell r="J1468">
            <v>14870.06</v>
          </cell>
          <cell r="K1468">
            <v>105</v>
          </cell>
          <cell r="N1468" t="str">
            <v>F038</v>
          </cell>
        </row>
        <row r="1469">
          <cell r="B1469" t="str">
            <v>507396105</v>
          </cell>
          <cell r="C1469" t="str">
            <v>ETODOLAC TABS 500MG PAR C</v>
          </cell>
          <cell r="D1469" t="str">
            <v>596.01.1</v>
          </cell>
          <cell r="E1469">
            <v>507396</v>
          </cell>
          <cell r="F1469" t="str">
            <v>Reserve</v>
          </cell>
          <cell r="G1469">
            <v>39599</v>
          </cell>
          <cell r="H1469">
            <v>3844</v>
          </cell>
          <cell r="I1469">
            <v>17.866849999999999</v>
          </cell>
          <cell r="J1469">
            <v>68680.17</v>
          </cell>
          <cell r="K1469">
            <v>105</v>
          </cell>
          <cell r="N1469" t="str">
            <v>F042</v>
          </cell>
        </row>
        <row r="1470">
          <cell r="B1470" t="str">
            <v>507397105</v>
          </cell>
          <cell r="C1470" t="str">
            <v>SOTALOL HCL TABS 120MG C-PAR</v>
          </cell>
          <cell r="D1470" t="str">
            <v>583.01.1</v>
          </cell>
          <cell r="E1470">
            <v>507397</v>
          </cell>
          <cell r="F1470" t="str">
            <v>Reserve</v>
          </cell>
          <cell r="G1470">
            <v>39599</v>
          </cell>
          <cell r="H1470">
            <v>4205</v>
          </cell>
          <cell r="I1470">
            <v>5.5868500000000001</v>
          </cell>
          <cell r="J1470">
            <v>23492.7</v>
          </cell>
          <cell r="K1470">
            <v>105</v>
          </cell>
          <cell r="N1470" t="str">
            <v>F038</v>
          </cell>
        </row>
        <row r="1471">
          <cell r="B1471" t="str">
            <v>507398105</v>
          </cell>
          <cell r="C1471" t="str">
            <v>SOTALOL HCL TABS 120MG C-PAR</v>
          </cell>
          <cell r="D1471" t="str">
            <v>583.01.1</v>
          </cell>
          <cell r="E1471">
            <v>507398</v>
          </cell>
          <cell r="F1471" t="str">
            <v>Reserve</v>
          </cell>
          <cell r="G1471">
            <v>39599</v>
          </cell>
          <cell r="H1471">
            <v>5820</v>
          </cell>
          <cell r="I1471">
            <v>5.5868500000000001</v>
          </cell>
          <cell r="J1471">
            <v>32515.47</v>
          </cell>
          <cell r="K1471">
            <v>105</v>
          </cell>
          <cell r="N1471" t="str">
            <v>F038</v>
          </cell>
        </row>
        <row r="1472">
          <cell r="B1472" t="str">
            <v>507414103</v>
          </cell>
          <cell r="C1472" t="str">
            <v>TWEEN 80</v>
          </cell>
          <cell r="D1472" t="str">
            <v>RX200121</v>
          </cell>
          <cell r="E1472">
            <v>507414</v>
          </cell>
          <cell r="F1472" t="str">
            <v>Reserve</v>
          </cell>
          <cell r="G1472">
            <v>39273</v>
          </cell>
          <cell r="H1472">
            <v>92.619</v>
          </cell>
          <cell r="I1472">
            <v>19.07</v>
          </cell>
          <cell r="J1472">
            <v>1766.24</v>
          </cell>
          <cell r="K1472">
            <v>103</v>
          </cell>
          <cell r="M1472" t="str">
            <v>Q</v>
          </cell>
          <cell r="N1472" t="str">
            <v>P001</v>
          </cell>
        </row>
        <row r="1473">
          <cell r="B1473" t="str">
            <v>507448105</v>
          </cell>
          <cell r="C1473" t="str">
            <v>CEFPROZIL OS 250MG 5ML 75ML</v>
          </cell>
          <cell r="D1473" t="str">
            <v>245.28.1</v>
          </cell>
          <cell r="E1473">
            <v>507448</v>
          </cell>
          <cell r="F1473" t="str">
            <v>Reserve</v>
          </cell>
          <cell r="G1473">
            <v>39599</v>
          </cell>
          <cell r="H1473">
            <v>6161</v>
          </cell>
          <cell r="I1473">
            <v>5.0233999999999996</v>
          </cell>
          <cell r="J1473">
            <v>30949.17</v>
          </cell>
          <cell r="K1473">
            <v>105</v>
          </cell>
          <cell r="N1473" t="str">
            <v>F165</v>
          </cell>
        </row>
        <row r="1474">
          <cell r="B1474" t="str">
            <v>507459101</v>
          </cell>
          <cell r="C1474" t="str">
            <v>38MM,CRC,PD&amp;T,P/P,WT,PVLF-PS22</v>
          </cell>
          <cell r="D1474" t="str">
            <v>PC400070</v>
          </cell>
          <cell r="E1474">
            <v>507459</v>
          </cell>
          <cell r="F1474" t="str">
            <v>Reserve</v>
          </cell>
          <cell r="G1474">
            <v>40731</v>
          </cell>
          <cell r="H1474">
            <v>209900</v>
          </cell>
          <cell r="I1474">
            <v>6.4460000000000003E-2</v>
          </cell>
          <cell r="J1474">
            <v>13530.15</v>
          </cell>
          <cell r="K1474">
            <v>101</v>
          </cell>
          <cell r="N1474" t="str">
            <v>P002</v>
          </cell>
        </row>
        <row r="1475">
          <cell r="B1475" t="str">
            <v>507482111</v>
          </cell>
          <cell r="C1475" t="str">
            <v>OPADRY AMB BROWN 80W16814</v>
          </cell>
          <cell r="D1475" t="str">
            <v>RC300064</v>
          </cell>
          <cell r="E1475">
            <v>507482</v>
          </cell>
          <cell r="F1475" t="str">
            <v>Reserve</v>
          </cell>
          <cell r="G1475">
            <v>39075</v>
          </cell>
          <cell r="H1475">
            <v>499.79399999999998</v>
          </cell>
          <cell r="I1475">
            <v>77.39</v>
          </cell>
          <cell r="J1475">
            <v>38679.06</v>
          </cell>
          <cell r="K1475">
            <v>111</v>
          </cell>
          <cell r="M1475" t="str">
            <v>Q</v>
          </cell>
          <cell r="N1475" t="str">
            <v>P001</v>
          </cell>
        </row>
        <row r="1476">
          <cell r="B1476" t="str">
            <v>507490900</v>
          </cell>
          <cell r="C1476" t="str">
            <v>85MM SHRINK FILM</v>
          </cell>
          <cell r="D1476" t="str">
            <v>PC400233</v>
          </cell>
          <cell r="E1476">
            <v>507490</v>
          </cell>
          <cell r="F1476" t="str">
            <v>Reserve</v>
          </cell>
          <cell r="G1476">
            <v>40543</v>
          </cell>
          <cell r="H1476">
            <v>4503.91</v>
          </cell>
          <cell r="I1476">
            <v>3.1789999999999999E-2</v>
          </cell>
          <cell r="J1476">
            <v>143.18</v>
          </cell>
          <cell r="K1476">
            <v>900</v>
          </cell>
          <cell r="N1476" t="str">
            <v>P002</v>
          </cell>
        </row>
        <row r="1477">
          <cell r="B1477" t="str">
            <v>507491105</v>
          </cell>
          <cell r="C1477" t="str">
            <v>CEFPROZIL OS 250MG 5ML 50ML</v>
          </cell>
          <cell r="D1477" t="str">
            <v>245.27.1</v>
          </cell>
          <cell r="E1477">
            <v>507491</v>
          </cell>
          <cell r="F1477" t="str">
            <v>Reserve</v>
          </cell>
          <cell r="G1477">
            <v>39599</v>
          </cell>
          <cell r="H1477">
            <v>6528</v>
          </cell>
          <cell r="I1477">
            <v>3.6934</v>
          </cell>
          <cell r="J1477">
            <v>24110.52</v>
          </cell>
          <cell r="K1477">
            <v>105</v>
          </cell>
          <cell r="N1477" t="str">
            <v>F165</v>
          </cell>
        </row>
        <row r="1478">
          <cell r="B1478" t="str">
            <v>507493105</v>
          </cell>
          <cell r="C1478" t="str">
            <v>CEFPROZIL OS 250MG 5ML 100ML</v>
          </cell>
          <cell r="D1478" t="str">
            <v>245.47.1</v>
          </cell>
          <cell r="E1478">
            <v>507493</v>
          </cell>
          <cell r="F1478" t="str">
            <v>Reserve</v>
          </cell>
          <cell r="G1478">
            <v>39599</v>
          </cell>
          <cell r="H1478">
            <v>4225</v>
          </cell>
          <cell r="I1478">
            <v>6.3834</v>
          </cell>
          <cell r="J1478">
            <v>26969.87</v>
          </cell>
          <cell r="K1478">
            <v>105</v>
          </cell>
          <cell r="N1478" t="str">
            <v>F165</v>
          </cell>
        </row>
        <row r="1479">
          <cell r="B1479" t="str">
            <v>507498105</v>
          </cell>
          <cell r="C1479" t="str">
            <v>CEFPROZIL OS 250MG 5ML 100ML</v>
          </cell>
          <cell r="D1479" t="str">
            <v>245.47.1</v>
          </cell>
          <cell r="E1479">
            <v>507498</v>
          </cell>
          <cell r="F1479" t="str">
            <v>Reserve</v>
          </cell>
          <cell r="G1479">
            <v>39599</v>
          </cell>
          <cell r="H1479">
            <v>13128</v>
          </cell>
          <cell r="I1479">
            <v>6.3834</v>
          </cell>
          <cell r="J1479">
            <v>83801.279999999999</v>
          </cell>
          <cell r="K1479">
            <v>105</v>
          </cell>
          <cell r="N1479" t="str">
            <v>F165</v>
          </cell>
        </row>
        <row r="1480">
          <cell r="B1480" t="str">
            <v>507500105</v>
          </cell>
          <cell r="C1480" t="str">
            <v>CEFPROZIL TABS 250MG 100s</v>
          </cell>
          <cell r="D1480" t="str">
            <v>242.01.1</v>
          </cell>
          <cell r="E1480">
            <v>507500</v>
          </cell>
          <cell r="F1480" t="str">
            <v>Reserve</v>
          </cell>
          <cell r="G1480">
            <v>39599</v>
          </cell>
          <cell r="H1480">
            <v>570</v>
          </cell>
          <cell r="I1480">
            <v>25.993400000000001</v>
          </cell>
          <cell r="J1480">
            <v>14816.24</v>
          </cell>
          <cell r="K1480">
            <v>105</v>
          </cell>
          <cell r="N1480" t="str">
            <v>F166</v>
          </cell>
        </row>
        <row r="1481">
          <cell r="B1481" t="str">
            <v>507515101</v>
          </cell>
          <cell r="C1481" t="str">
            <v>MIRTAZAPINE TABS 30MG BULK</v>
          </cell>
          <cell r="D1481" t="str">
            <v>656.00.0</v>
          </cell>
          <cell r="E1481">
            <v>507515</v>
          </cell>
          <cell r="F1481" t="str">
            <v>Reserve</v>
          </cell>
          <cell r="G1481">
            <v>39051</v>
          </cell>
          <cell r="H1481">
            <v>352899</v>
          </cell>
          <cell r="I1481">
            <v>0.14168</v>
          </cell>
          <cell r="J1481">
            <v>49998.73</v>
          </cell>
          <cell r="K1481">
            <v>101</v>
          </cell>
          <cell r="M1481" t="str">
            <v>Q</v>
          </cell>
          <cell r="N1481" t="str">
            <v>B999</v>
          </cell>
        </row>
        <row r="1482">
          <cell r="B1482" t="str">
            <v>507525105</v>
          </cell>
          <cell r="C1482" t="str">
            <v>VERAPAMIL HCL ER TAB 240MG</v>
          </cell>
          <cell r="D1482" t="str">
            <v>273.01.1</v>
          </cell>
          <cell r="E1482">
            <v>507525</v>
          </cell>
          <cell r="F1482" t="str">
            <v>Reserve</v>
          </cell>
          <cell r="G1482">
            <v>39538</v>
          </cell>
          <cell r="H1482">
            <v>9743</v>
          </cell>
          <cell r="I1482">
            <v>10.046849999999999</v>
          </cell>
          <cell r="J1482">
            <v>97886.46</v>
          </cell>
          <cell r="K1482">
            <v>105</v>
          </cell>
          <cell r="N1482" t="str">
            <v>F172</v>
          </cell>
        </row>
        <row r="1483">
          <cell r="B1483" t="str">
            <v>507540105</v>
          </cell>
          <cell r="C1483" t="str">
            <v>CEFPROZIL TABS 250MG 100s</v>
          </cell>
          <cell r="D1483" t="str">
            <v>242.01.1</v>
          </cell>
          <cell r="E1483">
            <v>507540</v>
          </cell>
          <cell r="F1483" t="str">
            <v>Reserve</v>
          </cell>
          <cell r="G1483">
            <v>39599</v>
          </cell>
          <cell r="H1483">
            <v>2886</v>
          </cell>
          <cell r="I1483">
            <v>25.993400000000001</v>
          </cell>
          <cell r="J1483">
            <v>75016.95</v>
          </cell>
          <cell r="K1483">
            <v>105</v>
          </cell>
          <cell r="N1483" t="str">
            <v>F166</v>
          </cell>
        </row>
        <row r="1484">
          <cell r="B1484" t="str">
            <v>507542101</v>
          </cell>
          <cell r="C1484" t="str">
            <v>SIZE 00-CAPS BALSALAZIDE 750MG</v>
          </cell>
          <cell r="D1484" t="str">
            <v>RX200140</v>
          </cell>
          <cell r="E1484">
            <v>507542</v>
          </cell>
          <cell r="F1484" t="str">
            <v>Reserve</v>
          </cell>
          <cell r="G1484">
            <v>39281</v>
          </cell>
          <cell r="H1484">
            <v>3668</v>
          </cell>
          <cell r="I1484">
            <v>6.7499999999999999E-3</v>
          </cell>
          <cell r="J1484">
            <v>24.76</v>
          </cell>
          <cell r="K1484">
            <v>101</v>
          </cell>
          <cell r="M1484" t="str">
            <v>Q</v>
          </cell>
          <cell r="N1484" t="str">
            <v>P001</v>
          </cell>
        </row>
        <row r="1485">
          <cell r="B1485" t="str">
            <v>507544105</v>
          </cell>
          <cell r="C1485" t="str">
            <v>CEFPROZIL OS 250MG 5ML 100ML</v>
          </cell>
          <cell r="D1485" t="str">
            <v>245.47.1</v>
          </cell>
          <cell r="E1485">
            <v>507544</v>
          </cell>
          <cell r="F1485" t="str">
            <v>Reserve</v>
          </cell>
          <cell r="G1485">
            <v>39599</v>
          </cell>
          <cell r="H1485">
            <v>13104</v>
          </cell>
          <cell r="I1485">
            <v>6.3834</v>
          </cell>
          <cell r="J1485">
            <v>83648.070000000007</v>
          </cell>
          <cell r="K1485">
            <v>105</v>
          </cell>
          <cell r="N1485" t="str">
            <v>F165</v>
          </cell>
        </row>
        <row r="1486">
          <cell r="B1486" t="str">
            <v>507545105</v>
          </cell>
          <cell r="C1486" t="str">
            <v>CEFPROZIL OS 250MG 5ML 100ML</v>
          </cell>
          <cell r="D1486" t="str">
            <v>245.47.1</v>
          </cell>
          <cell r="E1486">
            <v>507545</v>
          </cell>
          <cell r="F1486" t="str">
            <v>Reserve</v>
          </cell>
          <cell r="G1486">
            <v>39599</v>
          </cell>
          <cell r="H1486">
            <v>13128</v>
          </cell>
          <cell r="I1486">
            <v>6.3834</v>
          </cell>
          <cell r="J1486">
            <v>83801.279999999999</v>
          </cell>
          <cell r="K1486">
            <v>105</v>
          </cell>
          <cell r="N1486" t="str">
            <v>F165</v>
          </cell>
        </row>
        <row r="1487">
          <cell r="B1487" t="str">
            <v>507548111</v>
          </cell>
          <cell r="C1487" t="str">
            <v>METFORMIN XR TABS 500MG 500s</v>
          </cell>
          <cell r="D1487" t="str">
            <v>921.05.1</v>
          </cell>
          <cell r="E1487">
            <v>507548</v>
          </cell>
          <cell r="F1487" t="str">
            <v>Reserve</v>
          </cell>
          <cell r="G1487">
            <v>39964</v>
          </cell>
          <cell r="H1487">
            <v>204</v>
          </cell>
          <cell r="I1487">
            <v>12.77685</v>
          </cell>
          <cell r="J1487">
            <v>2606.48</v>
          </cell>
          <cell r="K1487">
            <v>111</v>
          </cell>
          <cell r="N1487" t="str">
            <v>F082</v>
          </cell>
        </row>
        <row r="1488">
          <cell r="B1488" t="str">
            <v>507554111</v>
          </cell>
          <cell r="C1488" t="str">
            <v>METFORMIN XR TABS 500MG PAR-C</v>
          </cell>
          <cell r="D1488" t="str">
            <v>921.01.1</v>
          </cell>
          <cell r="E1488">
            <v>507554</v>
          </cell>
          <cell r="F1488" t="str">
            <v>Reserve</v>
          </cell>
          <cell r="G1488">
            <v>39903</v>
          </cell>
          <cell r="H1488">
            <v>1</v>
          </cell>
          <cell r="I1488">
            <v>3.0968499999999999</v>
          </cell>
          <cell r="J1488">
            <v>3.1</v>
          </cell>
          <cell r="K1488">
            <v>111</v>
          </cell>
          <cell r="N1488" t="str">
            <v>F082</v>
          </cell>
        </row>
        <row r="1489">
          <cell r="B1489" t="str">
            <v>507564101</v>
          </cell>
          <cell r="C1489" t="str">
            <v>RANITIDINE HCl</v>
          </cell>
          <cell r="D1489" t="str">
            <v>RA100221</v>
          </cell>
          <cell r="E1489">
            <v>507564</v>
          </cell>
          <cell r="F1489" t="str">
            <v>Reserve</v>
          </cell>
          <cell r="G1489">
            <v>39381</v>
          </cell>
          <cell r="H1489">
            <v>288.64100000000002</v>
          </cell>
          <cell r="I1489">
            <v>0</v>
          </cell>
          <cell r="J1489">
            <v>0</v>
          </cell>
          <cell r="K1489">
            <v>101</v>
          </cell>
          <cell r="N1489" t="str">
            <v>P001</v>
          </cell>
        </row>
        <row r="1490">
          <cell r="B1490" t="str">
            <v>507565101</v>
          </cell>
          <cell r="C1490" t="str">
            <v>RANITIDINE HCl</v>
          </cell>
          <cell r="D1490" t="str">
            <v>RA100221</v>
          </cell>
          <cell r="E1490">
            <v>507565</v>
          </cell>
          <cell r="F1490" t="str">
            <v>Reserve</v>
          </cell>
          <cell r="G1490">
            <v>39381</v>
          </cell>
          <cell r="H1490">
            <v>469.68299999999999</v>
          </cell>
          <cell r="I1490">
            <v>0</v>
          </cell>
          <cell r="J1490">
            <v>0</v>
          </cell>
          <cell r="K1490">
            <v>101</v>
          </cell>
          <cell r="N1490" t="str">
            <v>P001</v>
          </cell>
        </row>
        <row r="1491">
          <cell r="B1491" t="str">
            <v>507567103</v>
          </cell>
          <cell r="C1491" t="str">
            <v>RISPERIDONE</v>
          </cell>
          <cell r="D1491" t="str">
            <v>RA100102</v>
          </cell>
          <cell r="E1491">
            <v>507567</v>
          </cell>
          <cell r="F1491" t="str">
            <v>Reserve</v>
          </cell>
          <cell r="G1491">
            <v>40543</v>
          </cell>
          <cell r="H1491">
            <v>0.2</v>
          </cell>
          <cell r="I1491">
            <v>17000</v>
          </cell>
          <cell r="J1491">
            <v>3400</v>
          </cell>
          <cell r="K1491">
            <v>103</v>
          </cell>
          <cell r="M1491" t="str">
            <v>Q</v>
          </cell>
          <cell r="N1491" t="str">
            <v>P001</v>
          </cell>
        </row>
        <row r="1492">
          <cell r="B1492" t="str">
            <v>507568900</v>
          </cell>
          <cell r="C1492" t="str">
            <v>38MM CRC .035WLP/FSM1-OWENS</v>
          </cell>
          <cell r="D1492" t="str">
            <v>PC400223</v>
          </cell>
          <cell r="E1492">
            <v>507568</v>
          </cell>
          <cell r="F1492" t="str">
            <v>Reserve</v>
          </cell>
          <cell r="G1492">
            <v>40742</v>
          </cell>
          <cell r="H1492">
            <v>345</v>
          </cell>
          <cell r="I1492">
            <v>4.0439999999999997E-2</v>
          </cell>
          <cell r="J1492">
            <v>13.95</v>
          </cell>
          <cell r="K1492">
            <v>900</v>
          </cell>
          <cell r="N1492" t="str">
            <v>P002</v>
          </cell>
        </row>
        <row r="1493">
          <cell r="B1493" t="str">
            <v>507570105</v>
          </cell>
          <cell r="C1493" t="str">
            <v>CEFPROZIL OS 250MG 5ML 100ML</v>
          </cell>
          <cell r="D1493" t="str">
            <v>245.47.1</v>
          </cell>
          <cell r="E1493">
            <v>507570</v>
          </cell>
          <cell r="F1493" t="str">
            <v>Reserve</v>
          </cell>
          <cell r="G1493">
            <v>39599</v>
          </cell>
          <cell r="H1493">
            <v>12960</v>
          </cell>
          <cell r="I1493">
            <v>6.3834</v>
          </cell>
          <cell r="J1493">
            <v>82728.86</v>
          </cell>
          <cell r="K1493">
            <v>105</v>
          </cell>
          <cell r="N1493" t="str">
            <v>F165</v>
          </cell>
        </row>
        <row r="1494">
          <cell r="B1494" t="str">
            <v>507571105</v>
          </cell>
          <cell r="C1494" t="str">
            <v>CEFPROZIL OS 250MG 5ML 100ML</v>
          </cell>
          <cell r="D1494" t="str">
            <v>245.47.1</v>
          </cell>
          <cell r="E1494">
            <v>507571</v>
          </cell>
          <cell r="F1494" t="str">
            <v>Reserve</v>
          </cell>
          <cell r="G1494">
            <v>39599</v>
          </cell>
          <cell r="H1494">
            <v>13104</v>
          </cell>
          <cell r="I1494">
            <v>6.3834</v>
          </cell>
          <cell r="J1494">
            <v>83648.070000000007</v>
          </cell>
          <cell r="K1494">
            <v>105</v>
          </cell>
          <cell r="N1494" t="str">
            <v>F165</v>
          </cell>
        </row>
        <row r="1495">
          <cell r="B1495" t="str">
            <v>507594111</v>
          </cell>
          <cell r="C1495" t="str">
            <v>CEFPROZIL TABS 500MG 50s</v>
          </cell>
          <cell r="D1495" t="str">
            <v>243.03.1</v>
          </cell>
          <cell r="E1495">
            <v>507594</v>
          </cell>
          <cell r="F1495" t="str">
            <v>Reserve</v>
          </cell>
          <cell r="G1495">
            <v>39599</v>
          </cell>
          <cell r="H1495">
            <v>6</v>
          </cell>
          <cell r="I1495">
            <v>27.833400000000001</v>
          </cell>
          <cell r="J1495">
            <v>167</v>
          </cell>
          <cell r="K1495">
            <v>111</v>
          </cell>
          <cell r="N1495" t="str">
            <v>F166</v>
          </cell>
        </row>
        <row r="1496">
          <cell r="B1496" t="str">
            <v>507595105</v>
          </cell>
          <cell r="C1496" t="str">
            <v>CEFPROZIL TABS 500MG 500s</v>
          </cell>
          <cell r="D1496" t="str">
            <v>243.05.1</v>
          </cell>
          <cell r="E1496">
            <v>507595</v>
          </cell>
          <cell r="F1496" t="str">
            <v>Reserve</v>
          </cell>
          <cell r="G1496">
            <v>39599</v>
          </cell>
          <cell r="H1496">
            <v>271</v>
          </cell>
          <cell r="I1496">
            <v>249.07339999999999</v>
          </cell>
          <cell r="J1496">
            <v>67498.89</v>
          </cell>
          <cell r="K1496">
            <v>105</v>
          </cell>
          <cell r="N1496" t="str">
            <v>F166</v>
          </cell>
        </row>
        <row r="1497">
          <cell r="B1497" t="str">
            <v>507596105</v>
          </cell>
          <cell r="C1497" t="str">
            <v>CEFPROZIL TABS 500MG 100s</v>
          </cell>
          <cell r="D1497" t="str">
            <v>243.01.1</v>
          </cell>
          <cell r="E1497">
            <v>507596</v>
          </cell>
          <cell r="F1497" t="str">
            <v>Reserve</v>
          </cell>
          <cell r="G1497">
            <v>39599</v>
          </cell>
          <cell r="H1497">
            <v>1242</v>
          </cell>
          <cell r="I1497">
            <v>50.723399999999998</v>
          </cell>
          <cell r="J1497">
            <v>62998.46</v>
          </cell>
          <cell r="K1497">
            <v>105</v>
          </cell>
          <cell r="N1497" t="str">
            <v>F166</v>
          </cell>
        </row>
        <row r="1498">
          <cell r="B1498" t="str">
            <v>507597105</v>
          </cell>
          <cell r="C1498" t="str">
            <v>CEFPROZIL OS 250MG 5ML 100ML</v>
          </cell>
          <cell r="D1498" t="str">
            <v>245.47.1</v>
          </cell>
          <cell r="E1498">
            <v>507597</v>
          </cell>
          <cell r="F1498" t="str">
            <v>Reserve</v>
          </cell>
          <cell r="G1498">
            <v>39599</v>
          </cell>
          <cell r="H1498">
            <v>13128</v>
          </cell>
          <cell r="I1498">
            <v>6.3834</v>
          </cell>
          <cell r="J1498">
            <v>83801.279999999999</v>
          </cell>
          <cell r="K1498">
            <v>105</v>
          </cell>
          <cell r="N1498" t="str">
            <v>F165</v>
          </cell>
        </row>
        <row r="1499">
          <cell r="B1499" t="str">
            <v>507598105</v>
          </cell>
          <cell r="C1499" t="str">
            <v>CEFPROZIL OS 250MG 5ML 100ML</v>
          </cell>
          <cell r="D1499" t="str">
            <v>245.47.1</v>
          </cell>
          <cell r="E1499">
            <v>507598</v>
          </cell>
          <cell r="F1499" t="str">
            <v>Reserve</v>
          </cell>
          <cell r="G1499">
            <v>39599</v>
          </cell>
          <cell r="H1499">
            <v>13056</v>
          </cell>
          <cell r="I1499">
            <v>6.3834</v>
          </cell>
          <cell r="J1499">
            <v>83341.67</v>
          </cell>
          <cell r="K1499">
            <v>105</v>
          </cell>
          <cell r="N1499" t="str">
            <v>F165</v>
          </cell>
        </row>
        <row r="1500">
          <cell r="B1500" t="str">
            <v>507612900</v>
          </cell>
          <cell r="C1500" t="str">
            <v>85MM SHRINK FILM</v>
          </cell>
          <cell r="D1500" t="str">
            <v>PC400233</v>
          </cell>
          <cell r="E1500">
            <v>507612</v>
          </cell>
          <cell r="F1500" t="str">
            <v>Reserve</v>
          </cell>
          <cell r="G1500">
            <v>39318</v>
          </cell>
          <cell r="H1500">
            <v>94469.27</v>
          </cell>
          <cell r="I1500">
            <v>3.1789999999999999E-2</v>
          </cell>
          <cell r="J1500">
            <v>3003.18</v>
          </cell>
          <cell r="K1500">
            <v>900</v>
          </cell>
          <cell r="N1500" t="str">
            <v>P002</v>
          </cell>
        </row>
        <row r="1501">
          <cell r="B1501" t="str">
            <v>507613111</v>
          </cell>
          <cell r="C1501" t="str">
            <v>PAROXETINE TABS 20MG 30s-PAR</v>
          </cell>
          <cell r="D1501" t="str">
            <v>877.11.1</v>
          </cell>
          <cell r="E1501">
            <v>507613</v>
          </cell>
          <cell r="F1501" t="str">
            <v>Reserve</v>
          </cell>
          <cell r="G1501">
            <v>39903</v>
          </cell>
          <cell r="H1501">
            <v>1</v>
          </cell>
          <cell r="I1501">
            <v>6.6850000000000007E-2</v>
          </cell>
          <cell r="J1501">
            <v>7.0000000000000007E-2</v>
          </cell>
          <cell r="K1501">
            <v>111</v>
          </cell>
          <cell r="N1501" t="str">
            <v>F080</v>
          </cell>
        </row>
        <row r="1502">
          <cell r="B1502" t="str">
            <v>507614103</v>
          </cell>
          <cell r="C1502" t="str">
            <v>BENAZEPRIL HCL</v>
          </cell>
          <cell r="D1502" t="str">
            <v>RA100318</v>
          </cell>
          <cell r="E1502">
            <v>507614</v>
          </cell>
          <cell r="F1502" t="str">
            <v>Reserve</v>
          </cell>
          <cell r="G1502">
            <v>40543</v>
          </cell>
          <cell r="H1502">
            <v>1</v>
          </cell>
          <cell r="I1502">
            <v>1300</v>
          </cell>
          <cell r="J1502">
            <v>1300</v>
          </cell>
          <cell r="K1502">
            <v>103</v>
          </cell>
          <cell r="M1502" t="str">
            <v>Q</v>
          </cell>
          <cell r="N1502" t="str">
            <v>P001</v>
          </cell>
        </row>
        <row r="1503">
          <cell r="B1503" t="str">
            <v>507624105</v>
          </cell>
          <cell r="C1503" t="str">
            <v>PERGOLIDE Msl. TAB .05MG 100s</v>
          </cell>
          <cell r="D1503" t="str">
            <v>316.01.1</v>
          </cell>
          <cell r="E1503">
            <v>507624</v>
          </cell>
          <cell r="F1503" t="str">
            <v>Reserve</v>
          </cell>
          <cell r="G1503">
            <v>39325</v>
          </cell>
          <cell r="H1503">
            <v>3099</v>
          </cell>
          <cell r="I1503">
            <v>4.3168499999999996</v>
          </cell>
          <cell r="J1503">
            <v>13377.92</v>
          </cell>
          <cell r="K1503">
            <v>105</v>
          </cell>
          <cell r="M1503" t="str">
            <v>R</v>
          </cell>
          <cell r="N1503" t="str">
            <v>F196</v>
          </cell>
        </row>
        <row r="1504">
          <cell r="B1504" t="str">
            <v>507629103</v>
          </cell>
          <cell r="C1504" t="str">
            <v>SIZE 1 CLSR, HEMI-SNAP*CAN*595</v>
          </cell>
          <cell r="D1504" t="str">
            <v>RX200129</v>
          </cell>
          <cell r="E1504">
            <v>507629</v>
          </cell>
          <cell r="F1504" t="str">
            <v xml:space="preserve"> </v>
          </cell>
          <cell r="G1504">
            <v>39283</v>
          </cell>
          <cell r="H1504">
            <v>372000</v>
          </cell>
          <cell r="I1504">
            <v>4.5500000000000002E-3</v>
          </cell>
          <cell r="J1504">
            <v>1692.6</v>
          </cell>
          <cell r="K1504">
            <v>103</v>
          </cell>
          <cell r="M1504" t="str">
            <v>Q</v>
          </cell>
          <cell r="N1504" t="str">
            <v>P001</v>
          </cell>
        </row>
        <row r="1505">
          <cell r="B1505" t="str">
            <v>507637111</v>
          </cell>
          <cell r="C1505" t="str">
            <v>FAMOTIDINE TAB 20MG C-PAR</v>
          </cell>
          <cell r="D1505" t="str">
            <v>608.01.1</v>
          </cell>
          <cell r="E1505">
            <v>507637</v>
          </cell>
          <cell r="F1505" t="str">
            <v>Reserve</v>
          </cell>
          <cell r="G1505">
            <v>39964</v>
          </cell>
          <cell r="H1505">
            <v>2</v>
          </cell>
          <cell r="I1505">
            <v>1.2034</v>
          </cell>
          <cell r="J1505">
            <v>2.41</v>
          </cell>
          <cell r="K1505">
            <v>111</v>
          </cell>
          <cell r="N1505" t="str">
            <v>F046</v>
          </cell>
        </row>
        <row r="1506">
          <cell r="B1506" t="str">
            <v>507657111</v>
          </cell>
          <cell r="C1506" t="str">
            <v>FAMOTIDINE TAB 20MG 30-PAR</v>
          </cell>
          <cell r="D1506" t="str">
            <v>608.11.1</v>
          </cell>
          <cell r="E1506">
            <v>507657</v>
          </cell>
          <cell r="F1506" t="str">
            <v>Reserve</v>
          </cell>
          <cell r="G1506">
            <v>39964</v>
          </cell>
          <cell r="H1506">
            <v>2</v>
          </cell>
          <cell r="I1506">
            <v>0.72340000000000004</v>
          </cell>
          <cell r="J1506">
            <v>1.45</v>
          </cell>
          <cell r="K1506">
            <v>111</v>
          </cell>
          <cell r="N1506" t="str">
            <v>F046</v>
          </cell>
        </row>
        <row r="1507">
          <cell r="B1507" t="str">
            <v>507679150</v>
          </cell>
          <cell r="C1507" t="str">
            <v>53MM,CT-CAP,P/P,RS/PVLF-PS22</v>
          </cell>
          <cell r="D1507" t="str">
            <v>PC400088</v>
          </cell>
          <cell r="E1507">
            <v>507679</v>
          </cell>
          <cell r="F1507" t="str">
            <v>Reserve</v>
          </cell>
          <cell r="G1507">
            <v>40756</v>
          </cell>
          <cell r="H1507">
            <v>10210</v>
          </cell>
          <cell r="I1507">
            <v>7.5190000000000007E-2</v>
          </cell>
          <cell r="J1507">
            <v>767.69</v>
          </cell>
          <cell r="K1507">
            <v>150</v>
          </cell>
          <cell r="N1507" t="str">
            <v>P002</v>
          </cell>
        </row>
        <row r="1508">
          <cell r="B1508" t="str">
            <v>507691900</v>
          </cell>
          <cell r="C1508" t="str">
            <v>32 OZ WT HDPE-HUB</v>
          </cell>
          <cell r="D1508" t="str">
            <v>PC400222</v>
          </cell>
          <cell r="E1508">
            <v>507691</v>
          </cell>
          <cell r="F1508" t="str">
            <v>Reserve</v>
          </cell>
          <cell r="G1508">
            <v>40756</v>
          </cell>
          <cell r="H1508">
            <v>22185</v>
          </cell>
          <cell r="I1508">
            <v>0.32068000000000002</v>
          </cell>
          <cell r="J1508">
            <v>7114.29</v>
          </cell>
          <cell r="K1508">
            <v>900</v>
          </cell>
          <cell r="N1508" t="str">
            <v>P002</v>
          </cell>
        </row>
        <row r="1509">
          <cell r="B1509" t="str">
            <v>507697111</v>
          </cell>
          <cell r="C1509" t="str">
            <v>FLUTICASONE PROPRIONATE 50 MCG</v>
          </cell>
          <cell r="D1509" t="str">
            <v>398.77.1</v>
          </cell>
          <cell r="E1509">
            <v>507697</v>
          </cell>
          <cell r="F1509" t="str">
            <v>Reserve</v>
          </cell>
          <cell r="G1509">
            <v>39629</v>
          </cell>
          <cell r="H1509">
            <v>4</v>
          </cell>
          <cell r="I1509">
            <v>2.5689199999999999</v>
          </cell>
          <cell r="J1509">
            <v>10.28</v>
          </cell>
          <cell r="K1509">
            <v>111</v>
          </cell>
          <cell r="N1509" t="str">
            <v>F157</v>
          </cell>
        </row>
        <row r="1510">
          <cell r="B1510" t="str">
            <v>507698111</v>
          </cell>
          <cell r="C1510" t="str">
            <v>FLUTICASONE PROPRIONATE 50 MCG</v>
          </cell>
          <cell r="D1510" t="str">
            <v>398.77.1</v>
          </cell>
          <cell r="E1510">
            <v>507698</v>
          </cell>
          <cell r="F1510" t="str">
            <v>Reserve</v>
          </cell>
          <cell r="G1510">
            <v>39629</v>
          </cell>
          <cell r="H1510">
            <v>3</v>
          </cell>
          <cell r="I1510">
            <v>2.5689199999999999</v>
          </cell>
          <cell r="J1510">
            <v>7.71</v>
          </cell>
          <cell r="K1510">
            <v>111</v>
          </cell>
          <cell r="N1510" t="str">
            <v>F157</v>
          </cell>
        </row>
        <row r="1511">
          <cell r="B1511" t="str">
            <v>507708105</v>
          </cell>
          <cell r="C1511" t="str">
            <v>ACYCLOVIR CAPS 200MG D-PAR</v>
          </cell>
          <cell r="D1511" t="str">
            <v>565.05.1</v>
          </cell>
          <cell r="E1511">
            <v>507708</v>
          </cell>
          <cell r="F1511" t="str">
            <v xml:space="preserve"> </v>
          </cell>
          <cell r="G1511">
            <v>39629</v>
          </cell>
          <cell r="H1511">
            <v>942</v>
          </cell>
          <cell r="I1511">
            <v>21.786850000000001</v>
          </cell>
          <cell r="J1511">
            <v>20523.21</v>
          </cell>
          <cell r="K1511">
            <v>105</v>
          </cell>
          <cell r="N1511" t="str">
            <v>F036</v>
          </cell>
        </row>
        <row r="1512">
          <cell r="B1512" t="str">
            <v>507710105</v>
          </cell>
          <cell r="C1512" t="str">
            <v>ACYCLOVIR CAPS 200MG C-PAR</v>
          </cell>
          <cell r="D1512" t="str">
            <v>565.01.1</v>
          </cell>
          <cell r="E1512">
            <v>507710</v>
          </cell>
          <cell r="F1512" t="str">
            <v xml:space="preserve"> </v>
          </cell>
          <cell r="G1512">
            <v>39629</v>
          </cell>
          <cell r="H1512">
            <v>253</v>
          </cell>
          <cell r="I1512">
            <v>4.6068499999999997</v>
          </cell>
          <cell r="J1512">
            <v>1165.53</v>
          </cell>
          <cell r="K1512">
            <v>105</v>
          </cell>
          <cell r="N1512" t="str">
            <v>F036</v>
          </cell>
        </row>
        <row r="1513">
          <cell r="B1513" t="str">
            <v>507742105</v>
          </cell>
          <cell r="C1513" t="str">
            <v>GUANFACINE TABS 2MG C-PAR</v>
          </cell>
          <cell r="D1513" t="str">
            <v>573.01.1</v>
          </cell>
          <cell r="E1513">
            <v>507742</v>
          </cell>
          <cell r="F1513" t="str">
            <v xml:space="preserve"> </v>
          </cell>
          <cell r="G1513">
            <v>39629</v>
          </cell>
          <cell r="H1513">
            <v>1076</v>
          </cell>
          <cell r="I1513">
            <v>3.3368500000000001</v>
          </cell>
          <cell r="J1513">
            <v>3590.45</v>
          </cell>
          <cell r="K1513">
            <v>105</v>
          </cell>
          <cell r="N1513" t="str">
            <v>F037</v>
          </cell>
        </row>
        <row r="1514">
          <cell r="B1514" t="str">
            <v>507743105</v>
          </cell>
          <cell r="C1514" t="str">
            <v>TICLOPIDINE TABS 250MG 30-PAR</v>
          </cell>
          <cell r="D1514" t="str">
            <v>599.11.1</v>
          </cell>
          <cell r="E1514">
            <v>507743</v>
          </cell>
          <cell r="F1514" t="str">
            <v xml:space="preserve"> </v>
          </cell>
          <cell r="G1514">
            <v>39629</v>
          </cell>
          <cell r="H1514">
            <v>4317</v>
          </cell>
          <cell r="I1514">
            <v>3.0168499999999998</v>
          </cell>
          <cell r="J1514">
            <v>13023.74</v>
          </cell>
          <cell r="K1514">
            <v>105</v>
          </cell>
          <cell r="N1514" t="str">
            <v>F043</v>
          </cell>
        </row>
        <row r="1515">
          <cell r="B1515" t="str">
            <v>507749111</v>
          </cell>
          <cell r="C1515" t="str">
            <v>FLUTICASONE PROPRIONATE 50 MCG</v>
          </cell>
          <cell r="D1515" t="str">
            <v>398.77.1</v>
          </cell>
          <cell r="E1515">
            <v>507749</v>
          </cell>
          <cell r="F1515" t="str">
            <v>Reserve</v>
          </cell>
          <cell r="G1515">
            <v>39660</v>
          </cell>
          <cell r="H1515">
            <v>48</v>
          </cell>
          <cell r="I1515">
            <v>2.5689199999999999</v>
          </cell>
          <cell r="J1515">
            <v>123.31</v>
          </cell>
          <cell r="K1515">
            <v>111</v>
          </cell>
          <cell r="N1515" t="str">
            <v>F157</v>
          </cell>
        </row>
        <row r="1516">
          <cell r="B1516" t="str">
            <v>507783101</v>
          </cell>
          <cell r="C1516" t="str">
            <v>MELOXICAM MICRONIZED</v>
          </cell>
          <cell r="D1516" t="str">
            <v>RA100176</v>
          </cell>
          <cell r="E1516">
            <v>507783</v>
          </cell>
          <cell r="F1516" t="str">
            <v xml:space="preserve"> </v>
          </cell>
          <cell r="G1516">
            <v>39302</v>
          </cell>
          <cell r="H1516">
            <v>2.0390000000000001</v>
          </cell>
          <cell r="I1516">
            <v>950</v>
          </cell>
          <cell r="J1516">
            <v>1937.05</v>
          </cell>
          <cell r="K1516">
            <v>101</v>
          </cell>
          <cell r="L1516" t="str">
            <v>TRUCK</v>
          </cell>
          <cell r="M1516" t="str">
            <v>Q</v>
          </cell>
          <cell r="N1516" t="str">
            <v>P001</v>
          </cell>
        </row>
        <row r="1517">
          <cell r="B1517" t="str">
            <v>507791105</v>
          </cell>
          <cell r="C1517" t="str">
            <v>SOTALOL HCL TABS 160MG C-PAR</v>
          </cell>
          <cell r="D1517" t="str">
            <v>584.01.1</v>
          </cell>
          <cell r="E1517">
            <v>507791</v>
          </cell>
          <cell r="F1517" t="str">
            <v>Reserve</v>
          </cell>
          <cell r="G1517">
            <v>39599</v>
          </cell>
          <cell r="H1517">
            <v>3781</v>
          </cell>
          <cell r="I1517">
            <v>6.7468500000000002</v>
          </cell>
          <cell r="J1517">
            <v>25509.84</v>
          </cell>
          <cell r="K1517">
            <v>105</v>
          </cell>
          <cell r="N1517" t="str">
            <v>F038</v>
          </cell>
        </row>
        <row r="1518">
          <cell r="B1518" t="str">
            <v>507793101</v>
          </cell>
          <cell r="C1518" t="str">
            <v>NIZATIDINE CAP 150MG 60'S</v>
          </cell>
          <cell r="D1518" t="str">
            <v>766.02.1</v>
          </cell>
          <cell r="E1518">
            <v>507793</v>
          </cell>
          <cell r="F1518" t="str">
            <v xml:space="preserve"> </v>
          </cell>
          <cell r="G1518">
            <v>39660</v>
          </cell>
          <cell r="H1518">
            <v>12610</v>
          </cell>
          <cell r="I1518">
            <v>10.76685</v>
          </cell>
          <cell r="J1518">
            <v>135769.98000000001</v>
          </cell>
          <cell r="K1518">
            <v>101</v>
          </cell>
          <cell r="N1518" t="str">
            <v>F072</v>
          </cell>
        </row>
        <row r="1519">
          <cell r="B1519" t="str">
            <v>507795900</v>
          </cell>
          <cell r="C1519" t="str">
            <v>17GR DOSAGE CUP</v>
          </cell>
          <cell r="D1519" t="str">
            <v>PC400224</v>
          </cell>
          <cell r="E1519">
            <v>507795</v>
          </cell>
          <cell r="F1519" t="str">
            <v>Reserve</v>
          </cell>
          <cell r="G1519">
            <v>40759</v>
          </cell>
          <cell r="H1519">
            <v>4451</v>
          </cell>
          <cell r="I1519">
            <v>8.7910000000000002E-2</v>
          </cell>
          <cell r="J1519">
            <v>391.29</v>
          </cell>
          <cell r="K1519">
            <v>900</v>
          </cell>
          <cell r="N1519" t="str">
            <v>P002</v>
          </cell>
        </row>
        <row r="1520">
          <cell r="B1520" t="str">
            <v>507809111</v>
          </cell>
          <cell r="C1520" t="str">
            <v>SSD CREAM 1% 400 GM PAR</v>
          </cell>
          <cell r="D1520" t="str">
            <v>600.40.1</v>
          </cell>
          <cell r="E1520">
            <v>507809</v>
          </cell>
          <cell r="F1520" t="str">
            <v>Reserve</v>
          </cell>
          <cell r="G1520">
            <v>40025</v>
          </cell>
          <cell r="H1520">
            <v>1</v>
          </cell>
          <cell r="I1520">
            <v>7.9768499999999998</v>
          </cell>
          <cell r="J1520">
            <v>7.98</v>
          </cell>
          <cell r="K1520">
            <v>111</v>
          </cell>
          <cell r="N1520" t="str">
            <v>F044</v>
          </cell>
        </row>
        <row r="1521">
          <cell r="B1521" t="str">
            <v>507834105</v>
          </cell>
          <cell r="C1521" t="str">
            <v>CEFPROZIL TABS 500MG 50s</v>
          </cell>
          <cell r="D1521" t="str">
            <v>243.03.1</v>
          </cell>
          <cell r="E1521">
            <v>507834</v>
          </cell>
          <cell r="F1521" t="str">
            <v xml:space="preserve"> </v>
          </cell>
          <cell r="G1521">
            <v>39629</v>
          </cell>
          <cell r="H1521">
            <v>1398</v>
          </cell>
          <cell r="I1521">
            <v>27.833400000000001</v>
          </cell>
          <cell r="J1521">
            <v>38911.089999999997</v>
          </cell>
          <cell r="K1521">
            <v>105</v>
          </cell>
          <cell r="N1521" t="str">
            <v>F166</v>
          </cell>
        </row>
        <row r="1522">
          <cell r="B1522" t="str">
            <v>507846105</v>
          </cell>
          <cell r="C1522" t="str">
            <v>CEFPROZIL TABS 250MG 100s</v>
          </cell>
          <cell r="D1522" t="str">
            <v>242.01.1</v>
          </cell>
          <cell r="E1522">
            <v>507846</v>
          </cell>
          <cell r="F1522" t="str">
            <v xml:space="preserve"> </v>
          </cell>
          <cell r="G1522">
            <v>39629</v>
          </cell>
          <cell r="H1522">
            <v>2378</v>
          </cell>
          <cell r="I1522">
            <v>25.993400000000001</v>
          </cell>
          <cell r="J1522">
            <v>61812.31</v>
          </cell>
          <cell r="K1522">
            <v>105</v>
          </cell>
          <cell r="N1522" t="str">
            <v>F166</v>
          </cell>
        </row>
        <row r="1523">
          <cell r="B1523" t="str">
            <v>507855111</v>
          </cell>
          <cell r="C1523" t="str">
            <v>FLUTICASONE PROPRIONATE 50 MCG</v>
          </cell>
          <cell r="D1523" t="str">
            <v>398.77.1</v>
          </cell>
          <cell r="E1523">
            <v>507855</v>
          </cell>
          <cell r="F1523" t="str">
            <v>Reserve</v>
          </cell>
          <cell r="G1523">
            <v>39660</v>
          </cell>
          <cell r="H1523">
            <v>6</v>
          </cell>
          <cell r="I1523">
            <v>2.5689199999999999</v>
          </cell>
          <cell r="J1523">
            <v>15.41</v>
          </cell>
          <cell r="K1523">
            <v>111</v>
          </cell>
          <cell r="N1523" t="str">
            <v>F157</v>
          </cell>
        </row>
        <row r="1524">
          <cell r="B1524" t="str">
            <v>507858157</v>
          </cell>
          <cell r="C1524" t="str">
            <v>AZITHROMYCIN</v>
          </cell>
          <cell r="D1524" t="str">
            <v>RA100242</v>
          </cell>
          <cell r="E1524">
            <v>507858</v>
          </cell>
          <cell r="F1524" t="str">
            <v>Reserve</v>
          </cell>
          <cell r="G1524">
            <v>40543</v>
          </cell>
          <cell r="H1524">
            <v>4.8945800000000004</v>
          </cell>
          <cell r="I1524">
            <v>2000</v>
          </cell>
          <cell r="J1524">
            <v>9789.16</v>
          </cell>
          <cell r="K1524">
            <v>157</v>
          </cell>
          <cell r="L1524" t="str">
            <v>RD</v>
          </cell>
          <cell r="M1524" t="str">
            <v>Q</v>
          </cell>
          <cell r="N1524" t="str">
            <v>P001</v>
          </cell>
        </row>
        <row r="1525">
          <cell r="B1525" t="str">
            <v>507901105</v>
          </cell>
          <cell r="C1525" t="str">
            <v>AMOX ORAL SUS 400MG/5ML 75ML</v>
          </cell>
          <cell r="D1525" t="str">
            <v>073.28.1</v>
          </cell>
          <cell r="E1525">
            <v>507901</v>
          </cell>
          <cell r="F1525" t="str">
            <v>Reserve</v>
          </cell>
          <cell r="G1525">
            <v>39416</v>
          </cell>
          <cell r="H1525">
            <v>4706</v>
          </cell>
          <cell r="I1525">
            <v>1.46685</v>
          </cell>
          <cell r="J1525">
            <v>6903</v>
          </cell>
          <cell r="K1525">
            <v>105</v>
          </cell>
          <cell r="N1525" t="str">
            <v>F205</v>
          </cell>
        </row>
        <row r="1526">
          <cell r="B1526" t="str">
            <v>507914111</v>
          </cell>
          <cell r="C1526" t="str">
            <v>NABUMETONE TABS 750MG 500s</v>
          </cell>
          <cell r="D1526" t="str">
            <v>650.05.1</v>
          </cell>
          <cell r="E1526">
            <v>507914</v>
          </cell>
          <cell r="F1526" t="str">
            <v>Reserve</v>
          </cell>
          <cell r="G1526">
            <v>39629</v>
          </cell>
          <cell r="H1526">
            <v>1</v>
          </cell>
          <cell r="I1526">
            <v>68.726849999999999</v>
          </cell>
          <cell r="J1526">
            <v>68.73</v>
          </cell>
          <cell r="K1526">
            <v>111</v>
          </cell>
          <cell r="N1526" t="str">
            <v>F195</v>
          </cell>
        </row>
        <row r="1527">
          <cell r="B1527" t="str">
            <v>507916105</v>
          </cell>
          <cell r="C1527" t="str">
            <v>AMOXICILLIN 400MG CHEW TAB 100</v>
          </cell>
          <cell r="D1527" t="str">
            <v>053.01.1</v>
          </cell>
          <cell r="E1527">
            <v>507916</v>
          </cell>
          <cell r="F1527" t="str">
            <v>Reserve</v>
          </cell>
          <cell r="G1527">
            <v>39416</v>
          </cell>
          <cell r="H1527">
            <v>2821</v>
          </cell>
          <cell r="I1527">
            <v>5.71685</v>
          </cell>
          <cell r="J1527">
            <v>16127.23</v>
          </cell>
          <cell r="K1527">
            <v>105</v>
          </cell>
          <cell r="N1527" t="str">
            <v>F202</v>
          </cell>
        </row>
        <row r="1528">
          <cell r="B1528" t="str">
            <v>507917105</v>
          </cell>
          <cell r="C1528" t="str">
            <v>AMOXICILLIN 400MG CHEW TAB 20</v>
          </cell>
          <cell r="D1528" t="str">
            <v>053.07.1</v>
          </cell>
          <cell r="E1528">
            <v>507917</v>
          </cell>
          <cell r="F1528" t="str">
            <v>Reserve</v>
          </cell>
          <cell r="G1528">
            <v>39416</v>
          </cell>
          <cell r="H1528">
            <v>58998</v>
          </cell>
          <cell r="I1528">
            <v>2.0568499999999998</v>
          </cell>
          <cell r="J1528">
            <v>121350.04</v>
          </cell>
          <cell r="K1528">
            <v>105</v>
          </cell>
          <cell r="N1528" t="str">
            <v>F202</v>
          </cell>
        </row>
        <row r="1529">
          <cell r="B1529" t="str">
            <v>507932103</v>
          </cell>
          <cell r="C1529" t="str">
            <v>MELOXICAM MICRONIZED</v>
          </cell>
          <cell r="D1529" t="str">
            <v>RA100176</v>
          </cell>
          <cell r="E1529">
            <v>507932</v>
          </cell>
          <cell r="F1529" t="str">
            <v>Reserve</v>
          </cell>
          <cell r="G1529">
            <v>40543</v>
          </cell>
          <cell r="H1529">
            <v>20</v>
          </cell>
          <cell r="I1529">
            <v>950</v>
          </cell>
          <cell r="J1529">
            <v>19000</v>
          </cell>
          <cell r="K1529">
            <v>103</v>
          </cell>
          <cell r="M1529" t="str">
            <v>Q</v>
          </cell>
          <cell r="N1529" t="str">
            <v>P001</v>
          </cell>
        </row>
        <row r="1530">
          <cell r="B1530" t="str">
            <v>507933103</v>
          </cell>
          <cell r="C1530" t="str">
            <v>MELOXICAM MICRONIZED</v>
          </cell>
          <cell r="D1530" t="str">
            <v>RA100176</v>
          </cell>
          <cell r="E1530">
            <v>507933</v>
          </cell>
          <cell r="F1530" t="str">
            <v>Reserve</v>
          </cell>
          <cell r="G1530">
            <v>40543</v>
          </cell>
          <cell r="H1530">
            <v>20</v>
          </cell>
          <cell r="I1530">
            <v>950</v>
          </cell>
          <cell r="J1530">
            <v>19000</v>
          </cell>
          <cell r="K1530">
            <v>103</v>
          </cell>
          <cell r="M1530" t="str">
            <v>Q</v>
          </cell>
          <cell r="N1530" t="str">
            <v>P001</v>
          </cell>
        </row>
        <row r="1531">
          <cell r="B1531" t="str">
            <v>507934103</v>
          </cell>
          <cell r="C1531" t="str">
            <v>MELOXICAM MICRONIZED</v>
          </cell>
          <cell r="D1531" t="str">
            <v>RA100176</v>
          </cell>
          <cell r="E1531">
            <v>507934</v>
          </cell>
          <cell r="F1531" t="str">
            <v>Reserve</v>
          </cell>
          <cell r="G1531">
            <v>40543</v>
          </cell>
          <cell r="H1531">
            <v>20</v>
          </cell>
          <cell r="I1531">
            <v>950</v>
          </cell>
          <cell r="J1531">
            <v>19000</v>
          </cell>
          <cell r="K1531">
            <v>103</v>
          </cell>
          <cell r="M1531" t="str">
            <v>Q</v>
          </cell>
          <cell r="N1531" t="str">
            <v>P001</v>
          </cell>
        </row>
        <row r="1532">
          <cell r="B1532" t="str">
            <v>507935103</v>
          </cell>
          <cell r="C1532" t="str">
            <v>MELOXICAM MICRONIZED</v>
          </cell>
          <cell r="D1532" t="str">
            <v>RA100176</v>
          </cell>
          <cell r="E1532">
            <v>507935</v>
          </cell>
          <cell r="F1532" t="str">
            <v>Reserve</v>
          </cell>
          <cell r="G1532">
            <v>40543</v>
          </cell>
          <cell r="H1532">
            <v>20</v>
          </cell>
          <cell r="I1532">
            <v>950</v>
          </cell>
          <cell r="J1532">
            <v>19000</v>
          </cell>
          <cell r="K1532">
            <v>103</v>
          </cell>
          <cell r="M1532" t="str">
            <v>Q</v>
          </cell>
          <cell r="N1532" t="str">
            <v>P001</v>
          </cell>
        </row>
        <row r="1533">
          <cell r="B1533" t="str">
            <v>507943101</v>
          </cell>
          <cell r="C1533" t="str">
            <v>SOTALOL HCL TABS 80MG M-PAR</v>
          </cell>
          <cell r="D1533" t="str">
            <v>582.10.1</v>
          </cell>
          <cell r="E1533">
            <v>507943</v>
          </cell>
          <cell r="F1533" t="str">
            <v xml:space="preserve"> </v>
          </cell>
          <cell r="G1533">
            <v>39660</v>
          </cell>
          <cell r="H1533">
            <v>61</v>
          </cell>
          <cell r="I1533">
            <v>40.516849999999998</v>
          </cell>
          <cell r="J1533">
            <v>2471.5300000000002</v>
          </cell>
          <cell r="K1533">
            <v>101</v>
          </cell>
          <cell r="N1533" t="str">
            <v>F038</v>
          </cell>
        </row>
        <row r="1534">
          <cell r="B1534" t="str">
            <v>507960101</v>
          </cell>
          <cell r="C1534" t="str">
            <v>SOTALOL HCL TABS 120MG C-PAR</v>
          </cell>
          <cell r="D1534" t="str">
            <v>583.01.1</v>
          </cell>
          <cell r="E1534">
            <v>507960</v>
          </cell>
          <cell r="F1534" t="str">
            <v xml:space="preserve"> </v>
          </cell>
          <cell r="G1534">
            <v>39660</v>
          </cell>
          <cell r="H1534">
            <v>4052</v>
          </cell>
          <cell r="I1534">
            <v>5.5868500000000001</v>
          </cell>
          <cell r="J1534">
            <v>22637.919999999998</v>
          </cell>
          <cell r="K1534">
            <v>101</v>
          </cell>
          <cell r="N1534" t="str">
            <v>F038</v>
          </cell>
        </row>
        <row r="1535">
          <cell r="B1535" t="str">
            <v>508016111</v>
          </cell>
          <cell r="C1535" t="str">
            <v>SSD AF CREAM 1% 400 GM PAR</v>
          </cell>
          <cell r="D1535" t="str">
            <v>601.40.1</v>
          </cell>
          <cell r="E1535">
            <v>508016</v>
          </cell>
          <cell r="F1535" t="str">
            <v>Reserve</v>
          </cell>
          <cell r="G1535">
            <v>40056</v>
          </cell>
          <cell r="H1535">
            <v>1</v>
          </cell>
          <cell r="I1535">
            <v>9.4768500000000007</v>
          </cell>
          <cell r="J1535">
            <v>9.48</v>
          </cell>
          <cell r="K1535">
            <v>111</v>
          </cell>
          <cell r="N1535" t="str">
            <v>F044</v>
          </cell>
        </row>
        <row r="1536">
          <cell r="B1536" t="str">
            <v>508036150</v>
          </cell>
          <cell r="C1536" t="str">
            <v>OIL, HYDROGENATED VEGETABLE,NF</v>
          </cell>
          <cell r="D1536" t="str">
            <v>RX200079</v>
          </cell>
          <cell r="E1536">
            <v>508036</v>
          </cell>
          <cell r="F1536" t="str">
            <v>Reserve</v>
          </cell>
          <cell r="G1536">
            <v>39357</v>
          </cell>
          <cell r="H1536">
            <v>0.43099999999999999</v>
          </cell>
          <cell r="I1536">
            <v>5.04</v>
          </cell>
          <cell r="J1536">
            <v>2.17</v>
          </cell>
          <cell r="K1536">
            <v>150</v>
          </cell>
          <cell r="N1536" t="str">
            <v>P001</v>
          </cell>
        </row>
        <row r="1537">
          <cell r="B1537" t="str">
            <v>508064103</v>
          </cell>
          <cell r="C1537" t="str">
            <v>PERGOLIDE Msl. TAB 1MG 100s</v>
          </cell>
          <cell r="D1537" t="str">
            <v>318.01.1</v>
          </cell>
          <cell r="E1537">
            <v>508064</v>
          </cell>
          <cell r="F1537" t="str">
            <v>Reserve</v>
          </cell>
          <cell r="G1537">
            <v>39691</v>
          </cell>
          <cell r="H1537">
            <v>2213</v>
          </cell>
          <cell r="I1537">
            <v>53.116849999999999</v>
          </cell>
          <cell r="J1537">
            <v>117547.59</v>
          </cell>
          <cell r="K1537">
            <v>103</v>
          </cell>
          <cell r="M1537" t="str">
            <v>R</v>
          </cell>
          <cell r="N1537" t="str">
            <v>F196</v>
          </cell>
        </row>
        <row r="1538">
          <cell r="B1538" t="str">
            <v>508065103</v>
          </cell>
          <cell r="C1538" t="str">
            <v>PERGOLIDE Msl. TAB 1MG 100s</v>
          </cell>
          <cell r="D1538" t="str">
            <v>318.01.1</v>
          </cell>
          <cell r="E1538">
            <v>508065</v>
          </cell>
          <cell r="F1538" t="str">
            <v>Reserve</v>
          </cell>
          <cell r="G1538">
            <v>39691</v>
          </cell>
          <cell r="H1538">
            <v>3307</v>
          </cell>
          <cell r="I1538">
            <v>53.116849999999999</v>
          </cell>
          <cell r="J1538">
            <v>175657.42</v>
          </cell>
          <cell r="K1538">
            <v>103</v>
          </cell>
          <cell r="M1538" t="str">
            <v>R</v>
          </cell>
          <cell r="N1538" t="str">
            <v>F196</v>
          </cell>
        </row>
        <row r="1539">
          <cell r="B1539" t="str">
            <v>508069101</v>
          </cell>
          <cell r="C1539" t="str">
            <v>TRAMADOL HYDROCHLORIDE</v>
          </cell>
          <cell r="D1539" t="str">
            <v>RA100309</v>
          </cell>
          <cell r="E1539">
            <v>508069</v>
          </cell>
          <cell r="F1539" t="str">
            <v>Reserve</v>
          </cell>
          <cell r="G1539">
            <v>39360</v>
          </cell>
          <cell r="H1539">
            <v>79.289000000000001</v>
          </cell>
          <cell r="I1539">
            <v>100</v>
          </cell>
          <cell r="J1539">
            <v>7928.9</v>
          </cell>
          <cell r="K1539">
            <v>101</v>
          </cell>
          <cell r="N1539" t="str">
            <v>P001</v>
          </cell>
        </row>
        <row r="1540">
          <cell r="B1540" t="str">
            <v>508078103</v>
          </cell>
          <cell r="C1540" t="str">
            <v>PERGOLIDE Msl. TAB .25MG 100s</v>
          </cell>
          <cell r="D1540" t="str">
            <v>317.01.1</v>
          </cell>
          <cell r="E1540">
            <v>508078</v>
          </cell>
          <cell r="F1540" t="str">
            <v>Reserve</v>
          </cell>
          <cell r="G1540">
            <v>39691</v>
          </cell>
          <cell r="H1540">
            <v>3130</v>
          </cell>
          <cell r="I1540">
            <v>14.49685</v>
          </cell>
          <cell r="J1540">
            <v>45375.14</v>
          </cell>
          <cell r="K1540">
            <v>103</v>
          </cell>
          <cell r="M1540" t="str">
            <v>R</v>
          </cell>
          <cell r="N1540" t="str">
            <v>F196</v>
          </cell>
        </row>
        <row r="1541">
          <cell r="B1541" t="str">
            <v>508081101</v>
          </cell>
          <cell r="C1541" t="str">
            <v>AVICEL PH 105</v>
          </cell>
          <cell r="D1541" t="str">
            <v>RX200005</v>
          </cell>
          <cell r="E1541">
            <v>508081</v>
          </cell>
          <cell r="F1541" t="str">
            <v>Reserve</v>
          </cell>
          <cell r="G1541">
            <v>39336</v>
          </cell>
          <cell r="H1541">
            <v>9.6820000000000004</v>
          </cell>
          <cell r="I1541">
            <v>8.11</v>
          </cell>
          <cell r="J1541">
            <v>78.52</v>
          </cell>
          <cell r="K1541">
            <v>101</v>
          </cell>
          <cell r="N1541" t="str">
            <v>P001</v>
          </cell>
        </row>
        <row r="1542">
          <cell r="B1542" t="str">
            <v>508082150</v>
          </cell>
          <cell r="C1542" t="str">
            <v>MAGNESIUM STEARATE NF</v>
          </cell>
          <cell r="D1542" t="str">
            <v>RX200460</v>
          </cell>
          <cell r="E1542">
            <v>508082</v>
          </cell>
          <cell r="F1542" t="str">
            <v>Reserve</v>
          </cell>
          <cell r="G1542">
            <v>39294</v>
          </cell>
          <cell r="H1542">
            <v>6.0000000000000001E-3</v>
          </cell>
          <cell r="I1542">
            <v>28.259910000000001</v>
          </cell>
          <cell r="J1542">
            <v>0.17</v>
          </cell>
          <cell r="K1542">
            <v>150</v>
          </cell>
          <cell r="N1542" t="str">
            <v>P001</v>
          </cell>
        </row>
        <row r="1543">
          <cell r="B1543" t="str">
            <v>508082157</v>
          </cell>
          <cell r="C1543" t="str">
            <v>MAGNESIUM STEARATE NF</v>
          </cell>
          <cell r="D1543" t="str">
            <v>RX200460</v>
          </cell>
          <cell r="E1543">
            <v>508082</v>
          </cell>
          <cell r="F1543" t="str">
            <v>Reserve</v>
          </cell>
          <cell r="G1543">
            <v>39294</v>
          </cell>
          <cell r="H1543">
            <v>0.3543</v>
          </cell>
          <cell r="I1543">
            <v>28.259910000000001</v>
          </cell>
          <cell r="J1543">
            <v>10.01</v>
          </cell>
          <cell r="K1543">
            <v>157</v>
          </cell>
          <cell r="L1543" t="str">
            <v>RD</v>
          </cell>
          <cell r="M1543" t="str">
            <v>Q</v>
          </cell>
          <cell r="N1543" t="str">
            <v>P001</v>
          </cell>
        </row>
        <row r="1544">
          <cell r="B1544" t="str">
            <v>508098150</v>
          </cell>
          <cell r="C1544" t="str">
            <v>ETHOCEL STANDARD 10 PREMIUM</v>
          </cell>
          <cell r="D1544" t="str">
            <v>RX200032</v>
          </cell>
          <cell r="E1544">
            <v>508098</v>
          </cell>
          <cell r="F1544" t="str">
            <v>Reserve</v>
          </cell>
          <cell r="G1544">
            <v>39336</v>
          </cell>
          <cell r="H1544">
            <v>19.646999999999998</v>
          </cell>
          <cell r="I1544">
            <v>34.44</v>
          </cell>
          <cell r="J1544">
            <v>676.64</v>
          </cell>
          <cell r="K1544">
            <v>150</v>
          </cell>
          <cell r="N1544" t="str">
            <v>P001</v>
          </cell>
        </row>
        <row r="1545">
          <cell r="B1545" t="str">
            <v>508152105</v>
          </cell>
          <cell r="C1545" t="str">
            <v>AMOX/CLAVULANIC K 500MG TB 20</v>
          </cell>
          <cell r="D1545" t="str">
            <v>298.07.1</v>
          </cell>
          <cell r="E1545">
            <v>508152</v>
          </cell>
          <cell r="F1545" t="str">
            <v>Reserve</v>
          </cell>
          <cell r="G1545">
            <v>39507</v>
          </cell>
          <cell r="H1545">
            <v>47881</v>
          </cell>
          <cell r="I1545">
            <v>2.6868500000000002</v>
          </cell>
          <cell r="J1545">
            <v>128649.06</v>
          </cell>
          <cell r="K1545">
            <v>105</v>
          </cell>
          <cell r="N1545" t="str">
            <v>F201</v>
          </cell>
        </row>
        <row r="1546">
          <cell r="B1546" t="str">
            <v>508154103</v>
          </cell>
          <cell r="C1546" t="str">
            <v>DI-CAL PHOSPHATE DIHYDRATE</v>
          </cell>
          <cell r="D1546" t="str">
            <v>RX200024</v>
          </cell>
          <cell r="E1546">
            <v>508154</v>
          </cell>
          <cell r="F1546" t="str">
            <v>Reserve</v>
          </cell>
          <cell r="G1546">
            <v>39165</v>
          </cell>
          <cell r="H1546">
            <v>757.322</v>
          </cell>
          <cell r="I1546">
            <v>2.78</v>
          </cell>
          <cell r="J1546">
            <v>2105.36</v>
          </cell>
          <cell r="K1546">
            <v>103</v>
          </cell>
          <cell r="M1546" t="str">
            <v>R</v>
          </cell>
          <cell r="N1546" t="str">
            <v>P001</v>
          </cell>
        </row>
        <row r="1547">
          <cell r="B1547" t="str">
            <v>508211111</v>
          </cell>
          <cell r="C1547" t="str">
            <v>FLUTICASONE PROPRIONATE 50 MCG</v>
          </cell>
          <cell r="D1547" t="str">
            <v>398.77.1</v>
          </cell>
          <cell r="E1547">
            <v>508211</v>
          </cell>
          <cell r="F1547" t="str">
            <v>Reserve</v>
          </cell>
          <cell r="G1547">
            <v>39660</v>
          </cell>
          <cell r="H1547">
            <v>1</v>
          </cell>
          <cell r="I1547">
            <v>2.5689199999999999</v>
          </cell>
          <cell r="J1547">
            <v>2.57</v>
          </cell>
          <cell r="K1547">
            <v>111</v>
          </cell>
          <cell r="N1547" t="str">
            <v>F157</v>
          </cell>
        </row>
        <row r="1548">
          <cell r="B1548" t="str">
            <v>508220103</v>
          </cell>
          <cell r="C1548" t="str">
            <v>PERGOLIDE Msl. TAB .25MG 100s</v>
          </cell>
          <cell r="D1548" t="str">
            <v>317.01.1</v>
          </cell>
          <cell r="E1548">
            <v>508220</v>
          </cell>
          <cell r="F1548" t="str">
            <v>Reserve</v>
          </cell>
          <cell r="G1548">
            <v>39691</v>
          </cell>
          <cell r="H1548">
            <v>3259</v>
          </cell>
          <cell r="I1548">
            <v>14.49685</v>
          </cell>
          <cell r="J1548">
            <v>47245.23</v>
          </cell>
          <cell r="K1548">
            <v>103</v>
          </cell>
          <cell r="M1548" t="str">
            <v>R</v>
          </cell>
          <cell r="N1548" t="str">
            <v>F196</v>
          </cell>
        </row>
        <row r="1549">
          <cell r="B1549" t="str">
            <v>508240111</v>
          </cell>
          <cell r="C1549" t="str">
            <v>FLUOXETINE CAP 40MG 30-PAR</v>
          </cell>
          <cell r="D1549" t="str">
            <v>743.11.1</v>
          </cell>
          <cell r="E1549">
            <v>508240</v>
          </cell>
          <cell r="F1549" t="str">
            <v>Reserve</v>
          </cell>
          <cell r="G1549">
            <v>40025</v>
          </cell>
          <cell r="H1549">
            <v>24</v>
          </cell>
          <cell r="I1549">
            <v>1.0234000000000001</v>
          </cell>
          <cell r="J1549">
            <v>24.56</v>
          </cell>
          <cell r="K1549">
            <v>111</v>
          </cell>
          <cell r="N1549" t="str">
            <v>F000</v>
          </cell>
        </row>
        <row r="1550">
          <cell r="B1550" t="str">
            <v>508241105</v>
          </cell>
          <cell r="C1550" t="str">
            <v>CHOLESTYRAMINE-LT-210G CAN</v>
          </cell>
          <cell r="D1550" t="str">
            <v>466.67.1</v>
          </cell>
          <cell r="E1550">
            <v>508241</v>
          </cell>
          <cell r="F1550" t="str">
            <v>Reserve</v>
          </cell>
          <cell r="G1550">
            <v>39599</v>
          </cell>
          <cell r="H1550">
            <v>4830</v>
          </cell>
          <cell r="I1550">
            <v>11.281000000000001</v>
          </cell>
          <cell r="J1550">
            <v>54487.23</v>
          </cell>
          <cell r="K1550">
            <v>105</v>
          </cell>
          <cell r="N1550" t="str">
            <v>F190</v>
          </cell>
        </row>
        <row r="1551">
          <cell r="B1551" t="str">
            <v>508246101</v>
          </cell>
          <cell r="C1551" t="str">
            <v>CALCITRIOL INJ 1ML SINGLE DOSE</v>
          </cell>
          <cell r="D1551" t="str">
            <v>342.78.1</v>
          </cell>
          <cell r="E1551">
            <v>508246</v>
          </cell>
          <cell r="F1551" t="str">
            <v>Reserve</v>
          </cell>
          <cell r="G1551">
            <v>39660</v>
          </cell>
          <cell r="H1551">
            <v>17320</v>
          </cell>
          <cell r="I1551">
            <v>7.5668499999999996</v>
          </cell>
          <cell r="J1551">
            <v>131057.84</v>
          </cell>
          <cell r="K1551">
            <v>101</v>
          </cell>
          <cell r="N1551" t="str">
            <v>F222</v>
          </cell>
        </row>
        <row r="1552">
          <cell r="B1552" t="str">
            <v>508297101</v>
          </cell>
          <cell r="C1552" t="str">
            <v>CEFPROZIL TABS 500MG 500s</v>
          </cell>
          <cell r="D1552" t="str">
            <v>243.05.1</v>
          </cell>
          <cell r="E1552">
            <v>508297</v>
          </cell>
          <cell r="F1552" t="str">
            <v>Reserve</v>
          </cell>
          <cell r="G1552">
            <v>39691</v>
          </cell>
          <cell r="H1552">
            <v>283</v>
          </cell>
          <cell r="I1552">
            <v>249.07339999999999</v>
          </cell>
          <cell r="J1552">
            <v>70487.77</v>
          </cell>
          <cell r="K1552">
            <v>101</v>
          </cell>
          <cell r="N1552" t="str">
            <v>F166</v>
          </cell>
        </row>
        <row r="1553">
          <cell r="B1553" t="str">
            <v>508298101</v>
          </cell>
          <cell r="C1553" t="str">
            <v>CEFPROZIL TABS 500MG 500s</v>
          </cell>
          <cell r="D1553" t="str">
            <v>243.05.1</v>
          </cell>
          <cell r="E1553">
            <v>508298</v>
          </cell>
          <cell r="F1553" t="str">
            <v>Reserve</v>
          </cell>
          <cell r="G1553">
            <v>39691</v>
          </cell>
          <cell r="H1553">
            <v>287</v>
          </cell>
          <cell r="I1553">
            <v>249.07339999999999</v>
          </cell>
          <cell r="J1553">
            <v>71484.070000000007</v>
          </cell>
          <cell r="K1553">
            <v>101</v>
          </cell>
          <cell r="N1553" t="str">
            <v>F166</v>
          </cell>
        </row>
        <row r="1554">
          <cell r="B1554" t="str">
            <v>508299101</v>
          </cell>
          <cell r="C1554" t="str">
            <v>CEFPROZIL TABS 500MG 500s</v>
          </cell>
          <cell r="D1554" t="str">
            <v>243.05.1</v>
          </cell>
          <cell r="E1554">
            <v>508299</v>
          </cell>
          <cell r="F1554" t="str">
            <v>Reserve</v>
          </cell>
          <cell r="G1554">
            <v>39691</v>
          </cell>
          <cell r="H1554">
            <v>286</v>
          </cell>
          <cell r="I1554">
            <v>249.07339999999999</v>
          </cell>
          <cell r="J1554">
            <v>71234.990000000005</v>
          </cell>
          <cell r="K1554">
            <v>101</v>
          </cell>
          <cell r="N1554" t="str">
            <v>F166</v>
          </cell>
        </row>
        <row r="1555">
          <cell r="B1555" t="str">
            <v>508300101</v>
          </cell>
          <cell r="C1555" t="str">
            <v>CEFPROZIL TABS 500MG 500s</v>
          </cell>
          <cell r="D1555" t="str">
            <v>243.05.1</v>
          </cell>
          <cell r="E1555">
            <v>508300</v>
          </cell>
          <cell r="F1555" t="str">
            <v>Reserve</v>
          </cell>
          <cell r="G1555">
            <v>39691</v>
          </cell>
          <cell r="H1555">
            <v>289</v>
          </cell>
          <cell r="I1555">
            <v>249.07339999999999</v>
          </cell>
          <cell r="J1555">
            <v>71982.210000000006</v>
          </cell>
          <cell r="K1555">
            <v>101</v>
          </cell>
          <cell r="N1555" t="str">
            <v>F166</v>
          </cell>
        </row>
        <row r="1556">
          <cell r="B1556" t="str">
            <v>508301101</v>
          </cell>
          <cell r="C1556" t="str">
            <v>CEFPROZIL TABS 500MG 500s</v>
          </cell>
          <cell r="D1556" t="str">
            <v>243.05.1</v>
          </cell>
          <cell r="E1556">
            <v>508301</v>
          </cell>
          <cell r="F1556" t="str">
            <v>Reserve</v>
          </cell>
          <cell r="G1556">
            <v>39691</v>
          </cell>
          <cell r="H1556">
            <v>285</v>
          </cell>
          <cell r="I1556">
            <v>249.07339999999999</v>
          </cell>
          <cell r="J1556">
            <v>70985.919999999998</v>
          </cell>
          <cell r="K1556">
            <v>101</v>
          </cell>
          <cell r="N1556" t="str">
            <v>F166</v>
          </cell>
        </row>
        <row r="1557">
          <cell r="B1557" t="str">
            <v>508302101</v>
          </cell>
          <cell r="C1557" t="str">
            <v>CEFPROZIL TABS 500MG 500s</v>
          </cell>
          <cell r="D1557" t="str">
            <v>243.05.1</v>
          </cell>
          <cell r="E1557">
            <v>508302</v>
          </cell>
          <cell r="F1557" t="str">
            <v>Reserve</v>
          </cell>
          <cell r="G1557">
            <v>39691</v>
          </cell>
          <cell r="H1557">
            <v>288</v>
          </cell>
          <cell r="I1557">
            <v>249.07339999999999</v>
          </cell>
          <cell r="J1557">
            <v>71733.14</v>
          </cell>
          <cell r="K1557">
            <v>101</v>
          </cell>
          <cell r="N1557" t="str">
            <v>F166</v>
          </cell>
        </row>
        <row r="1558">
          <cell r="B1558" t="str">
            <v>508314103</v>
          </cell>
          <cell r="C1558" t="str">
            <v>NABUMETONE</v>
          </cell>
          <cell r="D1558" t="str">
            <v>RA100322</v>
          </cell>
          <cell r="E1558">
            <v>508314</v>
          </cell>
          <cell r="F1558" t="str">
            <v>Reserve</v>
          </cell>
          <cell r="G1558">
            <v>40543</v>
          </cell>
          <cell r="H1558">
            <v>273.32900000000001</v>
          </cell>
          <cell r="I1558">
            <v>106</v>
          </cell>
          <cell r="J1558">
            <v>28972.87</v>
          </cell>
          <cell r="K1558">
            <v>103</v>
          </cell>
          <cell r="M1558" t="str">
            <v>Q</v>
          </cell>
          <cell r="N1558" t="str">
            <v>P001</v>
          </cell>
        </row>
        <row r="1559">
          <cell r="B1559" t="str">
            <v>508317105</v>
          </cell>
          <cell r="C1559" t="str">
            <v>AMOX/CLAVULANIC K 400MG CW 20</v>
          </cell>
          <cell r="D1559" t="str">
            <v>365.81.1</v>
          </cell>
          <cell r="E1559">
            <v>508317</v>
          </cell>
          <cell r="F1559" t="str">
            <v>Reserve</v>
          </cell>
          <cell r="G1559">
            <v>39478</v>
          </cell>
          <cell r="H1559">
            <v>34795</v>
          </cell>
          <cell r="I1559">
            <v>5.2868500000000003</v>
          </cell>
          <cell r="J1559">
            <v>183955.95</v>
          </cell>
          <cell r="K1559">
            <v>105</v>
          </cell>
          <cell r="N1559" t="str">
            <v>F230</v>
          </cell>
        </row>
        <row r="1560">
          <cell r="B1560" t="str">
            <v>508325105</v>
          </cell>
          <cell r="C1560" t="str">
            <v>CHOLESTYRAMINE-LT 4G POUCH-60</v>
          </cell>
          <cell r="D1560" t="str">
            <v>466.65.1</v>
          </cell>
          <cell r="E1560">
            <v>508325</v>
          </cell>
          <cell r="F1560" t="str">
            <v>Reserve</v>
          </cell>
          <cell r="G1560">
            <v>39599</v>
          </cell>
          <cell r="H1560">
            <v>1844</v>
          </cell>
          <cell r="I1560">
            <v>24.93</v>
          </cell>
          <cell r="J1560">
            <v>45970.92</v>
          </cell>
          <cell r="K1560">
            <v>105</v>
          </cell>
          <cell r="N1560" t="str">
            <v>F190</v>
          </cell>
        </row>
        <row r="1561">
          <cell r="B1561" t="str">
            <v>508357157</v>
          </cell>
          <cell r="C1561" t="str">
            <v>PAR-101 POLYMORPH A</v>
          </cell>
          <cell r="D1561" t="str">
            <v>RA100326</v>
          </cell>
          <cell r="E1561">
            <v>508357</v>
          </cell>
          <cell r="F1561" t="str">
            <v>Reserve</v>
          </cell>
          <cell r="G1561">
            <v>39325</v>
          </cell>
          <cell r="H1561">
            <v>1.006</v>
          </cell>
          <cell r="I1561">
            <v>18500</v>
          </cell>
          <cell r="J1561">
            <v>18611</v>
          </cell>
          <cell r="K1561">
            <v>157</v>
          </cell>
          <cell r="L1561" t="str">
            <v>RD</v>
          </cell>
          <cell r="N1561" t="str">
            <v>P001</v>
          </cell>
        </row>
        <row r="1562">
          <cell r="B1562" t="str">
            <v>508361105</v>
          </cell>
          <cell r="C1562" t="str">
            <v>AMOX ORAL SUS 200MG/5ML 100ML</v>
          </cell>
          <cell r="D1562" t="str">
            <v>060.47.1</v>
          </cell>
          <cell r="E1562">
            <v>508361</v>
          </cell>
          <cell r="F1562" t="str">
            <v>Reserve</v>
          </cell>
          <cell r="G1562">
            <v>39538</v>
          </cell>
          <cell r="H1562">
            <v>25356</v>
          </cell>
          <cell r="I1562">
            <v>1.28685</v>
          </cell>
          <cell r="J1562">
            <v>32629.37</v>
          </cell>
          <cell r="K1562">
            <v>105</v>
          </cell>
          <cell r="N1562" t="str">
            <v>F205</v>
          </cell>
        </row>
        <row r="1563">
          <cell r="B1563" t="str">
            <v>508461105</v>
          </cell>
          <cell r="C1563" t="str">
            <v>CHOLESTYRAMINE-LT 4G POUCH-60</v>
          </cell>
          <cell r="D1563" t="str">
            <v>466.65.1</v>
          </cell>
          <cell r="E1563">
            <v>508461</v>
          </cell>
          <cell r="F1563" t="str">
            <v>Reserve</v>
          </cell>
          <cell r="G1563">
            <v>39599</v>
          </cell>
          <cell r="H1563">
            <v>3420</v>
          </cell>
          <cell r="I1563">
            <v>24.93</v>
          </cell>
          <cell r="J1563">
            <v>85260.6</v>
          </cell>
          <cell r="K1563">
            <v>105</v>
          </cell>
          <cell r="N1563" t="str">
            <v>F190</v>
          </cell>
        </row>
        <row r="1564">
          <cell r="B1564" t="str">
            <v>508462105</v>
          </cell>
          <cell r="C1564" t="str">
            <v>CHOLESTYRAMINE-LT 4G POUCH-60</v>
          </cell>
          <cell r="D1564" t="str">
            <v>466.65.1</v>
          </cell>
          <cell r="E1564">
            <v>508462</v>
          </cell>
          <cell r="F1564" t="str">
            <v>Reserve</v>
          </cell>
          <cell r="G1564">
            <v>39599</v>
          </cell>
          <cell r="H1564">
            <v>3303</v>
          </cell>
          <cell r="I1564">
            <v>24.93</v>
          </cell>
          <cell r="J1564">
            <v>82343.789999999994</v>
          </cell>
          <cell r="K1564">
            <v>105</v>
          </cell>
          <cell r="N1564" t="str">
            <v>F190</v>
          </cell>
        </row>
        <row r="1565">
          <cell r="B1565" t="str">
            <v>508491103</v>
          </cell>
          <cell r="C1565" t="str">
            <v>NABUMETONE</v>
          </cell>
          <cell r="D1565" t="str">
            <v>RA100322</v>
          </cell>
          <cell r="E1565">
            <v>508491</v>
          </cell>
          <cell r="F1565" t="str">
            <v>Reserve</v>
          </cell>
          <cell r="G1565">
            <v>40543</v>
          </cell>
          <cell r="H1565">
            <v>597.93299999999999</v>
          </cell>
          <cell r="I1565">
            <v>106</v>
          </cell>
          <cell r="J1565">
            <v>63380.9</v>
          </cell>
          <cell r="K1565">
            <v>103</v>
          </cell>
          <cell r="M1565" t="str">
            <v>Q</v>
          </cell>
          <cell r="N1565" t="str">
            <v>P001</v>
          </cell>
        </row>
        <row r="1566">
          <cell r="B1566" t="str">
            <v>508507101</v>
          </cell>
          <cell r="C1566" t="str">
            <v>PAR-101 POLYMORPH A</v>
          </cell>
          <cell r="D1566" t="str">
            <v>RA100326</v>
          </cell>
          <cell r="E1566">
            <v>508507</v>
          </cell>
          <cell r="F1566" t="str">
            <v>Reserve</v>
          </cell>
          <cell r="G1566">
            <v>39325</v>
          </cell>
          <cell r="H1566">
            <v>7.6929999999999996</v>
          </cell>
          <cell r="I1566">
            <v>18500</v>
          </cell>
          <cell r="J1566">
            <v>142320.5</v>
          </cell>
          <cell r="K1566">
            <v>101</v>
          </cell>
          <cell r="N1566" t="str">
            <v>P001</v>
          </cell>
        </row>
        <row r="1567">
          <cell r="B1567" t="str">
            <v>508527105</v>
          </cell>
          <cell r="C1567" t="str">
            <v>QUESTRAN-LT-PWDR-4GM/BX60PCKTS</v>
          </cell>
          <cell r="D1567" t="str">
            <v>937.65.1</v>
          </cell>
          <cell r="E1567">
            <v>508527</v>
          </cell>
          <cell r="F1567" t="str">
            <v>Reserve</v>
          </cell>
          <cell r="G1567">
            <v>39599</v>
          </cell>
          <cell r="H1567">
            <v>1008</v>
          </cell>
          <cell r="I1567">
            <v>21.147390000000001</v>
          </cell>
          <cell r="J1567">
            <v>21316.57</v>
          </cell>
          <cell r="K1567">
            <v>105</v>
          </cell>
          <cell r="N1567" t="str">
            <v>F181</v>
          </cell>
        </row>
        <row r="1568">
          <cell r="B1568" t="str">
            <v>508528111</v>
          </cell>
          <cell r="C1568" t="str">
            <v>QUESTRAN PWDR4G,1BXOF60PACKETS</v>
          </cell>
          <cell r="D1568" t="str">
            <v>936.65.1</v>
          </cell>
          <cell r="E1568">
            <v>508528</v>
          </cell>
          <cell r="F1568" t="str">
            <v>Reserve</v>
          </cell>
          <cell r="G1568">
            <v>39568</v>
          </cell>
          <cell r="H1568">
            <v>4</v>
          </cell>
          <cell r="I1568">
            <v>24.93</v>
          </cell>
          <cell r="J1568">
            <v>99.72</v>
          </cell>
          <cell r="K1568">
            <v>111</v>
          </cell>
          <cell r="N1568" t="str">
            <v>F181</v>
          </cell>
        </row>
        <row r="1569">
          <cell r="B1569" t="str">
            <v>508530101</v>
          </cell>
          <cell r="C1569" t="str">
            <v>CEFPROZIL TABS 500MG 100s</v>
          </cell>
          <cell r="D1569" t="str">
            <v>243.01.1</v>
          </cell>
          <cell r="E1569">
            <v>508530</v>
          </cell>
          <cell r="F1569" t="str">
            <v>Reserve</v>
          </cell>
          <cell r="G1569">
            <v>39721</v>
          </cell>
          <cell r="H1569">
            <v>1207</v>
          </cell>
          <cell r="I1569">
            <v>50.723399999999998</v>
          </cell>
          <cell r="J1569">
            <v>61223.14</v>
          </cell>
          <cell r="K1569">
            <v>101</v>
          </cell>
          <cell r="N1569" t="str">
            <v>F166</v>
          </cell>
        </row>
        <row r="1570">
          <cell r="B1570" t="str">
            <v>508531101</v>
          </cell>
          <cell r="C1570" t="str">
            <v>CEFPROZIL OS 125MG 5ML 50ML</v>
          </cell>
          <cell r="D1570" t="str">
            <v>244.27.1</v>
          </cell>
          <cell r="E1570">
            <v>508531</v>
          </cell>
          <cell r="F1570" t="str">
            <v>Reserve</v>
          </cell>
          <cell r="G1570">
            <v>39721</v>
          </cell>
          <cell r="H1570">
            <v>8925</v>
          </cell>
          <cell r="I1570">
            <v>2.4234</v>
          </cell>
          <cell r="J1570">
            <v>21628.85</v>
          </cell>
          <cell r="K1570">
            <v>101</v>
          </cell>
          <cell r="N1570" t="str">
            <v>F165</v>
          </cell>
        </row>
        <row r="1571">
          <cell r="B1571" t="str">
            <v>508532101</v>
          </cell>
          <cell r="C1571" t="str">
            <v>CEFPROZIL OS 250MG 5ML 75ML</v>
          </cell>
          <cell r="D1571" t="str">
            <v>245.28.1</v>
          </cell>
          <cell r="E1571">
            <v>508532</v>
          </cell>
          <cell r="F1571" t="str">
            <v>Reserve</v>
          </cell>
          <cell r="G1571">
            <v>39721</v>
          </cell>
          <cell r="H1571">
            <v>16416</v>
          </cell>
          <cell r="I1571">
            <v>5.0233999999999996</v>
          </cell>
          <cell r="J1571">
            <v>82464.13</v>
          </cell>
          <cell r="K1571">
            <v>101</v>
          </cell>
          <cell r="N1571" t="str">
            <v>F165</v>
          </cell>
        </row>
        <row r="1572">
          <cell r="B1572" t="str">
            <v>508533101</v>
          </cell>
          <cell r="C1572" t="str">
            <v>CEFPROZIL TABS 500MG 500s</v>
          </cell>
          <cell r="D1572" t="str">
            <v>243.05.1</v>
          </cell>
          <cell r="E1572">
            <v>508533</v>
          </cell>
          <cell r="F1572" t="str">
            <v>Reserve</v>
          </cell>
          <cell r="G1572">
            <v>39691</v>
          </cell>
          <cell r="H1572">
            <v>288</v>
          </cell>
          <cell r="I1572">
            <v>249.07339999999999</v>
          </cell>
          <cell r="J1572">
            <v>71733.14</v>
          </cell>
          <cell r="K1572">
            <v>101</v>
          </cell>
          <cell r="N1572" t="str">
            <v>F166</v>
          </cell>
        </row>
        <row r="1573">
          <cell r="B1573" t="str">
            <v>508599111</v>
          </cell>
          <cell r="C1573" t="str">
            <v>SSD CREAM 1% 400 GM PAR</v>
          </cell>
          <cell r="D1573" t="str">
            <v>600.40.1</v>
          </cell>
          <cell r="E1573">
            <v>508599</v>
          </cell>
          <cell r="F1573" t="str">
            <v>Reserve</v>
          </cell>
          <cell r="G1573">
            <v>40117</v>
          </cell>
          <cell r="H1573">
            <v>1</v>
          </cell>
          <cell r="I1573">
            <v>7.9768499999999998</v>
          </cell>
          <cell r="J1573">
            <v>7.98</v>
          </cell>
          <cell r="K1573">
            <v>111</v>
          </cell>
          <cell r="N1573" t="str">
            <v>F044</v>
          </cell>
        </row>
        <row r="1574">
          <cell r="B1574" t="str">
            <v>508627111</v>
          </cell>
          <cell r="C1574" t="str">
            <v>NABUMETONE TABS 750MG 100s</v>
          </cell>
          <cell r="D1574" t="str">
            <v>650.01.1</v>
          </cell>
          <cell r="E1574">
            <v>508627</v>
          </cell>
          <cell r="F1574" t="str">
            <v>Reserve</v>
          </cell>
          <cell r="G1574">
            <v>39721</v>
          </cell>
          <cell r="H1574">
            <v>3</v>
          </cell>
          <cell r="I1574">
            <v>14.23685</v>
          </cell>
          <cell r="J1574">
            <v>42.71</v>
          </cell>
          <cell r="K1574">
            <v>111</v>
          </cell>
          <cell r="N1574" t="str">
            <v>F195</v>
          </cell>
        </row>
        <row r="1575">
          <cell r="B1575" t="str">
            <v>508632101</v>
          </cell>
          <cell r="C1575" t="str">
            <v>CEFPROZIL OS 125MG 5ML 100ML</v>
          </cell>
          <cell r="D1575" t="str">
            <v>244.47.1</v>
          </cell>
          <cell r="E1575">
            <v>508632</v>
          </cell>
          <cell r="F1575" t="str">
            <v>Reserve</v>
          </cell>
          <cell r="G1575">
            <v>39721</v>
          </cell>
          <cell r="H1575">
            <v>4053</v>
          </cell>
          <cell r="I1575">
            <v>4.0533999999999999</v>
          </cell>
          <cell r="J1575">
            <v>16428.43</v>
          </cell>
          <cell r="K1575">
            <v>101</v>
          </cell>
          <cell r="N1575" t="str">
            <v>F165</v>
          </cell>
        </row>
        <row r="1576">
          <cell r="B1576" t="str">
            <v>508633101</v>
          </cell>
          <cell r="C1576" t="str">
            <v>CEFPROZIL OS 125MG 5ML 100ML</v>
          </cell>
          <cell r="D1576" t="str">
            <v>244.47.1</v>
          </cell>
          <cell r="E1576">
            <v>508633</v>
          </cell>
          <cell r="F1576" t="str">
            <v>Reserve</v>
          </cell>
          <cell r="G1576">
            <v>39721</v>
          </cell>
          <cell r="H1576">
            <v>4824</v>
          </cell>
          <cell r="I1576">
            <v>4.0533999999999999</v>
          </cell>
          <cell r="J1576">
            <v>19553.599999999999</v>
          </cell>
          <cell r="K1576">
            <v>101</v>
          </cell>
          <cell r="N1576" t="str">
            <v>F165</v>
          </cell>
        </row>
        <row r="1577">
          <cell r="B1577" t="str">
            <v>508634101</v>
          </cell>
          <cell r="C1577" t="str">
            <v>CEFPROZIL OS 250MG 5ML 100ML</v>
          </cell>
          <cell r="D1577" t="str">
            <v>245.47.1</v>
          </cell>
          <cell r="E1577">
            <v>508634</v>
          </cell>
          <cell r="F1577" t="str">
            <v>Reserve</v>
          </cell>
          <cell r="G1577">
            <v>39721</v>
          </cell>
          <cell r="H1577">
            <v>676</v>
          </cell>
          <cell r="I1577">
            <v>6.3834</v>
          </cell>
          <cell r="J1577">
            <v>4315.18</v>
          </cell>
          <cell r="K1577">
            <v>101</v>
          </cell>
          <cell r="N1577" t="str">
            <v>F165</v>
          </cell>
        </row>
        <row r="1578">
          <cell r="B1578" t="str">
            <v>508635101</v>
          </cell>
          <cell r="C1578" t="str">
            <v>CEFPROZIL OS 250MG 5ML 50ML</v>
          </cell>
          <cell r="D1578" t="str">
            <v>245.27.1</v>
          </cell>
          <cell r="E1578">
            <v>508635</v>
          </cell>
          <cell r="F1578" t="str">
            <v>Reserve</v>
          </cell>
          <cell r="G1578">
            <v>39721</v>
          </cell>
          <cell r="H1578">
            <v>4938</v>
          </cell>
          <cell r="I1578">
            <v>3.6934</v>
          </cell>
          <cell r="J1578">
            <v>18238.009999999998</v>
          </cell>
          <cell r="K1578">
            <v>101</v>
          </cell>
          <cell r="N1578" t="str">
            <v>F165</v>
          </cell>
        </row>
        <row r="1579">
          <cell r="B1579" t="str">
            <v>508657101</v>
          </cell>
          <cell r="C1579" t="str">
            <v>CEPHALEXIN OS 250MG/5ML 200ML</v>
          </cell>
          <cell r="D1579" t="str">
            <v>415.70.1</v>
          </cell>
          <cell r="E1579">
            <v>508657</v>
          </cell>
          <cell r="F1579" t="str">
            <v>Reserve</v>
          </cell>
          <cell r="G1579">
            <v>39721</v>
          </cell>
          <cell r="H1579">
            <v>7824</v>
          </cell>
          <cell r="I1579">
            <v>2.8834</v>
          </cell>
          <cell r="J1579">
            <v>22559.72</v>
          </cell>
          <cell r="K1579">
            <v>101</v>
          </cell>
          <cell r="N1579" t="str">
            <v>F183</v>
          </cell>
        </row>
        <row r="1580">
          <cell r="B1580" t="str">
            <v>508661111</v>
          </cell>
          <cell r="C1580" t="str">
            <v>FLUOXETINE CAP 40MG C-PAR</v>
          </cell>
          <cell r="D1580" t="str">
            <v>743.01.1</v>
          </cell>
          <cell r="E1580">
            <v>508661</v>
          </cell>
          <cell r="F1580" t="str">
            <v>Reserve</v>
          </cell>
          <cell r="G1580">
            <v>40086</v>
          </cell>
          <cell r="H1580">
            <v>3</v>
          </cell>
          <cell r="I1580">
            <v>2.3233999999999999</v>
          </cell>
          <cell r="J1580">
            <v>6.97</v>
          </cell>
          <cell r="K1580">
            <v>111</v>
          </cell>
          <cell r="N1580" t="str">
            <v>F000</v>
          </cell>
        </row>
        <row r="1581">
          <cell r="B1581" t="str">
            <v>508692101</v>
          </cell>
          <cell r="C1581" t="str">
            <v>CEFPROZIL OS 250MG 5ML 75ML</v>
          </cell>
          <cell r="D1581" t="str">
            <v>245.28.1</v>
          </cell>
          <cell r="E1581">
            <v>508692</v>
          </cell>
          <cell r="F1581" t="str">
            <v>Reserve</v>
          </cell>
          <cell r="G1581">
            <v>39721</v>
          </cell>
          <cell r="H1581">
            <v>8616</v>
          </cell>
          <cell r="I1581">
            <v>5.0233999999999996</v>
          </cell>
          <cell r="J1581">
            <v>43281.61</v>
          </cell>
          <cell r="K1581">
            <v>101</v>
          </cell>
          <cell r="N1581" t="str">
            <v>F165</v>
          </cell>
        </row>
        <row r="1582">
          <cell r="B1582" t="str">
            <v>508725111</v>
          </cell>
          <cell r="C1582" t="str">
            <v>PAROXETINE TABS 40MG 30s-PAR</v>
          </cell>
          <cell r="D1582" t="str">
            <v>879.11.1</v>
          </cell>
          <cell r="E1582">
            <v>508725</v>
          </cell>
          <cell r="F1582" t="str">
            <v>Reserve</v>
          </cell>
          <cell r="G1582">
            <v>39752</v>
          </cell>
          <cell r="H1582">
            <v>5</v>
          </cell>
          <cell r="I1582">
            <v>6.6850000000000007E-2</v>
          </cell>
          <cell r="J1582">
            <v>0.33</v>
          </cell>
          <cell r="K1582">
            <v>111</v>
          </cell>
          <cell r="N1582" t="str">
            <v>F080</v>
          </cell>
        </row>
        <row r="1583">
          <cell r="B1583" t="str">
            <v>508727111</v>
          </cell>
          <cell r="C1583" t="str">
            <v>PAROXETINE TABS 40MG 30s-PAR</v>
          </cell>
          <cell r="D1583" t="str">
            <v>879.11.1</v>
          </cell>
          <cell r="E1583">
            <v>508727</v>
          </cell>
          <cell r="F1583" t="str">
            <v xml:space="preserve"> </v>
          </cell>
          <cell r="G1583">
            <v>39782</v>
          </cell>
          <cell r="H1583">
            <v>72</v>
          </cell>
          <cell r="I1583">
            <v>6.6850000000000007E-2</v>
          </cell>
          <cell r="J1583">
            <v>4.8099999999999996</v>
          </cell>
          <cell r="K1583">
            <v>111</v>
          </cell>
          <cell r="N1583" t="str">
            <v>F080</v>
          </cell>
        </row>
        <row r="1584">
          <cell r="B1584" t="str">
            <v>508765101</v>
          </cell>
          <cell r="C1584" t="str">
            <v>CEPHALEXIN OS 250MG/5ML 200ML</v>
          </cell>
          <cell r="D1584" t="str">
            <v>415.70.1</v>
          </cell>
          <cell r="E1584">
            <v>508765</v>
          </cell>
          <cell r="F1584" t="str">
            <v>Reserve</v>
          </cell>
          <cell r="G1584">
            <v>39691</v>
          </cell>
          <cell r="H1584">
            <v>2712</v>
          </cell>
          <cell r="I1584">
            <v>2.8834</v>
          </cell>
          <cell r="J1584">
            <v>7819.78</v>
          </cell>
          <cell r="K1584">
            <v>101</v>
          </cell>
          <cell r="N1584" t="str">
            <v>F183</v>
          </cell>
        </row>
        <row r="1585">
          <cell r="B1585" t="str">
            <v>508766101</v>
          </cell>
          <cell r="C1585" t="str">
            <v>CEPHALEXIN OS 125MG/5ML 200ML</v>
          </cell>
          <cell r="D1585" t="str">
            <v>414.70.1</v>
          </cell>
          <cell r="E1585">
            <v>508766</v>
          </cell>
          <cell r="F1585" t="str">
            <v>Reserve</v>
          </cell>
          <cell r="G1585">
            <v>39691</v>
          </cell>
          <cell r="H1585">
            <v>876</v>
          </cell>
          <cell r="I1585">
            <v>2.4034</v>
          </cell>
          <cell r="J1585">
            <v>2105.38</v>
          </cell>
          <cell r="K1585">
            <v>101</v>
          </cell>
          <cell r="N1585" t="str">
            <v>F183</v>
          </cell>
        </row>
        <row r="1586">
          <cell r="B1586" t="str">
            <v>508775101</v>
          </cell>
          <cell r="C1586" t="str">
            <v>SIZE00 WHITEBODY/BLUECAP 40MG</v>
          </cell>
          <cell r="D1586" t="str">
            <v>RX200471</v>
          </cell>
          <cell r="E1586">
            <v>508775</v>
          </cell>
          <cell r="F1586" t="str">
            <v>Reserve</v>
          </cell>
          <cell r="G1586">
            <v>39421</v>
          </cell>
          <cell r="H1586">
            <v>256000</v>
          </cell>
          <cell r="I1586">
            <v>7.1700000000000002E-3</v>
          </cell>
          <cell r="J1586">
            <v>1835.52</v>
          </cell>
          <cell r="K1586">
            <v>101</v>
          </cell>
          <cell r="N1586" t="str">
            <v>P001</v>
          </cell>
        </row>
        <row r="1587">
          <cell r="B1587" t="str">
            <v>508775157</v>
          </cell>
          <cell r="C1587" t="str">
            <v>SIZE00 WHITEBODY/BLUECAP 40MG</v>
          </cell>
          <cell r="D1587" t="str">
            <v>RX200471</v>
          </cell>
          <cell r="E1587">
            <v>508775</v>
          </cell>
          <cell r="F1587" t="str">
            <v>Reserve</v>
          </cell>
          <cell r="G1587">
            <v>39421</v>
          </cell>
          <cell r="H1587">
            <v>11402</v>
          </cell>
          <cell r="I1587">
            <v>7.1700000000000002E-3</v>
          </cell>
          <cell r="J1587">
            <v>81.75</v>
          </cell>
          <cell r="K1587">
            <v>157</v>
          </cell>
          <cell r="L1587" t="str">
            <v>RD</v>
          </cell>
          <cell r="N1587" t="str">
            <v>P001</v>
          </cell>
        </row>
        <row r="1588">
          <cell r="B1588" t="str">
            <v>508776101</v>
          </cell>
          <cell r="C1588" t="str">
            <v>SIZE00 WHITEBODY/BLUECAP 20MG</v>
          </cell>
          <cell r="D1588" t="str">
            <v>RX200472</v>
          </cell>
          <cell r="E1588">
            <v>508776</v>
          </cell>
          <cell r="F1588" t="str">
            <v>Reserve</v>
          </cell>
          <cell r="G1588">
            <v>39421</v>
          </cell>
          <cell r="H1588">
            <v>363000</v>
          </cell>
          <cell r="I1588">
            <v>7.1700000000000002E-3</v>
          </cell>
          <cell r="J1588">
            <v>2602.71</v>
          </cell>
          <cell r="K1588">
            <v>101</v>
          </cell>
          <cell r="N1588" t="str">
            <v>P001</v>
          </cell>
        </row>
        <row r="1589">
          <cell r="B1589" t="str">
            <v>508776157</v>
          </cell>
          <cell r="C1589" t="str">
            <v>SIZE00 WHITEBODY/BLUECAP 20MG</v>
          </cell>
          <cell r="D1589" t="str">
            <v>RX200472</v>
          </cell>
          <cell r="E1589">
            <v>508776</v>
          </cell>
          <cell r="F1589" t="str">
            <v>Reserve</v>
          </cell>
          <cell r="G1589">
            <v>39421</v>
          </cell>
          <cell r="H1589">
            <v>17580</v>
          </cell>
          <cell r="I1589">
            <v>7.1700000000000002E-3</v>
          </cell>
          <cell r="J1589">
            <v>126.05</v>
          </cell>
          <cell r="K1589">
            <v>157</v>
          </cell>
          <cell r="L1589" t="str">
            <v>RD</v>
          </cell>
          <cell r="N1589" t="str">
            <v>P001</v>
          </cell>
        </row>
        <row r="1590">
          <cell r="B1590" t="str">
            <v>508777101</v>
          </cell>
          <cell r="C1590" t="str">
            <v>CEPHALEXIN OS 250MG/5ML 200ML</v>
          </cell>
          <cell r="D1590" t="str">
            <v>415.70.1</v>
          </cell>
          <cell r="E1590">
            <v>508777</v>
          </cell>
          <cell r="F1590" t="str">
            <v>Reserve</v>
          </cell>
          <cell r="G1590">
            <v>39691</v>
          </cell>
          <cell r="H1590">
            <v>7608</v>
          </cell>
          <cell r="I1590">
            <v>2.8834</v>
          </cell>
          <cell r="J1590">
            <v>21936.91</v>
          </cell>
          <cell r="K1590">
            <v>101</v>
          </cell>
          <cell r="N1590" t="str">
            <v>F183</v>
          </cell>
        </row>
        <row r="1591">
          <cell r="B1591" t="str">
            <v>508781101</v>
          </cell>
          <cell r="C1591" t="str">
            <v>CEPHALEXIN OS 125MG/5ML 100ML</v>
          </cell>
          <cell r="D1591" t="str">
            <v>414.47.1</v>
          </cell>
          <cell r="E1591">
            <v>508781</v>
          </cell>
          <cell r="F1591" t="str">
            <v>Reserve</v>
          </cell>
          <cell r="G1591">
            <v>39691</v>
          </cell>
          <cell r="H1591">
            <v>1104</v>
          </cell>
          <cell r="I1591">
            <v>1.3433999999999999</v>
          </cell>
          <cell r="J1591">
            <v>1483.11</v>
          </cell>
          <cell r="K1591">
            <v>101</v>
          </cell>
          <cell r="N1591" t="str">
            <v>F183</v>
          </cell>
        </row>
        <row r="1592">
          <cell r="B1592" t="str">
            <v>508782101</v>
          </cell>
          <cell r="C1592" t="str">
            <v>CEPHALEXIN OS 125MG/5ML 200ML</v>
          </cell>
          <cell r="D1592" t="str">
            <v>414.70.1</v>
          </cell>
          <cell r="E1592">
            <v>508782</v>
          </cell>
          <cell r="F1592" t="str">
            <v>Reserve</v>
          </cell>
          <cell r="G1592">
            <v>39691</v>
          </cell>
          <cell r="H1592">
            <v>432</v>
          </cell>
          <cell r="I1592">
            <v>2.4034</v>
          </cell>
          <cell r="J1592">
            <v>1038.27</v>
          </cell>
          <cell r="K1592">
            <v>101</v>
          </cell>
          <cell r="N1592" t="str">
            <v>F183</v>
          </cell>
        </row>
        <row r="1593">
          <cell r="B1593" t="str">
            <v>508783101</v>
          </cell>
          <cell r="C1593" t="str">
            <v>CEPHALEXIN OS 125MG/5ML 200ML</v>
          </cell>
          <cell r="D1593" t="str">
            <v>414.70.1</v>
          </cell>
          <cell r="E1593">
            <v>508783</v>
          </cell>
          <cell r="F1593" t="str">
            <v>Reserve</v>
          </cell>
          <cell r="G1593">
            <v>39691</v>
          </cell>
          <cell r="H1593">
            <v>1440</v>
          </cell>
          <cell r="I1593">
            <v>2.4034</v>
          </cell>
          <cell r="J1593">
            <v>3460.9</v>
          </cell>
          <cell r="K1593">
            <v>101</v>
          </cell>
          <cell r="N1593" t="str">
            <v>F183</v>
          </cell>
        </row>
        <row r="1594">
          <cell r="B1594" t="str">
            <v>508784101</v>
          </cell>
          <cell r="C1594" t="str">
            <v>CEPHALEXIN OS 125MG/5ML 200ML</v>
          </cell>
          <cell r="D1594" t="str">
            <v>414.70.1</v>
          </cell>
          <cell r="E1594">
            <v>508784</v>
          </cell>
          <cell r="F1594" t="str">
            <v>Reserve</v>
          </cell>
          <cell r="G1594">
            <v>39691</v>
          </cell>
          <cell r="H1594">
            <v>1656</v>
          </cell>
          <cell r="I1594">
            <v>2.4034</v>
          </cell>
          <cell r="J1594">
            <v>3980.03</v>
          </cell>
          <cell r="K1594">
            <v>101</v>
          </cell>
          <cell r="N1594" t="str">
            <v>F183</v>
          </cell>
        </row>
        <row r="1595">
          <cell r="B1595" t="str">
            <v>508785101</v>
          </cell>
          <cell r="C1595" t="str">
            <v>CEFPROZIL TABS 500MG 500s</v>
          </cell>
          <cell r="D1595" t="str">
            <v>243.05.1</v>
          </cell>
          <cell r="E1595">
            <v>508785</v>
          </cell>
          <cell r="F1595" t="str">
            <v>Reserve</v>
          </cell>
          <cell r="G1595">
            <v>39691</v>
          </cell>
          <cell r="H1595">
            <v>288</v>
          </cell>
          <cell r="I1595">
            <v>249.07339999999999</v>
          </cell>
          <cell r="J1595">
            <v>71733.14</v>
          </cell>
          <cell r="K1595">
            <v>101</v>
          </cell>
          <cell r="N1595" t="str">
            <v>F166</v>
          </cell>
        </row>
        <row r="1596">
          <cell r="B1596" t="str">
            <v>508786101</v>
          </cell>
          <cell r="C1596" t="str">
            <v>CEFPROZIL TABS 500MG 500s</v>
          </cell>
          <cell r="D1596" t="str">
            <v>243.05.1</v>
          </cell>
          <cell r="E1596">
            <v>508786</v>
          </cell>
          <cell r="F1596" t="str">
            <v>Reserve</v>
          </cell>
          <cell r="G1596">
            <v>39691</v>
          </cell>
          <cell r="H1596">
            <v>288</v>
          </cell>
          <cell r="I1596">
            <v>249.07339999999999</v>
          </cell>
          <cell r="J1596">
            <v>71733.14</v>
          </cell>
          <cell r="K1596">
            <v>101</v>
          </cell>
          <cell r="N1596" t="str">
            <v>F166</v>
          </cell>
        </row>
        <row r="1597">
          <cell r="B1597" t="str">
            <v>508788101</v>
          </cell>
          <cell r="C1597" t="str">
            <v>CEFPROZIL OS 250MG 5ML 100ML</v>
          </cell>
          <cell r="D1597" t="str">
            <v>245.47.1</v>
          </cell>
          <cell r="E1597">
            <v>508788</v>
          </cell>
          <cell r="F1597" t="str">
            <v>Reserve</v>
          </cell>
          <cell r="G1597">
            <v>39752</v>
          </cell>
          <cell r="H1597">
            <v>12840</v>
          </cell>
          <cell r="I1597">
            <v>6.3834</v>
          </cell>
          <cell r="J1597">
            <v>81962.86</v>
          </cell>
          <cell r="K1597">
            <v>101</v>
          </cell>
          <cell r="N1597" t="str">
            <v>F165</v>
          </cell>
        </row>
        <row r="1598">
          <cell r="B1598" t="str">
            <v>508790111</v>
          </cell>
          <cell r="C1598" t="str">
            <v>TIZANIDINE HCL 4MG 150-PAR</v>
          </cell>
          <cell r="D1598" t="str">
            <v>783.53.1</v>
          </cell>
          <cell r="E1598">
            <v>508790</v>
          </cell>
          <cell r="F1598" t="str">
            <v>Reserve</v>
          </cell>
          <cell r="G1598">
            <v>40086</v>
          </cell>
          <cell r="H1598">
            <v>7</v>
          </cell>
          <cell r="I1598">
            <v>1.3333999999999999</v>
          </cell>
          <cell r="J1598">
            <v>9.33</v>
          </cell>
          <cell r="K1598">
            <v>111</v>
          </cell>
          <cell r="N1598" t="str">
            <v>F075</v>
          </cell>
        </row>
        <row r="1599">
          <cell r="B1599" t="str">
            <v>508793101</v>
          </cell>
          <cell r="C1599" t="str">
            <v>CEPHALEXIN CAPS 250MG 100s</v>
          </cell>
          <cell r="D1599" t="str">
            <v>130.01.1</v>
          </cell>
          <cell r="E1599">
            <v>508793</v>
          </cell>
          <cell r="F1599" t="str">
            <v xml:space="preserve"> </v>
          </cell>
          <cell r="G1599">
            <v>39752</v>
          </cell>
          <cell r="H1599">
            <v>4677</v>
          </cell>
          <cell r="I1599">
            <v>2.7033999999999998</v>
          </cell>
          <cell r="J1599">
            <v>12643.8</v>
          </cell>
          <cell r="K1599">
            <v>101</v>
          </cell>
          <cell r="N1599" t="str">
            <v>F162</v>
          </cell>
        </row>
        <row r="1600">
          <cell r="B1600" t="str">
            <v>508794101</v>
          </cell>
          <cell r="C1600" t="str">
            <v>CALCITRIOL INJ 1ML SINGLE DOSE</v>
          </cell>
          <cell r="D1600" t="str">
            <v>342.78.1</v>
          </cell>
          <cell r="E1600">
            <v>508794</v>
          </cell>
          <cell r="F1600" t="str">
            <v>Reserve</v>
          </cell>
          <cell r="G1600">
            <v>39691</v>
          </cell>
          <cell r="H1600">
            <v>17778</v>
          </cell>
          <cell r="I1600">
            <v>7.5668499999999996</v>
          </cell>
          <cell r="J1600">
            <v>134523.46</v>
          </cell>
          <cell r="K1600">
            <v>101</v>
          </cell>
          <cell r="N1600" t="str">
            <v>F222</v>
          </cell>
        </row>
        <row r="1601">
          <cell r="B1601" t="str">
            <v>508803105</v>
          </cell>
          <cell r="C1601" t="str">
            <v>GUANFACINE TABS 1MG C-PAR</v>
          </cell>
          <cell r="D1601" t="str">
            <v>572.01.1</v>
          </cell>
          <cell r="E1601">
            <v>508803</v>
          </cell>
          <cell r="F1601" t="str">
            <v>Reserve</v>
          </cell>
          <cell r="G1601">
            <v>39568</v>
          </cell>
          <cell r="H1601">
            <v>515</v>
          </cell>
          <cell r="I1601">
            <v>3.9768500000000002</v>
          </cell>
          <cell r="J1601">
            <v>2048.08</v>
          </cell>
          <cell r="K1601">
            <v>105</v>
          </cell>
          <cell r="N1601" t="str">
            <v>F037</v>
          </cell>
        </row>
        <row r="1602">
          <cell r="B1602" t="str">
            <v>508822111</v>
          </cell>
          <cell r="C1602" t="str">
            <v>METFORMIN XR TABS 500MG PAR-C</v>
          </cell>
          <cell r="D1602" t="str">
            <v>921.01.1</v>
          </cell>
          <cell r="E1602">
            <v>508822</v>
          </cell>
          <cell r="F1602" t="str">
            <v>Reserve</v>
          </cell>
          <cell r="G1602">
            <v>40086</v>
          </cell>
          <cell r="H1602">
            <v>2</v>
          </cell>
          <cell r="I1602">
            <v>3.0968499999999999</v>
          </cell>
          <cell r="J1602">
            <v>6.19</v>
          </cell>
          <cell r="K1602">
            <v>111</v>
          </cell>
          <cell r="N1602" t="str">
            <v>F082</v>
          </cell>
        </row>
        <row r="1603">
          <cell r="B1603" t="str">
            <v>508852111</v>
          </cell>
          <cell r="C1603" t="str">
            <v>CHLORDIAZEPOXIDE HCL 25MG C's</v>
          </cell>
          <cell r="D1603" t="str">
            <v>960.01.1</v>
          </cell>
          <cell r="E1603">
            <v>508852</v>
          </cell>
          <cell r="F1603" t="str">
            <v>Reserve</v>
          </cell>
          <cell r="G1603">
            <v>40117</v>
          </cell>
          <cell r="H1603">
            <v>26</v>
          </cell>
          <cell r="I1603">
            <v>2.0668500000000001</v>
          </cell>
          <cell r="J1603">
            <v>53.74</v>
          </cell>
          <cell r="K1603">
            <v>111</v>
          </cell>
          <cell r="N1603" t="str">
            <v>F089</v>
          </cell>
        </row>
        <row r="1604">
          <cell r="B1604" t="str">
            <v>508894101</v>
          </cell>
          <cell r="C1604" t="str">
            <v>CEPHALEXIN OS 250MG/5ML 200ML</v>
          </cell>
          <cell r="D1604" t="str">
            <v>415.70.1</v>
          </cell>
          <cell r="E1604">
            <v>508894</v>
          </cell>
          <cell r="F1604" t="str">
            <v>Reserve</v>
          </cell>
          <cell r="G1604">
            <v>39752</v>
          </cell>
          <cell r="H1604">
            <v>2856</v>
          </cell>
          <cell r="I1604">
            <v>2.8834</v>
          </cell>
          <cell r="J1604">
            <v>8234.99</v>
          </cell>
          <cell r="K1604">
            <v>101</v>
          </cell>
          <cell r="N1604" t="str">
            <v>F183</v>
          </cell>
        </row>
        <row r="1605">
          <cell r="B1605" t="str">
            <v>508895101</v>
          </cell>
          <cell r="C1605" t="str">
            <v>CEPHALEXIN OS 250MG/5ML 100ML</v>
          </cell>
          <cell r="D1605" t="str">
            <v>415.47.1</v>
          </cell>
          <cell r="E1605">
            <v>508895</v>
          </cell>
          <cell r="F1605" t="str">
            <v>Reserve</v>
          </cell>
          <cell r="G1605">
            <v>39752</v>
          </cell>
          <cell r="H1605">
            <v>3456</v>
          </cell>
          <cell r="I1605">
            <v>1.8934</v>
          </cell>
          <cell r="J1605">
            <v>6543.59</v>
          </cell>
          <cell r="K1605">
            <v>101</v>
          </cell>
          <cell r="N1605" t="str">
            <v>F183</v>
          </cell>
        </row>
        <row r="1606">
          <cell r="B1606" t="str">
            <v>508896101</v>
          </cell>
          <cell r="C1606" t="str">
            <v>CEFPROZIL OS 250MG 5ML 75ML</v>
          </cell>
          <cell r="D1606" t="str">
            <v>245.28.1</v>
          </cell>
          <cell r="E1606">
            <v>508896</v>
          </cell>
          <cell r="F1606" t="str">
            <v>Reserve</v>
          </cell>
          <cell r="G1606">
            <v>39752</v>
          </cell>
          <cell r="H1606">
            <v>17448</v>
          </cell>
          <cell r="I1606">
            <v>5.0233999999999996</v>
          </cell>
          <cell r="J1606">
            <v>87648.28</v>
          </cell>
          <cell r="K1606">
            <v>101</v>
          </cell>
          <cell r="N1606" t="str">
            <v>F165</v>
          </cell>
        </row>
        <row r="1607">
          <cell r="B1607" t="str">
            <v>508908111</v>
          </cell>
          <cell r="C1607" t="str">
            <v>FAMOTIDINE TAB 20MG M-PAR</v>
          </cell>
          <cell r="D1607" t="str">
            <v>608.10.1</v>
          </cell>
          <cell r="E1607">
            <v>508908</v>
          </cell>
          <cell r="F1607" t="str">
            <v>Reserve</v>
          </cell>
          <cell r="G1607">
            <v>40056</v>
          </cell>
          <cell r="H1607">
            <v>3</v>
          </cell>
          <cell r="I1607">
            <v>8.3133999999999997</v>
          </cell>
          <cell r="J1607">
            <v>24.94</v>
          </cell>
          <cell r="K1607">
            <v>111</v>
          </cell>
          <cell r="N1607" t="str">
            <v>F046</v>
          </cell>
        </row>
        <row r="1608">
          <cell r="B1608" t="str">
            <v>508922101</v>
          </cell>
          <cell r="C1608" t="str">
            <v>CEPHALEXIN OS 125MG/5ML 100ML</v>
          </cell>
          <cell r="D1608" t="str">
            <v>414.47.1</v>
          </cell>
          <cell r="E1608">
            <v>508922</v>
          </cell>
          <cell r="F1608" t="str">
            <v>Reserve</v>
          </cell>
          <cell r="G1608">
            <v>39721</v>
          </cell>
          <cell r="H1608">
            <v>1056</v>
          </cell>
          <cell r="I1608">
            <v>1.3433999999999999</v>
          </cell>
          <cell r="J1608">
            <v>1418.63</v>
          </cell>
          <cell r="K1608">
            <v>101</v>
          </cell>
          <cell r="N1608" t="str">
            <v>F183</v>
          </cell>
        </row>
        <row r="1609">
          <cell r="B1609" t="str">
            <v>508959105</v>
          </cell>
          <cell r="C1609" t="str">
            <v>AMOX ORAL SUS 400MG/5ML 75ML</v>
          </cell>
          <cell r="D1609" t="str">
            <v>073.28.1</v>
          </cell>
          <cell r="E1609">
            <v>508959</v>
          </cell>
          <cell r="F1609" t="str">
            <v>Reserve</v>
          </cell>
          <cell r="G1609">
            <v>39599</v>
          </cell>
          <cell r="H1609">
            <v>12104</v>
          </cell>
          <cell r="I1609">
            <v>1.46685</v>
          </cell>
          <cell r="J1609">
            <v>17754.75</v>
          </cell>
          <cell r="K1609">
            <v>105</v>
          </cell>
          <cell r="N1609" t="str">
            <v>F205</v>
          </cell>
        </row>
        <row r="1610">
          <cell r="B1610" t="str">
            <v>508961105</v>
          </cell>
          <cell r="C1610" t="str">
            <v>AMOX ORAL SUS 400MG/5ML 50ML</v>
          </cell>
          <cell r="D1610" t="str">
            <v>073.27.1</v>
          </cell>
          <cell r="E1610">
            <v>508961</v>
          </cell>
          <cell r="F1610" t="str">
            <v>Reserve</v>
          </cell>
          <cell r="G1610">
            <v>39599</v>
          </cell>
          <cell r="H1610">
            <v>3273</v>
          </cell>
          <cell r="I1610">
            <v>1.4168499999999999</v>
          </cell>
          <cell r="J1610">
            <v>4637.3500000000004</v>
          </cell>
          <cell r="K1610">
            <v>105</v>
          </cell>
          <cell r="N1610" t="str">
            <v>F205</v>
          </cell>
        </row>
        <row r="1611">
          <cell r="B1611" t="str">
            <v>508962101</v>
          </cell>
          <cell r="C1611" t="str">
            <v>PAR-101 POLYMORPH A</v>
          </cell>
          <cell r="D1611" t="str">
            <v>RA100326</v>
          </cell>
          <cell r="E1611">
            <v>508962</v>
          </cell>
          <cell r="F1611" t="str">
            <v>Reserve</v>
          </cell>
          <cell r="G1611">
            <v>39355</v>
          </cell>
          <cell r="H1611">
            <v>34.817</v>
          </cell>
          <cell r="I1611">
            <v>18500</v>
          </cell>
          <cell r="J1611">
            <v>644114.5</v>
          </cell>
          <cell r="K1611">
            <v>101</v>
          </cell>
          <cell r="N1611" t="str">
            <v>P001</v>
          </cell>
        </row>
        <row r="1612">
          <cell r="B1612" t="str">
            <v>508969101</v>
          </cell>
          <cell r="C1612" t="str">
            <v>CEFPROZIL OS 250MG 5ML 75ML</v>
          </cell>
          <cell r="D1612" t="str">
            <v>245.28.1</v>
          </cell>
          <cell r="E1612">
            <v>508969</v>
          </cell>
          <cell r="F1612" t="str">
            <v>Reserve</v>
          </cell>
          <cell r="G1612">
            <v>39752</v>
          </cell>
          <cell r="H1612">
            <v>17529</v>
          </cell>
          <cell r="I1612">
            <v>5.0233999999999996</v>
          </cell>
          <cell r="J1612">
            <v>88055.18</v>
          </cell>
          <cell r="K1612">
            <v>101</v>
          </cell>
          <cell r="N1612" t="str">
            <v>F165</v>
          </cell>
        </row>
        <row r="1613">
          <cell r="B1613" t="str">
            <v>508969111</v>
          </cell>
          <cell r="C1613" t="str">
            <v>CEFPROZIL OS 250MG 5ML 75ML</v>
          </cell>
          <cell r="D1613" t="str">
            <v>245.28.1</v>
          </cell>
          <cell r="E1613">
            <v>508969</v>
          </cell>
          <cell r="F1613" t="str">
            <v>Reserve</v>
          </cell>
          <cell r="G1613">
            <v>39752</v>
          </cell>
          <cell r="H1613">
            <v>15</v>
          </cell>
          <cell r="I1613">
            <v>5.0233999999999996</v>
          </cell>
          <cell r="J1613">
            <v>75.349999999999994</v>
          </cell>
          <cell r="K1613">
            <v>111</v>
          </cell>
          <cell r="N1613" t="str">
            <v>F165</v>
          </cell>
        </row>
        <row r="1614">
          <cell r="B1614" t="str">
            <v>508984101</v>
          </cell>
          <cell r="C1614" t="str">
            <v>CEPHALEXIN OS 250MG/5ML 100ML</v>
          </cell>
          <cell r="D1614" t="str">
            <v>415.47.1</v>
          </cell>
          <cell r="E1614">
            <v>508984</v>
          </cell>
          <cell r="F1614" t="str">
            <v>Reserve</v>
          </cell>
          <cell r="G1614">
            <v>39752</v>
          </cell>
          <cell r="H1614">
            <v>15816</v>
          </cell>
          <cell r="I1614">
            <v>1.8934</v>
          </cell>
          <cell r="J1614">
            <v>29946.01</v>
          </cell>
          <cell r="K1614">
            <v>101</v>
          </cell>
          <cell r="N1614" t="str">
            <v>F183</v>
          </cell>
        </row>
        <row r="1615">
          <cell r="B1615" t="str">
            <v>509033105</v>
          </cell>
          <cell r="C1615" t="str">
            <v>AMOXICILLIN 400MG CHEW TAB 100</v>
          </cell>
          <cell r="D1615" t="str">
            <v>053.01.1</v>
          </cell>
          <cell r="E1615">
            <v>509033</v>
          </cell>
          <cell r="F1615" t="str">
            <v>Reserve</v>
          </cell>
          <cell r="G1615">
            <v>39568</v>
          </cell>
          <cell r="H1615">
            <v>147</v>
          </cell>
          <cell r="I1615">
            <v>5.71685</v>
          </cell>
          <cell r="J1615">
            <v>840.38</v>
          </cell>
          <cell r="K1615">
            <v>105</v>
          </cell>
          <cell r="N1615" t="str">
            <v>F202</v>
          </cell>
        </row>
        <row r="1616">
          <cell r="B1616" t="str">
            <v>509034105</v>
          </cell>
          <cell r="C1616" t="str">
            <v>AMOXICILLIN 400MG CHEW TAB 20</v>
          </cell>
          <cell r="D1616" t="str">
            <v>053.07.1</v>
          </cell>
          <cell r="E1616">
            <v>509034</v>
          </cell>
          <cell r="F1616" t="str">
            <v>Reserve</v>
          </cell>
          <cell r="G1616">
            <v>39568</v>
          </cell>
          <cell r="H1616">
            <v>27816</v>
          </cell>
          <cell r="I1616">
            <v>2.0568499999999998</v>
          </cell>
          <cell r="J1616">
            <v>57213.34</v>
          </cell>
          <cell r="K1616">
            <v>105</v>
          </cell>
          <cell r="N1616" t="str">
            <v>F202</v>
          </cell>
        </row>
        <row r="1617">
          <cell r="B1617" t="str">
            <v>509035111</v>
          </cell>
          <cell r="C1617" t="str">
            <v>AMOX/CLAV K600MG/42.9MG/5ML125</v>
          </cell>
          <cell r="D1617" t="str">
            <v>201.49.1</v>
          </cell>
          <cell r="E1617">
            <v>509035</v>
          </cell>
          <cell r="F1617" t="str">
            <v xml:space="preserve"> </v>
          </cell>
          <cell r="G1617">
            <v>39782</v>
          </cell>
          <cell r="H1617">
            <v>72</v>
          </cell>
          <cell r="I1617">
            <v>2.9168500000000002</v>
          </cell>
          <cell r="J1617">
            <v>210.01</v>
          </cell>
          <cell r="K1617">
            <v>111</v>
          </cell>
          <cell r="N1617" t="str">
            <v>F200</v>
          </cell>
        </row>
        <row r="1618">
          <cell r="B1618" t="str">
            <v>509041101</v>
          </cell>
          <cell r="C1618" t="str">
            <v>CEFPROZIL OS 250MG 5ML 75ML</v>
          </cell>
          <cell r="D1618" t="str">
            <v>245.28.1</v>
          </cell>
          <cell r="E1618">
            <v>509041</v>
          </cell>
          <cell r="F1618" t="str">
            <v>Reserve</v>
          </cell>
          <cell r="G1618">
            <v>39782</v>
          </cell>
          <cell r="H1618">
            <v>3600</v>
          </cell>
          <cell r="I1618">
            <v>5.0233999999999996</v>
          </cell>
          <cell r="J1618">
            <v>18084.240000000002</v>
          </cell>
          <cell r="K1618">
            <v>101</v>
          </cell>
          <cell r="N1618" t="str">
            <v>F165</v>
          </cell>
        </row>
        <row r="1619">
          <cell r="B1619" t="str">
            <v>509042101</v>
          </cell>
          <cell r="C1619" t="str">
            <v>CEFPROZIL OS 250MG 5ML 50ML</v>
          </cell>
          <cell r="D1619" t="str">
            <v>245.27.1</v>
          </cell>
          <cell r="E1619">
            <v>509042</v>
          </cell>
          <cell r="F1619" t="str">
            <v>Reserve</v>
          </cell>
          <cell r="G1619">
            <v>39782</v>
          </cell>
          <cell r="H1619">
            <v>20160</v>
          </cell>
          <cell r="I1619">
            <v>3.6934</v>
          </cell>
          <cell r="J1619">
            <v>74458.94</v>
          </cell>
          <cell r="K1619">
            <v>101</v>
          </cell>
          <cell r="N1619" t="str">
            <v>F165</v>
          </cell>
        </row>
        <row r="1620">
          <cell r="B1620" t="str">
            <v>509047105</v>
          </cell>
          <cell r="C1620" t="str">
            <v>PROPOXYPHENE 65MG 100s, CIV</v>
          </cell>
          <cell r="D1620" t="str">
            <v>120.01.1</v>
          </cell>
          <cell r="E1620">
            <v>509047</v>
          </cell>
          <cell r="F1620" t="str">
            <v>Reserve</v>
          </cell>
          <cell r="G1620">
            <v>39568</v>
          </cell>
          <cell r="H1620">
            <v>14</v>
          </cell>
          <cell r="I1620">
            <v>4.6368499999999999</v>
          </cell>
          <cell r="J1620">
            <v>64.92</v>
          </cell>
          <cell r="K1620">
            <v>105</v>
          </cell>
          <cell r="N1620" t="str">
            <v>F197</v>
          </cell>
        </row>
        <row r="1621">
          <cell r="B1621" t="str">
            <v>509048111</v>
          </cell>
          <cell r="C1621" t="str">
            <v>IBUPROFEN TAB 600MG D-PAR</v>
          </cell>
          <cell r="D1621" t="str">
            <v>778.05.1</v>
          </cell>
          <cell r="E1621">
            <v>509048</v>
          </cell>
          <cell r="F1621" t="str">
            <v>Reserve</v>
          </cell>
          <cell r="G1621">
            <v>40056</v>
          </cell>
          <cell r="H1621">
            <v>36</v>
          </cell>
          <cell r="I1621">
            <v>8.1668500000000002</v>
          </cell>
          <cell r="J1621">
            <v>294.01</v>
          </cell>
          <cell r="K1621">
            <v>111</v>
          </cell>
          <cell r="N1621" t="str">
            <v>F005</v>
          </cell>
        </row>
        <row r="1622">
          <cell r="B1622" t="str">
            <v>509062101</v>
          </cell>
          <cell r="C1622" t="str">
            <v>CEPHALEXIN OS 250MG/5ML 100ML</v>
          </cell>
          <cell r="D1622" t="str">
            <v>415.47.1</v>
          </cell>
          <cell r="E1622">
            <v>509062</v>
          </cell>
          <cell r="F1622" t="str">
            <v>Reserve</v>
          </cell>
          <cell r="G1622">
            <v>39752</v>
          </cell>
          <cell r="H1622">
            <v>1200</v>
          </cell>
          <cell r="I1622">
            <v>1.8934</v>
          </cell>
          <cell r="J1622">
            <v>2272.08</v>
          </cell>
          <cell r="K1622">
            <v>101</v>
          </cell>
          <cell r="N1622" t="str">
            <v>F183</v>
          </cell>
        </row>
        <row r="1623">
          <cell r="B1623" t="str">
            <v>509076111</v>
          </cell>
          <cell r="C1623" t="str">
            <v>SSD CREAM 1% 400 GM PAR</v>
          </cell>
          <cell r="D1623" t="str">
            <v>600.40.1</v>
          </cell>
          <cell r="E1623">
            <v>509076</v>
          </cell>
          <cell r="F1623" t="str">
            <v>Reserve</v>
          </cell>
          <cell r="G1623">
            <v>40178</v>
          </cell>
          <cell r="H1623">
            <v>1</v>
          </cell>
          <cell r="I1623">
            <v>7.9768499999999998</v>
          </cell>
          <cell r="J1623">
            <v>7.98</v>
          </cell>
          <cell r="K1623">
            <v>111</v>
          </cell>
          <cell r="N1623" t="str">
            <v>F044</v>
          </cell>
        </row>
        <row r="1624">
          <cell r="B1624" t="str">
            <v>509079101</v>
          </cell>
          <cell r="C1624" t="str">
            <v>CEFPROZIL TABS 250MG 100s</v>
          </cell>
          <cell r="D1624" t="str">
            <v>242.01.1</v>
          </cell>
          <cell r="E1624">
            <v>509079</v>
          </cell>
          <cell r="F1624" t="str">
            <v>Reserve</v>
          </cell>
          <cell r="G1624">
            <v>39782</v>
          </cell>
          <cell r="H1624">
            <v>2449</v>
          </cell>
          <cell r="I1624">
            <v>25.993400000000001</v>
          </cell>
          <cell r="J1624">
            <v>63657.84</v>
          </cell>
          <cell r="K1624">
            <v>101</v>
          </cell>
          <cell r="N1624" t="str">
            <v>F166</v>
          </cell>
        </row>
        <row r="1625">
          <cell r="B1625" t="str">
            <v>509080101</v>
          </cell>
          <cell r="C1625" t="str">
            <v>CEFPROZIL TABS 250MG 100s</v>
          </cell>
          <cell r="D1625" t="str">
            <v>242.01.1</v>
          </cell>
          <cell r="E1625">
            <v>509080</v>
          </cell>
          <cell r="F1625" t="str">
            <v>Reserve</v>
          </cell>
          <cell r="G1625">
            <v>39782</v>
          </cell>
          <cell r="H1625">
            <v>2894</v>
          </cell>
          <cell r="I1625">
            <v>25.993400000000001</v>
          </cell>
          <cell r="J1625">
            <v>75224.899999999994</v>
          </cell>
          <cell r="K1625">
            <v>101</v>
          </cell>
          <cell r="N1625" t="str">
            <v>F166</v>
          </cell>
        </row>
        <row r="1626">
          <cell r="B1626" t="str">
            <v>509081101</v>
          </cell>
          <cell r="C1626" t="str">
            <v>CEFPROZIL TABS 250MG 100s</v>
          </cell>
          <cell r="D1626" t="str">
            <v>242.01.1</v>
          </cell>
          <cell r="E1626">
            <v>509081</v>
          </cell>
          <cell r="F1626" t="str">
            <v>Reserve</v>
          </cell>
          <cell r="G1626">
            <v>39782</v>
          </cell>
          <cell r="H1626">
            <v>2917</v>
          </cell>
          <cell r="I1626">
            <v>25.993400000000001</v>
          </cell>
          <cell r="J1626">
            <v>75822.75</v>
          </cell>
          <cell r="K1626">
            <v>101</v>
          </cell>
          <cell r="N1626" t="str">
            <v>F166</v>
          </cell>
        </row>
        <row r="1627">
          <cell r="B1627" t="str">
            <v>509082101</v>
          </cell>
          <cell r="C1627" t="str">
            <v>CEFPROZIL TABS 250MG 100s</v>
          </cell>
          <cell r="D1627" t="str">
            <v>242.01.1</v>
          </cell>
          <cell r="E1627">
            <v>509082</v>
          </cell>
          <cell r="F1627" t="str">
            <v>Reserve</v>
          </cell>
          <cell r="G1627">
            <v>39782</v>
          </cell>
          <cell r="H1627">
            <v>2888</v>
          </cell>
          <cell r="I1627">
            <v>25.993400000000001</v>
          </cell>
          <cell r="J1627">
            <v>75068.94</v>
          </cell>
          <cell r="K1627">
            <v>101</v>
          </cell>
          <cell r="N1627" t="str">
            <v>F166</v>
          </cell>
        </row>
        <row r="1628">
          <cell r="B1628" t="str">
            <v>509086111</v>
          </cell>
          <cell r="C1628" t="str">
            <v>NABUMETONE TABS 750MG 100s</v>
          </cell>
          <cell r="D1628" t="str">
            <v>650.01.1</v>
          </cell>
          <cell r="E1628">
            <v>509086</v>
          </cell>
          <cell r="F1628" t="str">
            <v>Reserve</v>
          </cell>
          <cell r="G1628">
            <v>39752</v>
          </cell>
          <cell r="H1628">
            <v>24</v>
          </cell>
          <cell r="I1628">
            <v>14.23685</v>
          </cell>
          <cell r="J1628">
            <v>341.68</v>
          </cell>
          <cell r="K1628">
            <v>111</v>
          </cell>
          <cell r="N1628" t="str">
            <v>F195</v>
          </cell>
        </row>
        <row r="1629">
          <cell r="B1629" t="str">
            <v>509093101</v>
          </cell>
          <cell r="C1629" t="str">
            <v>TRAMADOL HYDROCHLORIDE</v>
          </cell>
          <cell r="D1629" t="str">
            <v>RA100151</v>
          </cell>
          <cell r="E1629">
            <v>509093</v>
          </cell>
          <cell r="F1629" t="str">
            <v>Reserve</v>
          </cell>
          <cell r="G1629">
            <v>39512</v>
          </cell>
          <cell r="H1629">
            <v>298.68099999999998</v>
          </cell>
          <cell r="I1629">
            <v>114</v>
          </cell>
          <cell r="J1629">
            <v>34049.629999999997</v>
          </cell>
          <cell r="K1629">
            <v>101</v>
          </cell>
          <cell r="N1629" t="str">
            <v>P001</v>
          </cell>
        </row>
        <row r="1630">
          <cell r="B1630" t="str">
            <v>509094101</v>
          </cell>
          <cell r="C1630" t="str">
            <v>TRAMADOL HYDROCHLORIDE</v>
          </cell>
          <cell r="D1630" t="str">
            <v>RA100151</v>
          </cell>
          <cell r="E1630">
            <v>509094</v>
          </cell>
          <cell r="F1630" t="str">
            <v>Reserve</v>
          </cell>
          <cell r="G1630">
            <v>39512</v>
          </cell>
          <cell r="H1630">
            <v>298.673</v>
          </cell>
          <cell r="I1630">
            <v>114</v>
          </cell>
          <cell r="J1630">
            <v>34048.720000000001</v>
          </cell>
          <cell r="K1630">
            <v>101</v>
          </cell>
          <cell r="N1630" t="str">
            <v>P001</v>
          </cell>
        </row>
        <row r="1631">
          <cell r="B1631" t="str">
            <v>509095103</v>
          </cell>
          <cell r="C1631" t="str">
            <v>TRAMADOL HYDROCHLORIDE</v>
          </cell>
          <cell r="D1631" t="str">
            <v>RA100151</v>
          </cell>
          <cell r="E1631">
            <v>509095</v>
          </cell>
          <cell r="F1631" t="str">
            <v>Reserve</v>
          </cell>
          <cell r="G1631">
            <v>40543</v>
          </cell>
          <cell r="H1631">
            <v>298.673</v>
          </cell>
          <cell r="I1631">
            <v>114</v>
          </cell>
          <cell r="J1631">
            <v>34048.720000000001</v>
          </cell>
          <cell r="K1631">
            <v>103</v>
          </cell>
          <cell r="M1631" t="str">
            <v>Q</v>
          </cell>
          <cell r="N1631" t="str">
            <v>P001</v>
          </cell>
        </row>
        <row r="1632">
          <cell r="B1632" t="str">
            <v>509096101</v>
          </cell>
          <cell r="C1632" t="str">
            <v>TRAMADOL HYDROCHLORIDE</v>
          </cell>
          <cell r="D1632" t="str">
            <v>RA100151</v>
          </cell>
          <cell r="E1632">
            <v>509096</v>
          </cell>
          <cell r="F1632" t="str">
            <v>Reserve</v>
          </cell>
          <cell r="G1632">
            <v>39512</v>
          </cell>
          <cell r="H1632">
            <v>298.68299999999999</v>
          </cell>
          <cell r="I1632">
            <v>114</v>
          </cell>
          <cell r="J1632">
            <v>34049.86</v>
          </cell>
          <cell r="K1632">
            <v>101</v>
          </cell>
          <cell r="N1632" t="str">
            <v>P001</v>
          </cell>
        </row>
        <row r="1633">
          <cell r="B1633" t="str">
            <v>509097101</v>
          </cell>
          <cell r="C1633" t="str">
            <v>TRAMADOL HYDROCHLORIDE</v>
          </cell>
          <cell r="D1633" t="str">
            <v>RA100151</v>
          </cell>
          <cell r="E1633">
            <v>509097</v>
          </cell>
          <cell r="F1633" t="str">
            <v>Reserve</v>
          </cell>
          <cell r="G1633">
            <v>39509</v>
          </cell>
          <cell r="H1633">
            <v>298.685</v>
          </cell>
          <cell r="I1633">
            <v>114</v>
          </cell>
          <cell r="J1633">
            <v>34050.089999999997</v>
          </cell>
          <cell r="K1633">
            <v>101</v>
          </cell>
          <cell r="N1633" t="str">
            <v>P001</v>
          </cell>
        </row>
        <row r="1634">
          <cell r="B1634" t="str">
            <v>509098101</v>
          </cell>
          <cell r="C1634" t="str">
            <v>TRAMADOL HYDROCHLORIDE</v>
          </cell>
          <cell r="D1634" t="str">
            <v>RA100151</v>
          </cell>
          <cell r="E1634">
            <v>509098</v>
          </cell>
          <cell r="F1634" t="str">
            <v>Reserve</v>
          </cell>
          <cell r="G1634">
            <v>39509</v>
          </cell>
          <cell r="H1634">
            <v>298.68200000000002</v>
          </cell>
          <cell r="I1634">
            <v>114</v>
          </cell>
          <cell r="J1634">
            <v>34049.75</v>
          </cell>
          <cell r="K1634">
            <v>101</v>
          </cell>
          <cell r="N1634" t="str">
            <v>P001</v>
          </cell>
        </row>
        <row r="1635">
          <cell r="B1635" t="str">
            <v>509099101</v>
          </cell>
          <cell r="C1635" t="str">
            <v>TRAMADOL HYDROCHLORIDE</v>
          </cell>
          <cell r="D1635" t="str">
            <v>RA100151</v>
          </cell>
          <cell r="E1635">
            <v>509099</v>
          </cell>
          <cell r="F1635" t="str">
            <v>Reserve</v>
          </cell>
          <cell r="G1635">
            <v>39509</v>
          </cell>
          <cell r="H1635">
            <v>298.67899999999997</v>
          </cell>
          <cell r="I1635">
            <v>114</v>
          </cell>
          <cell r="J1635">
            <v>34049.410000000003</v>
          </cell>
          <cell r="K1635">
            <v>101</v>
          </cell>
          <cell r="N1635" t="str">
            <v>P001</v>
          </cell>
        </row>
        <row r="1636">
          <cell r="B1636" t="str">
            <v>509100101</v>
          </cell>
          <cell r="C1636" t="str">
            <v>TRAMADOL HYDROCHLORIDE</v>
          </cell>
          <cell r="D1636" t="str">
            <v>RA100151</v>
          </cell>
          <cell r="E1636">
            <v>509100</v>
          </cell>
          <cell r="F1636" t="str">
            <v>Reserve</v>
          </cell>
          <cell r="G1636">
            <v>39509</v>
          </cell>
          <cell r="H1636">
            <v>298.68700000000001</v>
          </cell>
          <cell r="I1636">
            <v>114</v>
          </cell>
          <cell r="J1636">
            <v>34050.32</v>
          </cell>
          <cell r="K1636">
            <v>101</v>
          </cell>
          <cell r="N1636" t="str">
            <v>P001</v>
          </cell>
        </row>
        <row r="1637">
          <cell r="B1637" t="str">
            <v>509101101</v>
          </cell>
          <cell r="C1637" t="str">
            <v>TRAMADOL HYDROCHLORIDE</v>
          </cell>
          <cell r="D1637" t="str">
            <v>RA100151</v>
          </cell>
          <cell r="E1637">
            <v>509101</v>
          </cell>
          <cell r="F1637" t="str">
            <v>Reserve</v>
          </cell>
          <cell r="G1637">
            <v>39509</v>
          </cell>
          <cell r="H1637">
            <v>298.68299999999999</v>
          </cell>
          <cell r="I1637">
            <v>114</v>
          </cell>
          <cell r="J1637">
            <v>34049.86</v>
          </cell>
          <cell r="K1637">
            <v>101</v>
          </cell>
          <cell r="N1637" t="str">
            <v>P001</v>
          </cell>
        </row>
        <row r="1638">
          <cell r="B1638" t="str">
            <v>509104101</v>
          </cell>
          <cell r="C1638" t="str">
            <v>CEFPROZIL TABS 250MG 100s</v>
          </cell>
          <cell r="D1638" t="str">
            <v>242.01.1</v>
          </cell>
          <cell r="E1638">
            <v>509104</v>
          </cell>
          <cell r="F1638" t="str">
            <v>Reserve</v>
          </cell>
          <cell r="G1638">
            <v>39782</v>
          </cell>
          <cell r="H1638">
            <v>2917</v>
          </cell>
          <cell r="I1638">
            <v>25.993400000000001</v>
          </cell>
          <cell r="J1638">
            <v>75822.75</v>
          </cell>
          <cell r="K1638">
            <v>101</v>
          </cell>
          <cell r="N1638" t="str">
            <v>F166</v>
          </cell>
        </row>
        <row r="1639">
          <cell r="B1639" t="str">
            <v>509105101</v>
          </cell>
          <cell r="C1639" t="str">
            <v>CEFPROZIL TABS 250MG 100s</v>
          </cell>
          <cell r="D1639" t="str">
            <v>242.01.1</v>
          </cell>
          <cell r="E1639">
            <v>509105</v>
          </cell>
          <cell r="F1639" t="str">
            <v>Reserve</v>
          </cell>
          <cell r="G1639">
            <v>39782</v>
          </cell>
          <cell r="H1639">
            <v>2898</v>
          </cell>
          <cell r="I1639">
            <v>25.993400000000001</v>
          </cell>
          <cell r="J1639">
            <v>75328.87</v>
          </cell>
          <cell r="K1639">
            <v>101</v>
          </cell>
          <cell r="N1639" t="str">
            <v>F166</v>
          </cell>
        </row>
        <row r="1640">
          <cell r="B1640" t="str">
            <v>509106101</v>
          </cell>
          <cell r="C1640" t="str">
            <v>CEFPROZIL TABS 250MG 100s</v>
          </cell>
          <cell r="D1640" t="str">
            <v>242.01.1</v>
          </cell>
          <cell r="E1640">
            <v>509106</v>
          </cell>
          <cell r="F1640" t="str">
            <v>Reserve</v>
          </cell>
          <cell r="G1640">
            <v>39782</v>
          </cell>
          <cell r="H1640">
            <v>2914</v>
          </cell>
          <cell r="I1640">
            <v>25.993400000000001</v>
          </cell>
          <cell r="J1640">
            <v>75744.77</v>
          </cell>
          <cell r="K1640">
            <v>101</v>
          </cell>
          <cell r="N1640" t="str">
            <v>F166</v>
          </cell>
        </row>
        <row r="1641">
          <cell r="B1641" t="str">
            <v>509107101</v>
          </cell>
          <cell r="C1641" t="str">
            <v>CEFPROZIL TABS 250MG 100s</v>
          </cell>
          <cell r="D1641" t="str">
            <v>242.01.1</v>
          </cell>
          <cell r="E1641">
            <v>509107</v>
          </cell>
          <cell r="F1641" t="str">
            <v>Reserve</v>
          </cell>
          <cell r="G1641">
            <v>39782</v>
          </cell>
          <cell r="H1641">
            <v>2919</v>
          </cell>
          <cell r="I1641">
            <v>25.993400000000001</v>
          </cell>
          <cell r="J1641">
            <v>75874.73</v>
          </cell>
          <cell r="K1641">
            <v>101</v>
          </cell>
          <cell r="N1641" t="str">
            <v>F166</v>
          </cell>
        </row>
        <row r="1642">
          <cell r="B1642" t="str">
            <v>509108101</v>
          </cell>
          <cell r="C1642" t="str">
            <v>CEFPROZIL TABS 250MG 100s</v>
          </cell>
          <cell r="D1642" t="str">
            <v>242.01.1</v>
          </cell>
          <cell r="E1642">
            <v>509108</v>
          </cell>
          <cell r="F1642" t="str">
            <v>Reserve</v>
          </cell>
          <cell r="G1642">
            <v>39782</v>
          </cell>
          <cell r="H1642">
            <v>2904</v>
          </cell>
          <cell r="I1642">
            <v>25.993400000000001</v>
          </cell>
          <cell r="J1642">
            <v>75484.83</v>
          </cell>
          <cell r="K1642">
            <v>101</v>
          </cell>
          <cell r="N1642" t="str">
            <v>F166</v>
          </cell>
        </row>
        <row r="1643">
          <cell r="B1643" t="str">
            <v>509109101</v>
          </cell>
          <cell r="C1643" t="str">
            <v>CEFPROZIL TABS 500MG 500s</v>
          </cell>
          <cell r="D1643" t="str">
            <v>243.05.1</v>
          </cell>
          <cell r="E1643">
            <v>509109</v>
          </cell>
          <cell r="F1643" t="str">
            <v>Reserve</v>
          </cell>
          <cell r="G1643">
            <v>39782</v>
          </cell>
          <cell r="H1643">
            <v>286</v>
          </cell>
          <cell r="I1643">
            <v>249.07339999999999</v>
          </cell>
          <cell r="J1643">
            <v>71234.990000000005</v>
          </cell>
          <cell r="K1643">
            <v>101</v>
          </cell>
          <cell r="N1643" t="str">
            <v>F166</v>
          </cell>
        </row>
        <row r="1644">
          <cell r="B1644" t="str">
            <v>509110101</v>
          </cell>
          <cell r="C1644" t="str">
            <v>CEFPROZIL TABS 500MG 500s</v>
          </cell>
          <cell r="D1644" t="str">
            <v>243.05.1</v>
          </cell>
          <cell r="E1644">
            <v>509110</v>
          </cell>
          <cell r="F1644" t="str">
            <v>Reserve</v>
          </cell>
          <cell r="G1644">
            <v>39782</v>
          </cell>
          <cell r="H1644">
            <v>283</v>
          </cell>
          <cell r="I1644">
            <v>249.07339999999999</v>
          </cell>
          <cell r="J1644">
            <v>70487.77</v>
          </cell>
          <cell r="K1644">
            <v>101</v>
          </cell>
          <cell r="N1644" t="str">
            <v>F166</v>
          </cell>
        </row>
        <row r="1645">
          <cell r="B1645" t="str">
            <v>509111101</v>
          </cell>
          <cell r="C1645" t="str">
            <v>CEFPROZIL TABS 500MG 100s</v>
          </cell>
          <cell r="D1645" t="str">
            <v>243.01.1</v>
          </cell>
          <cell r="E1645">
            <v>509111</v>
          </cell>
          <cell r="F1645" t="str">
            <v>Reserve</v>
          </cell>
          <cell r="G1645">
            <v>39782</v>
          </cell>
          <cell r="H1645">
            <v>1446</v>
          </cell>
          <cell r="I1645">
            <v>50.723399999999998</v>
          </cell>
          <cell r="J1645">
            <v>73346.039999999994</v>
          </cell>
          <cell r="K1645">
            <v>101</v>
          </cell>
          <cell r="N1645" t="str">
            <v>F166</v>
          </cell>
        </row>
        <row r="1646">
          <cell r="B1646" t="str">
            <v>509113105</v>
          </cell>
          <cell r="C1646" t="str">
            <v>PROPOXYPHENE 65MG 1000s, CIV</v>
          </cell>
          <cell r="D1646" t="str">
            <v>120.10.1</v>
          </cell>
          <cell r="E1646">
            <v>509113</v>
          </cell>
          <cell r="F1646" t="str">
            <v>Reserve</v>
          </cell>
          <cell r="G1646">
            <v>39568</v>
          </cell>
          <cell r="H1646">
            <v>418</v>
          </cell>
          <cell r="I1646">
            <v>41.456850000000003</v>
          </cell>
          <cell r="J1646">
            <v>17328.96</v>
          </cell>
          <cell r="K1646">
            <v>105</v>
          </cell>
          <cell r="N1646" t="str">
            <v>F197</v>
          </cell>
        </row>
        <row r="1647">
          <cell r="B1647" t="str">
            <v>509117105</v>
          </cell>
          <cell r="C1647" t="str">
            <v>AMOX/CLAVULANIC K 500MG TB 20</v>
          </cell>
          <cell r="D1647" t="str">
            <v>298.07.1</v>
          </cell>
          <cell r="E1647">
            <v>509117</v>
          </cell>
          <cell r="F1647" t="str">
            <v>Reserve</v>
          </cell>
          <cell r="G1647">
            <v>39599</v>
          </cell>
          <cell r="H1647">
            <v>43524</v>
          </cell>
          <cell r="I1647">
            <v>2.6868500000000002</v>
          </cell>
          <cell r="J1647">
            <v>116942.46</v>
          </cell>
          <cell r="K1647">
            <v>105</v>
          </cell>
          <cell r="N1647" t="str">
            <v>F201</v>
          </cell>
        </row>
        <row r="1648">
          <cell r="B1648" t="str">
            <v>509119105</v>
          </cell>
          <cell r="C1648" t="str">
            <v>AMOX/CLAVULANIC K 500MG TB 20</v>
          </cell>
          <cell r="D1648" t="str">
            <v>298.07.1</v>
          </cell>
          <cell r="E1648">
            <v>509119</v>
          </cell>
          <cell r="F1648" t="str">
            <v>Reserve</v>
          </cell>
          <cell r="G1648">
            <v>39568</v>
          </cell>
          <cell r="H1648">
            <v>16755</v>
          </cell>
          <cell r="I1648">
            <v>2.6868500000000002</v>
          </cell>
          <cell r="J1648">
            <v>45018.17</v>
          </cell>
          <cell r="K1648">
            <v>105</v>
          </cell>
          <cell r="N1648" t="str">
            <v>F201</v>
          </cell>
        </row>
        <row r="1649">
          <cell r="B1649" t="str">
            <v>509125101</v>
          </cell>
          <cell r="C1649" t="str">
            <v>CEFPROZIL OS 250MG 5ML 100ML</v>
          </cell>
          <cell r="D1649" t="str">
            <v>245.47.1</v>
          </cell>
          <cell r="E1649">
            <v>509125</v>
          </cell>
          <cell r="F1649" t="str">
            <v>Reserve</v>
          </cell>
          <cell r="G1649">
            <v>39752</v>
          </cell>
          <cell r="H1649">
            <v>13104</v>
          </cell>
          <cell r="I1649">
            <v>6.3834</v>
          </cell>
          <cell r="J1649">
            <v>83648.070000000007</v>
          </cell>
          <cell r="K1649">
            <v>101</v>
          </cell>
          <cell r="N1649" t="str">
            <v>F165</v>
          </cell>
        </row>
        <row r="1650">
          <cell r="B1650" t="str">
            <v>509126101</v>
          </cell>
          <cell r="C1650" t="str">
            <v>CEFPROZIL OS 250MG 5ML 100ML</v>
          </cell>
          <cell r="D1650" t="str">
            <v>245.47.1</v>
          </cell>
          <cell r="E1650">
            <v>509126</v>
          </cell>
          <cell r="F1650" t="str">
            <v>Reserve</v>
          </cell>
          <cell r="G1650">
            <v>39752</v>
          </cell>
          <cell r="H1650">
            <v>13128</v>
          </cell>
          <cell r="I1650">
            <v>6.3834</v>
          </cell>
          <cell r="J1650">
            <v>83801.279999999999</v>
          </cell>
          <cell r="K1650">
            <v>101</v>
          </cell>
          <cell r="N1650" t="str">
            <v>F165</v>
          </cell>
        </row>
        <row r="1651">
          <cell r="B1651" t="str">
            <v>509127101</v>
          </cell>
          <cell r="C1651" t="str">
            <v>CEFPROZIL OS 250MG 5ML 100ML</v>
          </cell>
          <cell r="D1651" t="str">
            <v>245.47.1</v>
          </cell>
          <cell r="E1651">
            <v>509127</v>
          </cell>
          <cell r="F1651" t="str">
            <v>Reserve</v>
          </cell>
          <cell r="G1651">
            <v>39752</v>
          </cell>
          <cell r="H1651">
            <v>13128</v>
          </cell>
          <cell r="I1651">
            <v>6.3834</v>
          </cell>
          <cell r="J1651">
            <v>83801.279999999999</v>
          </cell>
          <cell r="K1651">
            <v>101</v>
          </cell>
          <cell r="N1651" t="str">
            <v>F165</v>
          </cell>
        </row>
        <row r="1652">
          <cell r="B1652" t="str">
            <v>509128101</v>
          </cell>
          <cell r="C1652" t="str">
            <v>CEFPROZIL OS 250MG 5ML 100ML</v>
          </cell>
          <cell r="D1652" t="str">
            <v>245.47.1</v>
          </cell>
          <cell r="E1652">
            <v>509128</v>
          </cell>
          <cell r="F1652" t="str">
            <v>Reserve</v>
          </cell>
          <cell r="G1652">
            <v>39752</v>
          </cell>
          <cell r="H1652">
            <v>13128</v>
          </cell>
          <cell r="I1652">
            <v>6.3834</v>
          </cell>
          <cell r="J1652">
            <v>83801.279999999999</v>
          </cell>
          <cell r="K1652">
            <v>101</v>
          </cell>
          <cell r="N1652" t="str">
            <v>F165</v>
          </cell>
        </row>
        <row r="1653">
          <cell r="B1653" t="str">
            <v>509143101</v>
          </cell>
          <cell r="C1653" t="str">
            <v>CEFPROZIL OS 125MG 5ML 50ML</v>
          </cell>
          <cell r="D1653" t="str">
            <v>244.27.1</v>
          </cell>
          <cell r="E1653">
            <v>509143</v>
          </cell>
          <cell r="F1653" t="str">
            <v>Reserve</v>
          </cell>
          <cell r="G1653">
            <v>39752</v>
          </cell>
          <cell r="H1653">
            <v>9792</v>
          </cell>
          <cell r="I1653">
            <v>2.4234</v>
          </cell>
          <cell r="J1653">
            <v>23729.93</v>
          </cell>
          <cell r="K1653">
            <v>101</v>
          </cell>
          <cell r="N1653" t="str">
            <v>F165</v>
          </cell>
        </row>
        <row r="1654">
          <cell r="B1654" t="str">
            <v>509144101</v>
          </cell>
          <cell r="C1654" t="str">
            <v>CEFPROZIL OS 250MG 5ML 100ML</v>
          </cell>
          <cell r="D1654" t="str">
            <v>245.47.1</v>
          </cell>
          <cell r="E1654">
            <v>509144</v>
          </cell>
          <cell r="F1654" t="str">
            <v>Reserve</v>
          </cell>
          <cell r="G1654">
            <v>39752</v>
          </cell>
          <cell r="H1654">
            <v>13128</v>
          </cell>
          <cell r="I1654">
            <v>6.3834</v>
          </cell>
          <cell r="J1654">
            <v>83801.279999999999</v>
          </cell>
          <cell r="K1654">
            <v>101</v>
          </cell>
          <cell r="N1654" t="str">
            <v>F165</v>
          </cell>
        </row>
        <row r="1655">
          <cell r="B1655" t="str">
            <v>509145101</v>
          </cell>
          <cell r="C1655" t="str">
            <v>CEFPROZIL OS 250MG 5ML 100ML</v>
          </cell>
          <cell r="D1655" t="str">
            <v>245.47.1</v>
          </cell>
          <cell r="E1655">
            <v>509145</v>
          </cell>
          <cell r="F1655" t="str">
            <v>Reserve</v>
          </cell>
          <cell r="G1655">
            <v>39752</v>
          </cell>
          <cell r="H1655">
            <v>13104</v>
          </cell>
          <cell r="I1655">
            <v>6.3834</v>
          </cell>
          <cell r="J1655">
            <v>83648.070000000007</v>
          </cell>
          <cell r="K1655">
            <v>101</v>
          </cell>
          <cell r="N1655" t="str">
            <v>F165</v>
          </cell>
        </row>
        <row r="1656">
          <cell r="B1656" t="str">
            <v>509146101</v>
          </cell>
          <cell r="C1656" t="str">
            <v>CEFPROZIL OS 125MG 5ML 75ML</v>
          </cell>
          <cell r="D1656" t="str">
            <v>244.28.1</v>
          </cell>
          <cell r="E1656">
            <v>509146</v>
          </cell>
          <cell r="F1656" t="str">
            <v>Reserve</v>
          </cell>
          <cell r="G1656">
            <v>39752</v>
          </cell>
          <cell r="H1656">
            <v>6204</v>
          </cell>
          <cell r="I1656">
            <v>3.2833999999999999</v>
          </cell>
          <cell r="J1656">
            <v>20370.21</v>
          </cell>
          <cell r="K1656">
            <v>101</v>
          </cell>
          <cell r="N1656" t="str">
            <v>F165</v>
          </cell>
        </row>
        <row r="1657">
          <cell r="B1657" t="str">
            <v>509147101</v>
          </cell>
          <cell r="C1657" t="str">
            <v>CEFPROZIL OS 125MG 5ML 100ML</v>
          </cell>
          <cell r="D1657" t="str">
            <v>244.47.1</v>
          </cell>
          <cell r="E1657">
            <v>509147</v>
          </cell>
          <cell r="F1657" t="str">
            <v>Reserve</v>
          </cell>
          <cell r="G1657">
            <v>39752</v>
          </cell>
          <cell r="H1657">
            <v>4824</v>
          </cell>
          <cell r="I1657">
            <v>4.0533999999999999</v>
          </cell>
          <cell r="J1657">
            <v>19553.599999999999</v>
          </cell>
          <cell r="K1657">
            <v>101</v>
          </cell>
          <cell r="N1657" t="str">
            <v>F165</v>
          </cell>
        </row>
        <row r="1658">
          <cell r="B1658" t="str">
            <v>509148101</v>
          </cell>
          <cell r="C1658" t="str">
            <v>CEFPROZIL OS 125MG 5ML 100ML</v>
          </cell>
          <cell r="D1658" t="str">
            <v>244.47.1</v>
          </cell>
          <cell r="E1658">
            <v>509148</v>
          </cell>
          <cell r="F1658" t="str">
            <v>Reserve</v>
          </cell>
          <cell r="G1658">
            <v>39752</v>
          </cell>
          <cell r="H1658">
            <v>4824</v>
          </cell>
          <cell r="I1658">
            <v>4.0533999999999999</v>
          </cell>
          <cell r="J1658">
            <v>19553.599999999999</v>
          </cell>
          <cell r="K1658">
            <v>101</v>
          </cell>
          <cell r="N1658" t="str">
            <v>F165</v>
          </cell>
        </row>
        <row r="1659">
          <cell r="B1659" t="str">
            <v>509152105</v>
          </cell>
          <cell r="C1659" t="str">
            <v>CHOLESTYRAMINE-LT 4G POUCH-60</v>
          </cell>
          <cell r="D1659" t="str">
            <v>466.65.1</v>
          </cell>
          <cell r="E1659">
            <v>509152</v>
          </cell>
          <cell r="F1659" t="str">
            <v>Reserve</v>
          </cell>
          <cell r="G1659">
            <v>39599</v>
          </cell>
          <cell r="H1659">
            <v>3504</v>
          </cell>
          <cell r="I1659">
            <v>24.93</v>
          </cell>
          <cell r="J1659">
            <v>87354.72</v>
          </cell>
          <cell r="K1659">
            <v>105</v>
          </cell>
          <cell r="N1659" t="str">
            <v>F190</v>
          </cell>
        </row>
        <row r="1660">
          <cell r="B1660" t="str">
            <v>509169101</v>
          </cell>
          <cell r="C1660" t="str">
            <v>CEFPROZIL TABS 500MG 50s</v>
          </cell>
          <cell r="D1660" t="str">
            <v>243.03.1</v>
          </cell>
          <cell r="E1660">
            <v>509169</v>
          </cell>
          <cell r="F1660" t="str">
            <v>Reserve</v>
          </cell>
          <cell r="G1660">
            <v>39782</v>
          </cell>
          <cell r="H1660">
            <v>1650</v>
          </cell>
          <cell r="I1660">
            <v>27.833400000000001</v>
          </cell>
          <cell r="J1660">
            <v>45925.11</v>
          </cell>
          <cell r="K1660">
            <v>101</v>
          </cell>
          <cell r="N1660" t="str">
            <v>F166</v>
          </cell>
        </row>
        <row r="1661">
          <cell r="B1661" t="str">
            <v>509170101</v>
          </cell>
          <cell r="C1661" t="str">
            <v>CEFPROZIL TABS 500MG 50s</v>
          </cell>
          <cell r="D1661" t="str">
            <v>243.03.1</v>
          </cell>
          <cell r="E1661">
            <v>509170</v>
          </cell>
          <cell r="F1661" t="str">
            <v>Reserve</v>
          </cell>
          <cell r="G1661">
            <v>39782</v>
          </cell>
          <cell r="H1661">
            <v>2904</v>
          </cell>
          <cell r="I1661">
            <v>27.833400000000001</v>
          </cell>
          <cell r="J1661">
            <v>80828.19</v>
          </cell>
          <cell r="K1661">
            <v>101</v>
          </cell>
          <cell r="N1661" t="str">
            <v>F166</v>
          </cell>
        </row>
        <row r="1662">
          <cell r="B1662" t="str">
            <v>509171101</v>
          </cell>
          <cell r="C1662" t="str">
            <v>CEFPROZIL TABS 500MG 50s</v>
          </cell>
          <cell r="D1662" t="str">
            <v>243.03.1</v>
          </cell>
          <cell r="E1662">
            <v>509171</v>
          </cell>
          <cell r="F1662" t="str">
            <v>Reserve</v>
          </cell>
          <cell r="G1662">
            <v>39782</v>
          </cell>
          <cell r="H1662">
            <v>2895</v>
          </cell>
          <cell r="I1662">
            <v>27.833400000000001</v>
          </cell>
          <cell r="J1662">
            <v>80577.69</v>
          </cell>
          <cell r="K1662">
            <v>101</v>
          </cell>
          <cell r="N1662" t="str">
            <v>F166</v>
          </cell>
        </row>
        <row r="1663">
          <cell r="B1663" t="str">
            <v>509172101</v>
          </cell>
          <cell r="C1663" t="str">
            <v>CEFPROZIL TABS 500MG 50s</v>
          </cell>
          <cell r="D1663" t="str">
            <v>243.03.1</v>
          </cell>
          <cell r="E1663">
            <v>509172</v>
          </cell>
          <cell r="F1663" t="str">
            <v>Reserve</v>
          </cell>
          <cell r="G1663">
            <v>39782</v>
          </cell>
          <cell r="H1663">
            <v>2894</v>
          </cell>
          <cell r="I1663">
            <v>27.833400000000001</v>
          </cell>
          <cell r="J1663">
            <v>80549.86</v>
          </cell>
          <cell r="K1663">
            <v>101</v>
          </cell>
          <cell r="N1663" t="str">
            <v>F166</v>
          </cell>
        </row>
        <row r="1664">
          <cell r="B1664" t="str">
            <v>509173101</v>
          </cell>
          <cell r="C1664" t="str">
            <v>CEFPROZIL TABS 500MG 50s</v>
          </cell>
          <cell r="D1664" t="str">
            <v>243.03.1</v>
          </cell>
          <cell r="E1664">
            <v>509173</v>
          </cell>
          <cell r="F1664" t="str">
            <v>Reserve</v>
          </cell>
          <cell r="G1664">
            <v>39782</v>
          </cell>
          <cell r="H1664">
            <v>2898</v>
          </cell>
          <cell r="I1664">
            <v>27.833400000000001</v>
          </cell>
          <cell r="J1664">
            <v>80661.19</v>
          </cell>
          <cell r="K1664">
            <v>101</v>
          </cell>
          <cell r="N1664" t="str">
            <v>F166</v>
          </cell>
        </row>
        <row r="1665">
          <cell r="B1665" t="str">
            <v>509174101</v>
          </cell>
          <cell r="C1665" t="str">
            <v>CEFPROZIL TABS 500MG 50s</v>
          </cell>
          <cell r="D1665" t="str">
            <v>243.03.1</v>
          </cell>
          <cell r="E1665">
            <v>509174</v>
          </cell>
          <cell r="F1665" t="str">
            <v>Reserve</v>
          </cell>
          <cell r="G1665">
            <v>39782</v>
          </cell>
          <cell r="H1665">
            <v>2866</v>
          </cell>
          <cell r="I1665">
            <v>27.833400000000001</v>
          </cell>
          <cell r="J1665">
            <v>79770.52</v>
          </cell>
          <cell r="K1665">
            <v>101</v>
          </cell>
          <cell r="N1665" t="str">
            <v>F166</v>
          </cell>
        </row>
        <row r="1666">
          <cell r="B1666" t="str">
            <v>509201111</v>
          </cell>
          <cell r="C1666" t="str">
            <v>FLUTICASONE PROPRIONATE 50 MCG</v>
          </cell>
          <cell r="D1666" t="str">
            <v>398.77.1</v>
          </cell>
          <cell r="E1666">
            <v>509201</v>
          </cell>
          <cell r="F1666" t="str">
            <v>Reserve</v>
          </cell>
          <cell r="G1666">
            <v>39782</v>
          </cell>
          <cell r="H1666">
            <v>48</v>
          </cell>
          <cell r="I1666">
            <v>2.5689199999999999</v>
          </cell>
          <cell r="J1666">
            <v>123.31</v>
          </cell>
          <cell r="K1666">
            <v>111</v>
          </cell>
          <cell r="N1666" t="str">
            <v>F157</v>
          </cell>
        </row>
        <row r="1667">
          <cell r="B1667" t="str">
            <v>509211101</v>
          </cell>
          <cell r="C1667" t="str">
            <v>PAR-101 POLYMORPH A</v>
          </cell>
          <cell r="D1667" t="str">
            <v>RA100326</v>
          </cell>
          <cell r="E1667">
            <v>509211</v>
          </cell>
          <cell r="F1667" t="str">
            <v>Reserve</v>
          </cell>
          <cell r="G1667">
            <v>39416</v>
          </cell>
          <cell r="H1667">
            <v>32.802999999999997</v>
          </cell>
          <cell r="I1667">
            <v>18500</v>
          </cell>
          <cell r="J1667">
            <v>606855.5</v>
          </cell>
          <cell r="K1667">
            <v>101</v>
          </cell>
          <cell r="N1667" t="str">
            <v>P001</v>
          </cell>
        </row>
        <row r="1668">
          <cell r="B1668" t="str">
            <v>509212103</v>
          </cell>
          <cell r="C1668" t="str">
            <v>PAR-101 POLYMORPH A</v>
          </cell>
          <cell r="D1668" t="str">
            <v>RA100326</v>
          </cell>
          <cell r="E1668">
            <v>509212</v>
          </cell>
          <cell r="F1668" t="str">
            <v>Reserve</v>
          </cell>
          <cell r="G1668">
            <v>73050</v>
          </cell>
          <cell r="H1668">
            <v>0.32500000000000001</v>
          </cell>
          <cell r="I1668">
            <v>18500</v>
          </cell>
          <cell r="J1668">
            <v>6012.5</v>
          </cell>
          <cell r="K1668">
            <v>103</v>
          </cell>
          <cell r="M1668" t="str">
            <v>Q</v>
          </cell>
          <cell r="N1668" t="str">
            <v>P001</v>
          </cell>
        </row>
        <row r="1669">
          <cell r="B1669" t="str">
            <v>509229150</v>
          </cell>
          <cell r="C1669" t="str">
            <v>CITRIC ACID ANHYDROUS USP</v>
          </cell>
          <cell r="D1669" t="str">
            <v>RX200014</v>
          </cell>
          <cell r="E1669">
            <v>509229</v>
          </cell>
          <cell r="F1669" t="str">
            <v>Reserve</v>
          </cell>
          <cell r="G1669">
            <v>39477</v>
          </cell>
          <cell r="H1669">
            <v>88.674000000000007</v>
          </cell>
          <cell r="I1669">
            <v>5.52</v>
          </cell>
          <cell r="J1669">
            <v>489.48</v>
          </cell>
          <cell r="K1669">
            <v>150</v>
          </cell>
          <cell r="N1669" t="str">
            <v>P001</v>
          </cell>
        </row>
        <row r="1670">
          <cell r="B1670" t="str">
            <v>509269105</v>
          </cell>
          <cell r="C1670" t="str">
            <v>GUANFACINE TABS 1MG C-PAR</v>
          </cell>
          <cell r="D1670" t="str">
            <v>572.01.1</v>
          </cell>
          <cell r="E1670">
            <v>509269</v>
          </cell>
          <cell r="F1670" t="str">
            <v>Reserve</v>
          </cell>
          <cell r="G1670">
            <v>39568</v>
          </cell>
          <cell r="H1670">
            <v>3533</v>
          </cell>
          <cell r="I1670">
            <v>3.9768500000000002</v>
          </cell>
          <cell r="J1670">
            <v>14050.21</v>
          </cell>
          <cell r="K1670">
            <v>105</v>
          </cell>
          <cell r="N1670" t="str">
            <v>F037</v>
          </cell>
        </row>
        <row r="1671">
          <cell r="B1671" t="str">
            <v>509287103</v>
          </cell>
          <cell r="C1671" t="str">
            <v>PERGOLIDE Msl. TAB .25MG 100s</v>
          </cell>
          <cell r="D1671" t="str">
            <v>317.01.1</v>
          </cell>
          <cell r="E1671">
            <v>509287</v>
          </cell>
          <cell r="F1671" t="str">
            <v>Reserve</v>
          </cell>
          <cell r="G1671">
            <v>39813</v>
          </cell>
          <cell r="H1671">
            <v>3022</v>
          </cell>
          <cell r="I1671">
            <v>14.49685</v>
          </cell>
          <cell r="J1671">
            <v>43809.48</v>
          </cell>
          <cell r="K1671">
            <v>103</v>
          </cell>
          <cell r="M1671" t="str">
            <v>R</v>
          </cell>
          <cell r="N1671" t="str">
            <v>F196</v>
          </cell>
        </row>
        <row r="1672">
          <cell r="B1672" t="str">
            <v>509288103</v>
          </cell>
          <cell r="C1672" t="str">
            <v>PERGOLIDE Msl. TAB 1MG 100s</v>
          </cell>
          <cell r="D1672" t="str">
            <v>318.01.1</v>
          </cell>
          <cell r="E1672">
            <v>509288</v>
          </cell>
          <cell r="F1672" t="str">
            <v>Reserve</v>
          </cell>
          <cell r="G1672">
            <v>39813</v>
          </cell>
          <cell r="H1672">
            <v>3019</v>
          </cell>
          <cell r="I1672">
            <v>53.116849999999999</v>
          </cell>
          <cell r="J1672">
            <v>160359.76999999999</v>
          </cell>
          <cell r="K1672">
            <v>103</v>
          </cell>
          <cell r="M1672" t="str">
            <v>R</v>
          </cell>
          <cell r="N1672" t="str">
            <v>F196</v>
          </cell>
        </row>
        <row r="1673">
          <cell r="B1673" t="str">
            <v>509291103</v>
          </cell>
          <cell r="C1673" t="str">
            <v>POLYETHYLENE GYLCOL 255 GRAM</v>
          </cell>
          <cell r="D1673" t="str">
            <v>146.43.1</v>
          </cell>
          <cell r="E1673">
            <v>509291</v>
          </cell>
          <cell r="F1673" t="str">
            <v>Reserve</v>
          </cell>
          <cell r="G1673">
            <v>39844</v>
          </cell>
          <cell r="H1673">
            <v>12</v>
          </cell>
          <cell r="I1673">
            <v>2.2468499999999998</v>
          </cell>
          <cell r="J1673">
            <v>26.96</v>
          </cell>
          <cell r="K1673">
            <v>103</v>
          </cell>
          <cell r="M1673" t="str">
            <v>Q</v>
          </cell>
          <cell r="N1673" t="str">
            <v>F192</v>
          </cell>
        </row>
        <row r="1674">
          <cell r="B1674" t="str">
            <v>509315103</v>
          </cell>
          <cell r="C1674" t="str">
            <v>LANSOPRAZOLE MICRONIZED</v>
          </cell>
          <cell r="D1674" t="str">
            <v>RA100224</v>
          </cell>
          <cell r="E1674">
            <v>509315</v>
          </cell>
          <cell r="F1674" t="str">
            <v>Reserve</v>
          </cell>
          <cell r="G1674">
            <v>73050</v>
          </cell>
          <cell r="H1674">
            <v>15.843999999999999</v>
          </cell>
          <cell r="I1674">
            <v>3000</v>
          </cell>
          <cell r="J1674">
            <v>47532</v>
          </cell>
          <cell r="K1674">
            <v>103</v>
          </cell>
          <cell r="M1674" t="str">
            <v>Q</v>
          </cell>
          <cell r="N1674" t="str">
            <v>P001</v>
          </cell>
        </row>
        <row r="1675">
          <cell r="B1675" t="str">
            <v>509365150</v>
          </cell>
          <cell r="C1675" t="str">
            <v>OPADRY YELLOW YS-1-12625</v>
          </cell>
          <cell r="D1675" t="str">
            <v>RC300043</v>
          </cell>
          <cell r="E1675">
            <v>509365</v>
          </cell>
          <cell r="F1675" t="str">
            <v>Reserve</v>
          </cell>
          <cell r="G1675">
            <v>39484</v>
          </cell>
          <cell r="H1675">
            <v>9.8322800000000008</v>
          </cell>
          <cell r="I1675">
            <v>46.77</v>
          </cell>
          <cell r="J1675">
            <v>459.86</v>
          </cell>
          <cell r="K1675">
            <v>150</v>
          </cell>
          <cell r="N1675" t="str">
            <v>P001</v>
          </cell>
        </row>
        <row r="1676">
          <cell r="B1676" t="str">
            <v>509373101</v>
          </cell>
          <cell r="C1676" t="str">
            <v>AMOX ORAL SUS 400MG/5ML 50ML</v>
          </cell>
          <cell r="D1676" t="str">
            <v>073.27.1</v>
          </cell>
          <cell r="E1676">
            <v>509373</v>
          </cell>
          <cell r="F1676" t="str">
            <v xml:space="preserve"> </v>
          </cell>
          <cell r="G1676">
            <v>39660</v>
          </cell>
          <cell r="H1676">
            <v>18638</v>
          </cell>
          <cell r="I1676">
            <v>1.4168499999999999</v>
          </cell>
          <cell r="J1676">
            <v>26407.25</v>
          </cell>
          <cell r="K1676">
            <v>101</v>
          </cell>
          <cell r="N1676" t="str">
            <v>F205</v>
          </cell>
        </row>
        <row r="1677">
          <cell r="B1677" t="str">
            <v>509375101</v>
          </cell>
          <cell r="C1677" t="str">
            <v>AMOX ORAL SUS 400MG/5ML 75ML</v>
          </cell>
          <cell r="D1677" t="str">
            <v>073.28.1</v>
          </cell>
          <cell r="E1677">
            <v>509375</v>
          </cell>
          <cell r="F1677" t="str">
            <v xml:space="preserve"> </v>
          </cell>
          <cell r="G1677">
            <v>39660</v>
          </cell>
          <cell r="H1677">
            <v>38318</v>
          </cell>
          <cell r="I1677">
            <v>1.46685</v>
          </cell>
          <cell r="J1677">
            <v>56206.76</v>
          </cell>
          <cell r="K1677">
            <v>101</v>
          </cell>
          <cell r="N1677" t="str">
            <v>F205</v>
          </cell>
        </row>
        <row r="1678">
          <cell r="B1678" t="str">
            <v>509390150</v>
          </cell>
          <cell r="C1678" t="str">
            <v>BENZOIC ACID USP</v>
          </cell>
          <cell r="D1678" t="str">
            <v>RX200007</v>
          </cell>
          <cell r="E1678">
            <v>509390</v>
          </cell>
          <cell r="F1678" t="str">
            <v>Reserve</v>
          </cell>
          <cell r="G1678">
            <v>39508</v>
          </cell>
          <cell r="H1678">
            <v>44.295999999999999</v>
          </cell>
          <cell r="I1678">
            <v>7.8483799999999997</v>
          </cell>
          <cell r="J1678">
            <v>347.65</v>
          </cell>
          <cell r="K1678">
            <v>150</v>
          </cell>
          <cell r="N1678" t="str">
            <v>P001</v>
          </cell>
        </row>
        <row r="1679">
          <cell r="B1679" t="str">
            <v>509411105</v>
          </cell>
          <cell r="C1679" t="str">
            <v>GUANFACINE TABS 1MG C-PAR</v>
          </cell>
          <cell r="D1679" t="str">
            <v>572.01.1</v>
          </cell>
          <cell r="E1679">
            <v>509411</v>
          </cell>
          <cell r="F1679" t="str">
            <v xml:space="preserve"> </v>
          </cell>
          <cell r="G1679">
            <v>39629</v>
          </cell>
          <cell r="H1679">
            <v>386</v>
          </cell>
          <cell r="I1679">
            <v>3.9768500000000002</v>
          </cell>
          <cell r="J1679">
            <v>1535.06</v>
          </cell>
          <cell r="K1679">
            <v>105</v>
          </cell>
          <cell r="N1679" t="str">
            <v>F037</v>
          </cell>
        </row>
        <row r="1680">
          <cell r="B1680" t="str">
            <v>509428101</v>
          </cell>
          <cell r="C1680" t="str">
            <v>POLYETHYLENE GYLCOL 527 GRAM</v>
          </cell>
          <cell r="D1680" t="str">
            <v>146.46.1</v>
          </cell>
          <cell r="E1680">
            <v>509428</v>
          </cell>
          <cell r="F1680" t="str">
            <v>Reserve</v>
          </cell>
          <cell r="G1680">
            <v>39844</v>
          </cell>
          <cell r="H1680">
            <v>72</v>
          </cell>
          <cell r="I1680">
            <v>3.4168500000000002</v>
          </cell>
          <cell r="J1680">
            <v>246.01</v>
          </cell>
          <cell r="K1680">
            <v>101</v>
          </cell>
          <cell r="M1680" t="str">
            <v>Q</v>
          </cell>
          <cell r="N1680" t="str">
            <v>F192</v>
          </cell>
        </row>
        <row r="1681">
          <cell r="B1681" t="str">
            <v>509428103</v>
          </cell>
          <cell r="C1681" t="str">
            <v>POLYETHYLENE GYLCOL 527 GRAM</v>
          </cell>
          <cell r="D1681" t="str">
            <v>146.46.1</v>
          </cell>
          <cell r="E1681">
            <v>509428</v>
          </cell>
          <cell r="F1681" t="str">
            <v>Reserve</v>
          </cell>
          <cell r="G1681">
            <v>39844</v>
          </cell>
          <cell r="H1681">
            <v>288</v>
          </cell>
          <cell r="I1681">
            <v>3.4168500000000002</v>
          </cell>
          <cell r="J1681">
            <v>984.05</v>
          </cell>
          <cell r="K1681">
            <v>103</v>
          </cell>
          <cell r="M1681" t="str">
            <v>Q</v>
          </cell>
          <cell r="N1681" t="str">
            <v>F192</v>
          </cell>
        </row>
        <row r="1682">
          <cell r="B1682" t="str">
            <v>509441111</v>
          </cell>
          <cell r="C1682" t="str">
            <v>FLUTICASONE PROPRIONATE 50 MCG</v>
          </cell>
          <cell r="D1682" t="str">
            <v>398.77.1</v>
          </cell>
          <cell r="E1682">
            <v>509441</v>
          </cell>
          <cell r="F1682" t="str">
            <v>Reserve</v>
          </cell>
          <cell r="G1682">
            <v>39844</v>
          </cell>
          <cell r="H1682">
            <v>1</v>
          </cell>
          <cell r="I1682">
            <v>2.5689199999999999</v>
          </cell>
          <cell r="J1682">
            <v>2.57</v>
          </cell>
          <cell r="K1682">
            <v>111</v>
          </cell>
          <cell r="N1682" t="str">
            <v>F157</v>
          </cell>
        </row>
        <row r="1683">
          <cell r="B1683" t="str">
            <v>509443111</v>
          </cell>
          <cell r="C1683" t="str">
            <v>FLUTICASONE PROPRIONATE 50 MCG</v>
          </cell>
          <cell r="D1683" t="str">
            <v>398.77.1</v>
          </cell>
          <cell r="E1683">
            <v>509443</v>
          </cell>
          <cell r="F1683" t="str">
            <v>Reserve</v>
          </cell>
          <cell r="G1683">
            <v>39844</v>
          </cell>
          <cell r="H1683">
            <v>1</v>
          </cell>
          <cell r="I1683">
            <v>2.5689199999999999</v>
          </cell>
          <cell r="J1683">
            <v>2.57</v>
          </cell>
          <cell r="K1683">
            <v>111</v>
          </cell>
          <cell r="N1683" t="str">
            <v>F157</v>
          </cell>
        </row>
        <row r="1684">
          <cell r="B1684" t="str">
            <v>509457111</v>
          </cell>
          <cell r="C1684" t="str">
            <v>POLYETHYLENE GYLCOL 527 GRAM</v>
          </cell>
          <cell r="D1684" t="str">
            <v>146.46.1</v>
          </cell>
          <cell r="E1684">
            <v>509457</v>
          </cell>
          <cell r="F1684" t="str">
            <v>Reserve</v>
          </cell>
          <cell r="G1684">
            <v>39872</v>
          </cell>
          <cell r="H1684">
            <v>17</v>
          </cell>
          <cell r="I1684">
            <v>3.4168500000000002</v>
          </cell>
          <cell r="J1684">
            <v>58.09</v>
          </cell>
          <cell r="K1684">
            <v>111</v>
          </cell>
          <cell r="M1684" t="str">
            <v>Q</v>
          </cell>
          <cell r="N1684" t="str">
            <v>F192</v>
          </cell>
        </row>
        <row r="1685">
          <cell r="B1685" t="str">
            <v>509489103</v>
          </cell>
          <cell r="C1685" t="str">
            <v>POLYETHYLENE GYLCOL 527 GRAM</v>
          </cell>
          <cell r="D1685" t="str">
            <v>146.46.1</v>
          </cell>
          <cell r="E1685">
            <v>509489</v>
          </cell>
          <cell r="F1685" t="str">
            <v>Reserve</v>
          </cell>
          <cell r="G1685">
            <v>39872</v>
          </cell>
          <cell r="H1685">
            <v>70061</v>
          </cell>
          <cell r="I1685">
            <v>3.4168500000000002</v>
          </cell>
          <cell r="J1685">
            <v>239387.93</v>
          </cell>
          <cell r="K1685">
            <v>103</v>
          </cell>
          <cell r="M1685" t="str">
            <v>Q</v>
          </cell>
          <cell r="N1685" t="str">
            <v>F192</v>
          </cell>
        </row>
        <row r="1686">
          <cell r="B1686" t="str">
            <v>509510105</v>
          </cell>
          <cell r="C1686" t="str">
            <v>PERGOLIDE Msl. TAB .05MG 100s</v>
          </cell>
          <cell r="D1686" t="str">
            <v>316.01.1</v>
          </cell>
          <cell r="E1686">
            <v>509510</v>
          </cell>
          <cell r="F1686" t="str">
            <v xml:space="preserve"> </v>
          </cell>
          <cell r="G1686">
            <v>39629</v>
          </cell>
          <cell r="H1686">
            <v>2634</v>
          </cell>
          <cell r="I1686">
            <v>4.3168499999999996</v>
          </cell>
          <cell r="J1686">
            <v>11370.58</v>
          </cell>
          <cell r="K1686">
            <v>105</v>
          </cell>
          <cell r="M1686" t="str">
            <v>R</v>
          </cell>
          <cell r="N1686" t="str">
            <v>F196</v>
          </cell>
        </row>
        <row r="1687">
          <cell r="B1687" t="str">
            <v>509517103</v>
          </cell>
          <cell r="C1687" t="str">
            <v>POLYETHYLENE GYLCOL 255 GRAM</v>
          </cell>
          <cell r="D1687" t="str">
            <v>146.43.1</v>
          </cell>
          <cell r="E1687">
            <v>509517</v>
          </cell>
          <cell r="F1687" t="str">
            <v>Reserve</v>
          </cell>
          <cell r="G1687">
            <v>39872</v>
          </cell>
          <cell r="H1687">
            <v>55065</v>
          </cell>
          <cell r="I1687">
            <v>2.2468499999999998</v>
          </cell>
          <cell r="J1687">
            <v>123722.8</v>
          </cell>
          <cell r="K1687">
            <v>103</v>
          </cell>
          <cell r="M1687" t="str">
            <v>Q</v>
          </cell>
          <cell r="N1687" t="str">
            <v>F192</v>
          </cell>
        </row>
        <row r="1688">
          <cell r="B1688" t="str">
            <v>509603103</v>
          </cell>
          <cell r="C1688" t="str">
            <v>POLYETHYLENE GYLCOL 255 GRAM</v>
          </cell>
          <cell r="D1688" t="str">
            <v>146.43.1</v>
          </cell>
          <cell r="E1688">
            <v>509603</v>
          </cell>
          <cell r="F1688" t="str">
            <v>Reserve</v>
          </cell>
          <cell r="G1688">
            <v>39872</v>
          </cell>
          <cell r="H1688">
            <v>87856</v>
          </cell>
          <cell r="I1688">
            <v>2.2468499999999998</v>
          </cell>
          <cell r="J1688">
            <v>197399.25</v>
          </cell>
          <cell r="K1688">
            <v>103</v>
          </cell>
          <cell r="M1688" t="str">
            <v>Q</v>
          </cell>
          <cell r="N1688" t="str">
            <v>F192</v>
          </cell>
        </row>
        <row r="1689">
          <cell r="B1689" t="str">
            <v>509615103</v>
          </cell>
          <cell r="C1689" t="str">
            <v>POLYETHYLENE GYLCOL 527 GRAM</v>
          </cell>
          <cell r="D1689" t="str">
            <v>146.46.1</v>
          </cell>
          <cell r="E1689">
            <v>509615</v>
          </cell>
          <cell r="F1689" t="str">
            <v>Reserve</v>
          </cell>
          <cell r="G1689">
            <v>39872</v>
          </cell>
          <cell r="H1689">
            <v>90284</v>
          </cell>
          <cell r="I1689">
            <v>3.4168500000000002</v>
          </cell>
          <cell r="J1689">
            <v>308486.89</v>
          </cell>
          <cell r="K1689">
            <v>103</v>
          </cell>
          <cell r="M1689" t="str">
            <v>Q</v>
          </cell>
          <cell r="N1689" t="str">
            <v>F192</v>
          </cell>
        </row>
        <row r="1690">
          <cell r="B1690" t="str">
            <v>509626101</v>
          </cell>
          <cell r="C1690" t="str">
            <v>CEFPROZIL TABS 500MG 50s</v>
          </cell>
          <cell r="D1690" t="str">
            <v>243.03.1</v>
          </cell>
          <cell r="E1690">
            <v>509626</v>
          </cell>
          <cell r="F1690" t="str">
            <v>Reserve</v>
          </cell>
          <cell r="G1690">
            <v>39844</v>
          </cell>
          <cell r="H1690">
            <v>2774</v>
          </cell>
          <cell r="I1690">
            <v>27.833400000000001</v>
          </cell>
          <cell r="J1690">
            <v>77209.850000000006</v>
          </cell>
          <cell r="K1690">
            <v>101</v>
          </cell>
          <cell r="N1690" t="str">
            <v>F166</v>
          </cell>
        </row>
        <row r="1691">
          <cell r="B1691" t="str">
            <v>509627101</v>
          </cell>
          <cell r="C1691" t="str">
            <v>CEFPROZIL TABS 500MG 50s</v>
          </cell>
          <cell r="D1691" t="str">
            <v>243.03.1</v>
          </cell>
          <cell r="E1691">
            <v>509627</v>
          </cell>
          <cell r="F1691" t="str">
            <v>Reserve</v>
          </cell>
          <cell r="G1691">
            <v>39844</v>
          </cell>
          <cell r="H1691">
            <v>2875</v>
          </cell>
          <cell r="I1691">
            <v>27.833400000000001</v>
          </cell>
          <cell r="J1691">
            <v>80021.03</v>
          </cell>
          <cell r="K1691">
            <v>101</v>
          </cell>
          <cell r="N1691" t="str">
            <v>F166</v>
          </cell>
        </row>
        <row r="1692">
          <cell r="B1692" t="str">
            <v>509628101</v>
          </cell>
          <cell r="C1692" t="str">
            <v>CEFPROZIL TABS 500MG 50s</v>
          </cell>
          <cell r="D1692" t="str">
            <v>243.03.1</v>
          </cell>
          <cell r="E1692">
            <v>509628</v>
          </cell>
          <cell r="F1692" t="str">
            <v>Reserve</v>
          </cell>
          <cell r="G1692">
            <v>39844</v>
          </cell>
          <cell r="H1692">
            <v>2838</v>
          </cell>
          <cell r="I1692">
            <v>27.833400000000001</v>
          </cell>
          <cell r="J1692">
            <v>78991.19</v>
          </cell>
          <cell r="K1692">
            <v>101</v>
          </cell>
          <cell r="N1692" t="str">
            <v>F166</v>
          </cell>
        </row>
        <row r="1693">
          <cell r="B1693" t="str">
            <v>509640103</v>
          </cell>
          <cell r="C1693" t="str">
            <v>PAR-101 POLYMORPH A</v>
          </cell>
          <cell r="D1693" t="str">
            <v>RA100326</v>
          </cell>
          <cell r="E1693">
            <v>509640</v>
          </cell>
          <cell r="F1693" t="str">
            <v>Reserve</v>
          </cell>
          <cell r="G1693">
            <v>73050</v>
          </cell>
          <cell r="H1693">
            <v>2.7440000000000002</v>
          </cell>
          <cell r="I1693">
            <v>18500</v>
          </cell>
          <cell r="J1693">
            <v>50764</v>
          </cell>
          <cell r="K1693">
            <v>103</v>
          </cell>
          <cell r="M1693" t="str">
            <v>Q</v>
          </cell>
          <cell r="N1693" t="str">
            <v>P001</v>
          </cell>
        </row>
        <row r="1694">
          <cell r="B1694" t="str">
            <v>509667101</v>
          </cell>
          <cell r="C1694" t="str">
            <v>CEPHALEXIN OS 250MG/5ML 200ML</v>
          </cell>
          <cell r="D1694" t="str">
            <v>415.70.1</v>
          </cell>
          <cell r="E1694">
            <v>509667</v>
          </cell>
          <cell r="F1694" t="str">
            <v>Reserve</v>
          </cell>
          <cell r="G1694">
            <v>39813</v>
          </cell>
          <cell r="H1694">
            <v>7824</v>
          </cell>
          <cell r="I1694">
            <v>2.8834</v>
          </cell>
          <cell r="J1694">
            <v>22559.72</v>
          </cell>
          <cell r="K1694">
            <v>101</v>
          </cell>
          <cell r="N1694" t="str">
            <v>F183</v>
          </cell>
        </row>
        <row r="1695">
          <cell r="B1695" t="str">
            <v>509680101</v>
          </cell>
          <cell r="C1695" t="str">
            <v>CEFPROZIL TABS 500MG 50s</v>
          </cell>
          <cell r="D1695" t="str">
            <v>243.03.1</v>
          </cell>
          <cell r="E1695">
            <v>509680</v>
          </cell>
          <cell r="F1695" t="str">
            <v>Reserve</v>
          </cell>
          <cell r="G1695">
            <v>39782</v>
          </cell>
          <cell r="H1695">
            <v>2904</v>
          </cell>
          <cell r="I1695">
            <v>27.833400000000001</v>
          </cell>
          <cell r="J1695">
            <v>80828.19</v>
          </cell>
          <cell r="K1695">
            <v>101</v>
          </cell>
          <cell r="N1695" t="str">
            <v>F166</v>
          </cell>
        </row>
        <row r="1696">
          <cell r="B1696" t="str">
            <v>509681101</v>
          </cell>
          <cell r="C1696" t="str">
            <v>CEFPROZIL TABS 500MG 50s</v>
          </cell>
          <cell r="D1696" t="str">
            <v>243.03.1</v>
          </cell>
          <cell r="E1696">
            <v>509681</v>
          </cell>
          <cell r="F1696" t="str">
            <v>Reserve</v>
          </cell>
          <cell r="G1696">
            <v>39782</v>
          </cell>
          <cell r="H1696">
            <v>2922</v>
          </cell>
          <cell r="I1696">
            <v>27.833400000000001</v>
          </cell>
          <cell r="J1696">
            <v>81329.19</v>
          </cell>
          <cell r="K1696">
            <v>101</v>
          </cell>
          <cell r="N1696" t="str">
            <v>F166</v>
          </cell>
        </row>
        <row r="1697">
          <cell r="B1697" t="str">
            <v>509682101</v>
          </cell>
          <cell r="C1697" t="str">
            <v>CEFPROZIL TABS 500MG 50s</v>
          </cell>
          <cell r="D1697" t="str">
            <v>243.03.1</v>
          </cell>
          <cell r="E1697">
            <v>509682</v>
          </cell>
          <cell r="F1697" t="str">
            <v>Reserve</v>
          </cell>
          <cell r="G1697">
            <v>39782</v>
          </cell>
          <cell r="H1697">
            <v>2812</v>
          </cell>
          <cell r="I1697">
            <v>27.833400000000001</v>
          </cell>
          <cell r="J1697">
            <v>78267.520000000004</v>
          </cell>
          <cell r="K1697">
            <v>101</v>
          </cell>
          <cell r="N1697" t="str">
            <v>F166</v>
          </cell>
        </row>
        <row r="1698">
          <cell r="B1698" t="str">
            <v>509696111</v>
          </cell>
          <cell r="C1698" t="str">
            <v>FLUTICASONE PROPRIONATE 50 MCG</v>
          </cell>
          <cell r="D1698" t="str">
            <v>398.77.1</v>
          </cell>
          <cell r="E1698">
            <v>509696</v>
          </cell>
          <cell r="F1698" t="str">
            <v>Reserve</v>
          </cell>
          <cell r="G1698">
            <v>39844</v>
          </cell>
          <cell r="H1698">
            <v>28</v>
          </cell>
          <cell r="I1698">
            <v>2.5689199999999999</v>
          </cell>
          <cell r="J1698">
            <v>71.930000000000007</v>
          </cell>
          <cell r="K1698">
            <v>111</v>
          </cell>
          <cell r="N1698" t="str">
            <v>F157</v>
          </cell>
        </row>
        <row r="1699">
          <cell r="B1699" t="str">
            <v>509698103</v>
          </cell>
          <cell r="C1699" t="str">
            <v>POLYETHYLENE GYLCOL 527 GRAM</v>
          </cell>
          <cell r="D1699" t="str">
            <v>146.46.1</v>
          </cell>
          <cell r="E1699">
            <v>509698</v>
          </cell>
          <cell r="F1699" t="str">
            <v>Reserve</v>
          </cell>
          <cell r="G1699">
            <v>39903</v>
          </cell>
          <cell r="H1699">
            <v>89996</v>
          </cell>
          <cell r="I1699">
            <v>3.4168500000000002</v>
          </cell>
          <cell r="J1699">
            <v>307502.83</v>
          </cell>
          <cell r="K1699">
            <v>103</v>
          </cell>
          <cell r="M1699" t="str">
            <v>Q</v>
          </cell>
          <cell r="N1699" t="str">
            <v>F192</v>
          </cell>
        </row>
        <row r="1700">
          <cell r="B1700" t="str">
            <v>509726103</v>
          </cell>
          <cell r="C1700" t="str">
            <v>POLYETHYLENE GYLCOL 527 GRAM</v>
          </cell>
          <cell r="D1700" t="str">
            <v>146.46.1</v>
          </cell>
          <cell r="E1700">
            <v>509726</v>
          </cell>
          <cell r="F1700" t="str">
            <v>Reserve</v>
          </cell>
          <cell r="G1700">
            <v>39903</v>
          </cell>
          <cell r="H1700">
            <v>89980</v>
          </cell>
          <cell r="I1700">
            <v>3.4168500000000002</v>
          </cell>
          <cell r="J1700">
            <v>307448.15999999997</v>
          </cell>
          <cell r="K1700">
            <v>103</v>
          </cell>
          <cell r="M1700" t="str">
            <v>Q</v>
          </cell>
          <cell r="N1700" t="str">
            <v>F192</v>
          </cell>
        </row>
        <row r="1701">
          <cell r="B1701" t="str">
            <v>509744111</v>
          </cell>
          <cell r="C1701" t="str">
            <v>IBUPROFEN TAB 800MG C-PAR</v>
          </cell>
          <cell r="D1701" t="str">
            <v>779.01.1</v>
          </cell>
          <cell r="E1701">
            <v>509744</v>
          </cell>
          <cell r="F1701" t="str">
            <v>Reserve</v>
          </cell>
          <cell r="G1701">
            <v>40237</v>
          </cell>
          <cell r="H1701">
            <v>12</v>
          </cell>
          <cell r="I1701">
            <v>2.98685</v>
          </cell>
          <cell r="J1701">
            <v>35.840000000000003</v>
          </cell>
          <cell r="K1701">
            <v>111</v>
          </cell>
          <cell r="N1701" t="str">
            <v>F005</v>
          </cell>
        </row>
        <row r="1702">
          <cell r="B1702" t="str">
            <v>509785111</v>
          </cell>
          <cell r="C1702" t="str">
            <v>PAROXETINE TABS 40MG 30s-PAR</v>
          </cell>
          <cell r="D1702" t="str">
            <v>879.11.1</v>
          </cell>
          <cell r="E1702">
            <v>509785</v>
          </cell>
          <cell r="F1702" t="str">
            <v>Reserve</v>
          </cell>
          <cell r="G1702">
            <v>40056</v>
          </cell>
          <cell r="H1702">
            <v>4</v>
          </cell>
          <cell r="I1702">
            <v>6.6850000000000007E-2</v>
          </cell>
          <cell r="J1702">
            <v>0.27</v>
          </cell>
          <cell r="K1702">
            <v>111</v>
          </cell>
          <cell r="N1702" t="str">
            <v>F080</v>
          </cell>
        </row>
        <row r="1703">
          <cell r="B1703" t="str">
            <v>509823111</v>
          </cell>
          <cell r="C1703" t="str">
            <v>METOPROLOL XL (AZ) 25 MG 100's</v>
          </cell>
          <cell r="D1703">
            <v>186730005</v>
          </cell>
          <cell r="E1703">
            <v>509823</v>
          </cell>
          <cell r="F1703" t="str">
            <v>Reserve</v>
          </cell>
          <cell r="G1703">
            <v>40147</v>
          </cell>
          <cell r="H1703">
            <v>144</v>
          </cell>
          <cell r="I1703">
            <v>5.2668499999999998</v>
          </cell>
          <cell r="J1703">
            <v>758.43</v>
          </cell>
          <cell r="K1703">
            <v>111</v>
          </cell>
          <cell r="N1703" t="str">
            <v>F234</v>
          </cell>
        </row>
        <row r="1704">
          <cell r="B1704" t="str">
            <v>509861101</v>
          </cell>
          <cell r="C1704" t="str">
            <v>CEFPROZIL OS 250MG 5ML 50ML</v>
          </cell>
          <cell r="D1704" t="str">
            <v>245.27.1</v>
          </cell>
          <cell r="E1704">
            <v>509861</v>
          </cell>
          <cell r="F1704" t="str">
            <v>Reserve</v>
          </cell>
          <cell r="G1704">
            <v>39844</v>
          </cell>
          <cell r="H1704">
            <v>26040</v>
          </cell>
          <cell r="I1704">
            <v>3.6934</v>
          </cell>
          <cell r="J1704">
            <v>96176.14</v>
          </cell>
          <cell r="K1704">
            <v>101</v>
          </cell>
          <cell r="N1704" t="str">
            <v>F165</v>
          </cell>
        </row>
        <row r="1705">
          <cell r="B1705" t="str">
            <v>509862101</v>
          </cell>
          <cell r="C1705" t="str">
            <v>CEFPROZIL OS 250MG 5ML 100ML</v>
          </cell>
          <cell r="D1705" t="str">
            <v>245.47.1</v>
          </cell>
          <cell r="E1705">
            <v>509862</v>
          </cell>
          <cell r="F1705" t="str">
            <v>Reserve</v>
          </cell>
          <cell r="G1705">
            <v>39844</v>
          </cell>
          <cell r="H1705">
            <v>12912</v>
          </cell>
          <cell r="I1705">
            <v>6.3834</v>
          </cell>
          <cell r="J1705">
            <v>82422.460000000006</v>
          </cell>
          <cell r="K1705">
            <v>101</v>
          </cell>
          <cell r="N1705" t="str">
            <v>F165</v>
          </cell>
        </row>
        <row r="1706">
          <cell r="B1706" t="str">
            <v>509863101</v>
          </cell>
          <cell r="C1706" t="str">
            <v>CEFPROZIL OS 250MG 5ML 100ML</v>
          </cell>
          <cell r="D1706" t="str">
            <v>245.47.1</v>
          </cell>
          <cell r="E1706">
            <v>509863</v>
          </cell>
          <cell r="F1706" t="str">
            <v>Reserve</v>
          </cell>
          <cell r="G1706">
            <v>39844</v>
          </cell>
          <cell r="H1706">
            <v>13104</v>
          </cell>
          <cell r="I1706">
            <v>6.3834</v>
          </cell>
          <cell r="J1706">
            <v>83648.070000000007</v>
          </cell>
          <cell r="K1706">
            <v>101</v>
          </cell>
          <cell r="N1706" t="str">
            <v>F165</v>
          </cell>
        </row>
        <row r="1707">
          <cell r="B1707" t="str">
            <v>509871101</v>
          </cell>
          <cell r="C1707" t="str">
            <v>CEPHALEXIN OS 250MG/5ML 200ML</v>
          </cell>
          <cell r="D1707" t="str">
            <v>415.70.1</v>
          </cell>
          <cell r="E1707">
            <v>509871</v>
          </cell>
          <cell r="F1707" t="str">
            <v>Reserve</v>
          </cell>
          <cell r="G1707">
            <v>39844</v>
          </cell>
          <cell r="H1707">
            <v>7632</v>
          </cell>
          <cell r="I1707">
            <v>2.8834</v>
          </cell>
          <cell r="J1707">
            <v>22006.11</v>
          </cell>
          <cell r="K1707">
            <v>101</v>
          </cell>
          <cell r="N1707" t="str">
            <v>F183</v>
          </cell>
        </row>
        <row r="1708">
          <cell r="B1708" t="str">
            <v>509954111</v>
          </cell>
          <cell r="C1708" t="str">
            <v>STARCH, WG220 NF (NATL 1551)</v>
          </cell>
          <cell r="D1708" t="str">
            <v>RX200111</v>
          </cell>
          <cell r="E1708">
            <v>509954</v>
          </cell>
          <cell r="F1708" t="str">
            <v>Reserve</v>
          </cell>
          <cell r="G1708">
            <v>73050</v>
          </cell>
          <cell r="H1708">
            <v>90.480999999999995</v>
          </cell>
          <cell r="I1708">
            <v>3.35</v>
          </cell>
          <cell r="J1708">
            <v>303.11</v>
          </cell>
          <cell r="K1708">
            <v>111</v>
          </cell>
          <cell r="M1708" t="str">
            <v>R</v>
          </cell>
          <cell r="N1708" t="str">
            <v>P001</v>
          </cell>
        </row>
        <row r="1709">
          <cell r="B1709" t="str">
            <v>509959101</v>
          </cell>
          <cell r="C1709" t="str">
            <v>CEPHALEXIN CAPS 250MG 100s</v>
          </cell>
          <cell r="D1709" t="str">
            <v>130.01.1</v>
          </cell>
          <cell r="E1709">
            <v>509959</v>
          </cell>
          <cell r="F1709" t="str">
            <v xml:space="preserve"> </v>
          </cell>
          <cell r="G1709">
            <v>39903</v>
          </cell>
          <cell r="H1709">
            <v>7650</v>
          </cell>
          <cell r="I1709">
            <v>2.7033999999999998</v>
          </cell>
          <cell r="J1709">
            <v>20681.009999999998</v>
          </cell>
          <cell r="K1709">
            <v>101</v>
          </cell>
          <cell r="N1709" t="str">
            <v>F162</v>
          </cell>
        </row>
        <row r="1710">
          <cell r="B1710" t="str">
            <v>509998111</v>
          </cell>
          <cell r="C1710" t="str">
            <v>FLUOXETINE CAP 40MG C-PAR</v>
          </cell>
          <cell r="D1710" t="str">
            <v>743.01.1</v>
          </cell>
          <cell r="E1710">
            <v>509998</v>
          </cell>
          <cell r="F1710" t="str">
            <v>Reserve</v>
          </cell>
          <cell r="G1710">
            <v>40268</v>
          </cell>
          <cell r="H1710">
            <v>2</v>
          </cell>
          <cell r="I1710">
            <v>2.3233999999999999</v>
          </cell>
          <cell r="J1710">
            <v>4.6500000000000004</v>
          </cell>
          <cell r="K1710">
            <v>111</v>
          </cell>
          <cell r="N1710" t="str">
            <v>F000</v>
          </cell>
        </row>
        <row r="1711">
          <cell r="B1711" t="str">
            <v>510105101</v>
          </cell>
          <cell r="C1711" t="str">
            <v>CEFPROZIL OS 125MG 5ML 100ML</v>
          </cell>
          <cell r="D1711" t="str">
            <v>244.47.1</v>
          </cell>
          <cell r="E1711">
            <v>510105</v>
          </cell>
          <cell r="F1711" t="str">
            <v>Reserve</v>
          </cell>
          <cell r="G1711">
            <v>39872</v>
          </cell>
          <cell r="H1711">
            <v>4656</v>
          </cell>
          <cell r="I1711">
            <v>4.0533999999999999</v>
          </cell>
          <cell r="J1711">
            <v>18872.63</v>
          </cell>
          <cell r="K1711">
            <v>101</v>
          </cell>
          <cell r="N1711" t="str">
            <v>F165</v>
          </cell>
        </row>
        <row r="1712">
          <cell r="B1712" t="str">
            <v>510106101</v>
          </cell>
          <cell r="C1712" t="str">
            <v>CEFPROZIL OS 125MG 5ML 100ML</v>
          </cell>
          <cell r="D1712" t="str">
            <v>244.47.1</v>
          </cell>
          <cell r="E1712">
            <v>510106</v>
          </cell>
          <cell r="F1712" t="str">
            <v>Reserve</v>
          </cell>
          <cell r="G1712">
            <v>39872</v>
          </cell>
          <cell r="H1712">
            <v>4824</v>
          </cell>
          <cell r="I1712">
            <v>4.0533999999999999</v>
          </cell>
          <cell r="J1712">
            <v>19553.599999999999</v>
          </cell>
          <cell r="K1712">
            <v>101</v>
          </cell>
          <cell r="N1712" t="str">
            <v>F165</v>
          </cell>
        </row>
        <row r="1713">
          <cell r="B1713" t="str">
            <v>510107101</v>
          </cell>
          <cell r="C1713" t="str">
            <v>CEFPROZIL OS 250MG 5ML 100ML</v>
          </cell>
          <cell r="D1713" t="str">
            <v>245.47.1</v>
          </cell>
          <cell r="E1713">
            <v>510107</v>
          </cell>
          <cell r="F1713" t="str">
            <v>Reserve</v>
          </cell>
          <cell r="G1713">
            <v>39872</v>
          </cell>
          <cell r="H1713">
            <v>13032</v>
          </cell>
          <cell r="I1713">
            <v>6.3834</v>
          </cell>
          <cell r="J1713">
            <v>83188.47</v>
          </cell>
          <cell r="K1713">
            <v>101</v>
          </cell>
          <cell r="N1713" t="str">
            <v>F165</v>
          </cell>
        </row>
        <row r="1714">
          <cell r="B1714" t="str">
            <v>510219103</v>
          </cell>
          <cell r="C1714" t="str">
            <v>CIPROFLOXACIN HCL</v>
          </cell>
          <cell r="D1714" t="str">
            <v>RA100351</v>
          </cell>
          <cell r="E1714">
            <v>510219</v>
          </cell>
          <cell r="F1714" t="str">
            <v>Reserve</v>
          </cell>
          <cell r="G1714">
            <v>73050</v>
          </cell>
          <cell r="H1714">
            <v>9.7940000000000005</v>
          </cell>
          <cell r="I1714">
            <v>50</v>
          </cell>
          <cell r="J1714">
            <v>489.7</v>
          </cell>
          <cell r="K1714">
            <v>103</v>
          </cell>
          <cell r="M1714" t="str">
            <v>Q</v>
          </cell>
          <cell r="N1714" t="str">
            <v>P001</v>
          </cell>
        </row>
        <row r="1715">
          <cell r="B1715" t="str">
            <v>510346103</v>
          </cell>
          <cell r="C1715" t="str">
            <v>PEG POWDER</v>
          </cell>
          <cell r="D1715" t="str">
            <v>RA100354</v>
          </cell>
          <cell r="E1715">
            <v>510346</v>
          </cell>
          <cell r="F1715" t="str">
            <v>Reserve</v>
          </cell>
          <cell r="G1715">
            <v>40543</v>
          </cell>
          <cell r="H1715">
            <v>3632</v>
          </cell>
          <cell r="I1715">
            <v>1.43</v>
          </cell>
          <cell r="J1715">
            <v>5193.76</v>
          </cell>
          <cell r="K1715">
            <v>103</v>
          </cell>
          <cell r="M1715" t="str">
            <v>Q</v>
          </cell>
          <cell r="N1715" t="str">
            <v>P001</v>
          </cell>
        </row>
        <row r="1716">
          <cell r="B1716" t="str">
            <v>510347103</v>
          </cell>
          <cell r="C1716" t="str">
            <v>PEG POWDER</v>
          </cell>
          <cell r="D1716" t="str">
            <v>RA100354</v>
          </cell>
          <cell r="E1716">
            <v>510347</v>
          </cell>
          <cell r="F1716" t="str">
            <v>Reserve</v>
          </cell>
          <cell r="G1716">
            <v>40543</v>
          </cell>
          <cell r="H1716">
            <v>32688</v>
          </cell>
          <cell r="I1716">
            <v>1.43</v>
          </cell>
          <cell r="J1716">
            <v>46743.839999999997</v>
          </cell>
          <cell r="K1716">
            <v>103</v>
          </cell>
          <cell r="M1716" t="str">
            <v>Q</v>
          </cell>
          <cell r="N1716" t="str">
            <v>P001</v>
          </cell>
        </row>
        <row r="1717">
          <cell r="B1717" t="str">
            <v>510360103</v>
          </cell>
          <cell r="C1717" t="str">
            <v>PEG POWDER</v>
          </cell>
          <cell r="D1717" t="str">
            <v>RA100354</v>
          </cell>
          <cell r="E1717">
            <v>510360</v>
          </cell>
          <cell r="F1717" t="str">
            <v>Reserve</v>
          </cell>
          <cell r="G1717">
            <v>40543</v>
          </cell>
          <cell r="H1717">
            <v>3632</v>
          </cell>
          <cell r="I1717">
            <v>1.43</v>
          </cell>
          <cell r="J1717">
            <v>5193.76</v>
          </cell>
          <cell r="K1717">
            <v>103</v>
          </cell>
          <cell r="M1717" t="str">
            <v>Q</v>
          </cell>
          <cell r="N1717" t="str">
            <v>P001</v>
          </cell>
        </row>
        <row r="1718">
          <cell r="B1718" t="str">
            <v>510362103</v>
          </cell>
          <cell r="C1718" t="str">
            <v>PEG POWDER</v>
          </cell>
          <cell r="D1718" t="str">
            <v>RA100354</v>
          </cell>
          <cell r="E1718">
            <v>510362</v>
          </cell>
          <cell r="F1718" t="str">
            <v>Reserve</v>
          </cell>
          <cell r="G1718">
            <v>40543</v>
          </cell>
          <cell r="H1718">
            <v>3386.386</v>
          </cell>
          <cell r="I1718">
            <v>1.43</v>
          </cell>
          <cell r="J1718">
            <v>4842.53</v>
          </cell>
          <cell r="K1718">
            <v>103</v>
          </cell>
          <cell r="M1718" t="str">
            <v>Q</v>
          </cell>
          <cell r="N1718" t="str">
            <v>P001</v>
          </cell>
        </row>
        <row r="1719">
          <cell r="B1719" t="str">
            <v>510363103</v>
          </cell>
          <cell r="C1719" t="str">
            <v>PEG POWDER</v>
          </cell>
          <cell r="D1719" t="str">
            <v>RA100354</v>
          </cell>
          <cell r="E1719">
            <v>510363</v>
          </cell>
          <cell r="F1719" t="str">
            <v>Reserve</v>
          </cell>
          <cell r="G1719">
            <v>40543</v>
          </cell>
          <cell r="H1719">
            <v>26854.1</v>
          </cell>
          <cell r="I1719">
            <v>1.43</v>
          </cell>
          <cell r="J1719">
            <v>38401.360000000001</v>
          </cell>
          <cell r="K1719">
            <v>103</v>
          </cell>
          <cell r="M1719" t="str">
            <v>Q</v>
          </cell>
          <cell r="N1719" t="str">
            <v>P001</v>
          </cell>
        </row>
        <row r="1720">
          <cell r="B1720" t="str">
            <v>510375103</v>
          </cell>
          <cell r="C1720" t="str">
            <v>PEG POWDER</v>
          </cell>
          <cell r="D1720" t="str">
            <v>RA100354</v>
          </cell>
          <cell r="E1720">
            <v>510375</v>
          </cell>
          <cell r="F1720" t="str">
            <v>Reserve</v>
          </cell>
          <cell r="G1720">
            <v>40543</v>
          </cell>
          <cell r="H1720">
            <v>36320</v>
          </cell>
          <cell r="I1720">
            <v>1.43</v>
          </cell>
          <cell r="J1720">
            <v>51937.599999999999</v>
          </cell>
          <cell r="K1720">
            <v>103</v>
          </cell>
          <cell r="M1720" t="str">
            <v>Q</v>
          </cell>
          <cell r="N1720" t="str">
            <v>P001</v>
          </cell>
        </row>
        <row r="1721">
          <cell r="B1721" t="str">
            <v>880063103</v>
          </cell>
          <cell r="C1721" t="str">
            <v>CARBOMER 934P CARBOPOL</v>
          </cell>
          <cell r="D1721" t="str">
            <v>RX200011</v>
          </cell>
          <cell r="E1721">
            <v>880063</v>
          </cell>
          <cell r="F1721" t="str">
            <v>Reserve</v>
          </cell>
          <cell r="G1721">
            <v>34608</v>
          </cell>
          <cell r="H1721">
            <v>22.58</v>
          </cell>
          <cell r="I1721">
            <v>12.14987</v>
          </cell>
          <cell r="J1721">
            <v>274.33999999999997</v>
          </cell>
          <cell r="K1721">
            <v>103</v>
          </cell>
          <cell r="M1721" t="str">
            <v>Q</v>
          </cell>
          <cell r="N1721" t="str">
            <v>P001</v>
          </cell>
        </row>
        <row r="1722">
          <cell r="B1722" t="str">
            <v>4368201150</v>
          </cell>
          <cell r="C1722" t="str">
            <v>BUSPIRONE HCL TABS 5MG D-PAR</v>
          </cell>
          <cell r="D1722" t="str">
            <v>707.05.1</v>
          </cell>
          <cell r="E1722">
            <v>4368201</v>
          </cell>
          <cell r="F1722" t="str">
            <v>Reserve</v>
          </cell>
          <cell r="G1722">
            <v>38837</v>
          </cell>
          <cell r="H1722">
            <v>2</v>
          </cell>
          <cell r="I1722">
            <v>13.2194</v>
          </cell>
          <cell r="J1722">
            <v>26.44</v>
          </cell>
          <cell r="K1722">
            <v>150</v>
          </cell>
          <cell r="M1722" t="str">
            <v>Q</v>
          </cell>
          <cell r="N1722" t="str">
            <v>F057</v>
          </cell>
        </row>
        <row r="1723">
          <cell r="B1723" t="str">
            <v>4385701150</v>
          </cell>
          <cell r="C1723" t="str">
            <v>HYDRALAZINE HCL TAB 50MG M-PAR</v>
          </cell>
          <cell r="D1723" t="str">
            <v>028.10.1</v>
          </cell>
          <cell r="E1723">
            <v>4385701</v>
          </cell>
          <cell r="F1723" t="str">
            <v>Reserve</v>
          </cell>
          <cell r="G1723">
            <v>38837</v>
          </cell>
          <cell r="H1723">
            <v>2</v>
          </cell>
          <cell r="I1723">
            <v>25.36093</v>
          </cell>
          <cell r="J1723">
            <v>50.72</v>
          </cell>
          <cell r="K1723">
            <v>150</v>
          </cell>
          <cell r="M1723" t="str">
            <v>Q</v>
          </cell>
          <cell r="N1723" t="str">
            <v>F009</v>
          </cell>
        </row>
        <row r="1724">
          <cell r="B1724" t="str">
            <v>4426101150</v>
          </cell>
          <cell r="C1724" t="str">
            <v>FLUPHENAZINE HCL TAB 5MG C-PAR</v>
          </cell>
          <cell r="D1724" t="str">
            <v>076.01.1</v>
          </cell>
          <cell r="E1724">
            <v>4426101</v>
          </cell>
          <cell r="F1724" t="str">
            <v>Reserve</v>
          </cell>
          <cell r="G1724">
            <v>39233</v>
          </cell>
          <cell r="H1724">
            <v>20</v>
          </cell>
          <cell r="I1724">
            <v>5.7575399999999997</v>
          </cell>
          <cell r="J1724">
            <v>115.15</v>
          </cell>
          <cell r="K1724">
            <v>150</v>
          </cell>
          <cell r="M1724" t="str">
            <v>Q</v>
          </cell>
          <cell r="N1724" t="str">
            <v>F013</v>
          </cell>
        </row>
        <row r="1725">
          <cell r="B1725" t="str">
            <v>4476702150</v>
          </cell>
          <cell r="C1725" t="str">
            <v>MELOXICAM TABS 7.5MG M-PAR.</v>
          </cell>
          <cell r="D1725" t="str">
            <v>850.10.1</v>
          </cell>
          <cell r="E1725">
            <v>4476702</v>
          </cell>
          <cell r="F1725" t="str">
            <v>Reserve</v>
          </cell>
          <cell r="G1725">
            <v>38337</v>
          </cell>
          <cell r="H1725">
            <v>75</v>
          </cell>
          <cell r="I1725">
            <v>37.13194</v>
          </cell>
          <cell r="J1725">
            <v>2784.9</v>
          </cell>
          <cell r="K1725">
            <v>150</v>
          </cell>
          <cell r="M1725" t="str">
            <v>Q</v>
          </cell>
          <cell r="N1725" t="str">
            <v>F062</v>
          </cell>
        </row>
        <row r="1726">
          <cell r="B1726" t="str">
            <v>10038001103</v>
          </cell>
          <cell r="C1726" t="str">
            <v>MEGESTROL  ORAL SUSP 16oz-PAR</v>
          </cell>
          <cell r="D1726" t="str">
            <v>907.61.1</v>
          </cell>
          <cell r="E1726">
            <v>10038001</v>
          </cell>
          <cell r="F1726" t="str">
            <v>Reserve</v>
          </cell>
          <cell r="G1726">
            <v>38929</v>
          </cell>
          <cell r="H1726">
            <v>1</v>
          </cell>
          <cell r="I1726">
            <v>23.180309999999999</v>
          </cell>
          <cell r="J1726">
            <v>23.18</v>
          </cell>
          <cell r="K1726">
            <v>103</v>
          </cell>
          <cell r="M1726" t="str">
            <v>Q</v>
          </cell>
          <cell r="N1726" t="str">
            <v>F002</v>
          </cell>
        </row>
        <row r="1727">
          <cell r="B1727" t="str">
            <v>10047901150</v>
          </cell>
          <cell r="C1727" t="str">
            <v>CIPROFLOXACIN TAB 500MG C-PAR</v>
          </cell>
          <cell r="D1727" t="str">
            <v>638.01.1</v>
          </cell>
          <cell r="E1727">
            <v>10047901</v>
          </cell>
          <cell r="F1727" t="str">
            <v>Reserve</v>
          </cell>
          <cell r="G1727">
            <v>38929</v>
          </cell>
          <cell r="H1727">
            <v>3</v>
          </cell>
          <cell r="I1727">
            <v>13.79617</v>
          </cell>
          <cell r="J1727">
            <v>41.39</v>
          </cell>
          <cell r="K1727">
            <v>150</v>
          </cell>
          <cell r="M1727" t="str">
            <v>Q</v>
          </cell>
          <cell r="N1727" t="str">
            <v>F084</v>
          </cell>
        </row>
        <row r="1728">
          <cell r="B1728" t="str">
            <v>11957501103</v>
          </cell>
          <cell r="C1728" t="str">
            <v>LISINOPRIL TAB 20MG M-PAR</v>
          </cell>
          <cell r="D1728" t="str">
            <v>559.10.1</v>
          </cell>
          <cell r="E1728">
            <v>11957501</v>
          </cell>
          <cell r="F1728" t="str">
            <v>Reserve</v>
          </cell>
          <cell r="G1728">
            <v>38990</v>
          </cell>
          <cell r="H1728">
            <v>594</v>
          </cell>
          <cell r="I1728">
            <v>59.420110000000001</v>
          </cell>
          <cell r="J1728">
            <v>35295.550000000003</v>
          </cell>
          <cell r="K1728">
            <v>103</v>
          </cell>
          <cell r="M1728" t="str">
            <v>Q</v>
          </cell>
          <cell r="N1728" t="str">
            <v>F007</v>
          </cell>
        </row>
        <row r="1729">
          <cell r="B1729" t="str">
            <v>11957901150</v>
          </cell>
          <cell r="C1729" t="str">
            <v>RANITIDINE TABS 150MG M-PAR</v>
          </cell>
          <cell r="D1729" t="str">
            <v>544.10.1</v>
          </cell>
          <cell r="E1729">
            <v>11957901</v>
          </cell>
          <cell r="F1729" t="str">
            <v>Reserve</v>
          </cell>
          <cell r="G1729">
            <v>38960</v>
          </cell>
          <cell r="H1729">
            <v>2</v>
          </cell>
          <cell r="I1729">
            <v>16.422450000000001</v>
          </cell>
          <cell r="J1729">
            <v>32.840000000000003</v>
          </cell>
          <cell r="K1729">
            <v>150</v>
          </cell>
          <cell r="M1729" t="str">
            <v>Q</v>
          </cell>
          <cell r="N1729" t="str">
            <v>F033</v>
          </cell>
        </row>
        <row r="1730">
          <cell r="B1730" t="str">
            <v>11958001150</v>
          </cell>
          <cell r="C1730" t="str">
            <v>RANITIDINE TABS 150MG M-PAR</v>
          </cell>
          <cell r="D1730" t="str">
            <v>544.10.1</v>
          </cell>
          <cell r="E1730">
            <v>11958001</v>
          </cell>
          <cell r="F1730" t="str">
            <v>Reserve</v>
          </cell>
          <cell r="G1730">
            <v>38960</v>
          </cell>
          <cell r="H1730">
            <v>2</v>
          </cell>
          <cell r="I1730">
            <v>16.422450000000001</v>
          </cell>
          <cell r="J1730">
            <v>32.840000000000003</v>
          </cell>
          <cell r="K1730">
            <v>150</v>
          </cell>
          <cell r="M1730" t="str">
            <v>Q</v>
          </cell>
          <cell r="N1730" t="str">
            <v>F033</v>
          </cell>
        </row>
        <row r="1731">
          <cell r="B1731" t="str">
            <v>11958501150</v>
          </cell>
          <cell r="C1731" t="str">
            <v>DOXYCYCLINE TAB 100MG 50s</v>
          </cell>
          <cell r="D1731" t="str">
            <v>729.03.31</v>
          </cell>
          <cell r="E1731">
            <v>11958501</v>
          </cell>
          <cell r="F1731" t="str">
            <v>Reserve</v>
          </cell>
          <cell r="G1731">
            <v>38960</v>
          </cell>
          <cell r="H1731">
            <v>3</v>
          </cell>
          <cell r="I1731">
            <v>3.9382899999999998</v>
          </cell>
          <cell r="J1731">
            <v>11.81</v>
          </cell>
          <cell r="K1731">
            <v>150</v>
          </cell>
          <cell r="M1731" t="str">
            <v>Q</v>
          </cell>
          <cell r="N1731" t="str">
            <v>F062</v>
          </cell>
        </row>
        <row r="1732">
          <cell r="B1732" t="str">
            <v>15385703103</v>
          </cell>
          <cell r="C1732" t="str">
            <v>NATEGLINIDE 120 MG TAB 2500s</v>
          </cell>
          <cell r="D1732" t="str">
            <v>985.25.1</v>
          </cell>
          <cell r="E1732">
            <v>15385703</v>
          </cell>
          <cell r="F1732" t="str">
            <v>Reserve</v>
          </cell>
          <cell r="G1732">
            <v>40543</v>
          </cell>
          <cell r="H1732">
            <v>2</v>
          </cell>
          <cell r="I1732">
            <v>746.30647999999997</v>
          </cell>
          <cell r="J1732">
            <v>1492.61</v>
          </cell>
          <cell r="K1732">
            <v>103</v>
          </cell>
          <cell r="M1732" t="str">
            <v>Q</v>
          </cell>
          <cell r="N1732" t="str">
            <v>F160</v>
          </cell>
        </row>
        <row r="1733">
          <cell r="B1733" t="str">
            <v>15385803103</v>
          </cell>
          <cell r="C1733" t="str">
            <v>NATEGLINIDE 60 MG TAB 2500s</v>
          </cell>
          <cell r="D1733" t="str">
            <v>984.25.1</v>
          </cell>
          <cell r="E1733">
            <v>15385803</v>
          </cell>
          <cell r="F1733" t="str">
            <v>Reserve</v>
          </cell>
          <cell r="G1733">
            <v>40543</v>
          </cell>
          <cell r="H1733">
            <v>2</v>
          </cell>
          <cell r="I1733">
            <v>516.73764000000006</v>
          </cell>
          <cell r="J1733">
            <v>1033.48</v>
          </cell>
          <cell r="K1733">
            <v>103</v>
          </cell>
          <cell r="M1733" t="str">
            <v>Q</v>
          </cell>
          <cell r="N1733" t="str">
            <v>F160</v>
          </cell>
        </row>
        <row r="1734">
          <cell r="B1734" t="str">
            <v>15671401150</v>
          </cell>
          <cell r="C1734" t="str">
            <v>TRAMADOL APAP TAB 37.5/325MG C</v>
          </cell>
          <cell r="D1734" t="str">
            <v>946.01.1</v>
          </cell>
          <cell r="E1734">
            <v>15671401</v>
          </cell>
          <cell r="F1734" t="str">
            <v>Reserve</v>
          </cell>
          <cell r="G1734">
            <v>39021</v>
          </cell>
          <cell r="H1734">
            <v>46</v>
          </cell>
          <cell r="I1734">
            <v>3.9013300000000002</v>
          </cell>
          <cell r="J1734">
            <v>179.46</v>
          </cell>
          <cell r="K1734">
            <v>150</v>
          </cell>
          <cell r="M1734" t="str">
            <v>Q</v>
          </cell>
          <cell r="N1734" t="str">
            <v>F094</v>
          </cell>
        </row>
        <row r="1735">
          <cell r="B1735" t="str">
            <v>15671402150</v>
          </cell>
          <cell r="C1735" t="str">
            <v>TRAMADOL APAP TAB 37.5/325MG D</v>
          </cell>
          <cell r="D1735" t="str">
            <v>946.05.1</v>
          </cell>
          <cell r="E1735">
            <v>15671402</v>
          </cell>
          <cell r="F1735" t="str">
            <v>Reserve</v>
          </cell>
          <cell r="G1735">
            <v>39021</v>
          </cell>
          <cell r="H1735">
            <v>180</v>
          </cell>
          <cell r="I1735">
            <v>15.844659999999999</v>
          </cell>
          <cell r="J1735">
            <v>2852.04</v>
          </cell>
          <cell r="K1735">
            <v>150</v>
          </cell>
          <cell r="M1735" t="str">
            <v>Q</v>
          </cell>
          <cell r="N1735" t="str">
            <v>F094</v>
          </cell>
        </row>
        <row r="1736">
          <cell r="B1736" t="str">
            <v>16057901103</v>
          </cell>
          <cell r="C1736" t="str">
            <v>DOXYCYCLINE HYC 100MG TAB 6'S</v>
          </cell>
          <cell r="D1736" t="str">
            <v>915.32.1</v>
          </cell>
          <cell r="E1736">
            <v>16057901</v>
          </cell>
          <cell r="F1736" t="str">
            <v>Reserve</v>
          </cell>
          <cell r="G1736">
            <v>38442</v>
          </cell>
          <cell r="H1736">
            <v>202</v>
          </cell>
          <cell r="I1736">
            <v>1.3607499999999999</v>
          </cell>
          <cell r="J1736">
            <v>274.87</v>
          </cell>
          <cell r="K1736">
            <v>103</v>
          </cell>
          <cell r="M1736" t="str">
            <v>Q</v>
          </cell>
          <cell r="N1736" t="str">
            <v>F159</v>
          </cell>
        </row>
        <row r="1737">
          <cell r="B1737" t="str">
            <v>16057901150</v>
          </cell>
          <cell r="C1737" t="str">
            <v>DOXYCYCLINE HYC 100MG TAB 6'S</v>
          </cell>
          <cell r="D1737" t="str">
            <v>915.32.1</v>
          </cell>
          <cell r="E1737">
            <v>16057901</v>
          </cell>
          <cell r="F1737" t="str">
            <v>Reserve</v>
          </cell>
          <cell r="G1737">
            <v>38442</v>
          </cell>
          <cell r="H1737">
            <v>198</v>
          </cell>
          <cell r="I1737">
            <v>1.3607499999999999</v>
          </cell>
          <cell r="J1737">
            <v>269.43</v>
          </cell>
          <cell r="K1737">
            <v>150</v>
          </cell>
          <cell r="M1737" t="str">
            <v>Q</v>
          </cell>
          <cell r="N1737" t="str">
            <v>F159</v>
          </cell>
        </row>
        <row r="1738">
          <cell r="B1738" t="str">
            <v>16057902103</v>
          </cell>
          <cell r="C1738" t="str">
            <v>DOXYCYCLINE HYC 100MG TAB 250s</v>
          </cell>
          <cell r="D1738" t="str">
            <v>915.04.1</v>
          </cell>
          <cell r="E1738">
            <v>16057902</v>
          </cell>
          <cell r="F1738" t="str">
            <v>Reserve</v>
          </cell>
          <cell r="G1738">
            <v>38442</v>
          </cell>
          <cell r="H1738">
            <v>415</v>
          </cell>
          <cell r="I1738">
            <v>12.628349999999999</v>
          </cell>
          <cell r="J1738">
            <v>5240.7700000000004</v>
          </cell>
          <cell r="K1738">
            <v>103</v>
          </cell>
          <cell r="M1738" t="str">
            <v>Q</v>
          </cell>
          <cell r="N1738" t="str">
            <v>F159</v>
          </cell>
        </row>
        <row r="1739">
          <cell r="B1739" t="str">
            <v>16057902150</v>
          </cell>
          <cell r="C1739" t="str">
            <v>DOXYCYCLINE HYC 100MG TAB 250s</v>
          </cell>
          <cell r="D1739" t="str">
            <v>915.04.1</v>
          </cell>
          <cell r="E1739">
            <v>16057902</v>
          </cell>
          <cell r="F1739" t="str">
            <v>Reserve</v>
          </cell>
          <cell r="G1739">
            <v>38442</v>
          </cell>
          <cell r="H1739">
            <v>85</v>
          </cell>
          <cell r="I1739">
            <v>12.628349999999999</v>
          </cell>
          <cell r="J1739">
            <v>1073.4100000000001</v>
          </cell>
          <cell r="K1739">
            <v>150</v>
          </cell>
          <cell r="M1739" t="str">
            <v>Q</v>
          </cell>
          <cell r="N1739" t="str">
            <v>F159</v>
          </cell>
        </row>
        <row r="1740">
          <cell r="B1740" t="str">
            <v>16057903103</v>
          </cell>
          <cell r="C1740" t="str">
            <v>DOXYCYCLINE HYC 100MGTAB 2500s</v>
          </cell>
          <cell r="D1740" t="str">
            <v>915.25.1</v>
          </cell>
          <cell r="E1740">
            <v>16057903</v>
          </cell>
          <cell r="F1740" t="str">
            <v>Reserve</v>
          </cell>
          <cell r="G1740">
            <v>38442</v>
          </cell>
          <cell r="H1740">
            <v>2</v>
          </cell>
          <cell r="I1740">
            <v>124.57807</v>
          </cell>
          <cell r="J1740">
            <v>249.16</v>
          </cell>
          <cell r="K1740">
            <v>103</v>
          </cell>
          <cell r="M1740" t="str">
            <v>Q</v>
          </cell>
          <cell r="N1740" t="str">
            <v>F159</v>
          </cell>
        </row>
        <row r="1741">
          <cell r="B1741" t="str">
            <v>16057903150</v>
          </cell>
          <cell r="C1741" t="str">
            <v>DOXYCYCLINE HYC 100MGTAB 2500s</v>
          </cell>
          <cell r="D1741" t="str">
            <v>915.25.1</v>
          </cell>
          <cell r="E1741">
            <v>16057903</v>
          </cell>
          <cell r="F1741" t="str">
            <v>Reserve</v>
          </cell>
          <cell r="G1741">
            <v>38442</v>
          </cell>
          <cell r="H1741">
            <v>2</v>
          </cell>
          <cell r="I1741">
            <v>124.57807</v>
          </cell>
          <cell r="J1741">
            <v>249.16</v>
          </cell>
          <cell r="K1741">
            <v>150</v>
          </cell>
          <cell r="M1741" t="str">
            <v>Q</v>
          </cell>
          <cell r="N1741" t="str">
            <v>F159</v>
          </cell>
        </row>
        <row r="1742">
          <cell r="B1742" t="str">
            <v>16058001103</v>
          </cell>
          <cell r="C1742" t="str">
            <v>DOXYCYCLINE HYC 75MG TAB 6'S</v>
          </cell>
          <cell r="D1742" t="str">
            <v>914.32.1</v>
          </cell>
          <cell r="E1742">
            <v>16058001</v>
          </cell>
          <cell r="F1742" t="str">
            <v>Reserve</v>
          </cell>
          <cell r="G1742">
            <v>40543</v>
          </cell>
          <cell r="H1742">
            <v>202</v>
          </cell>
          <cell r="I1742">
            <v>1.3349299999999999</v>
          </cell>
          <cell r="J1742">
            <v>269.66000000000003</v>
          </cell>
          <cell r="K1742">
            <v>103</v>
          </cell>
          <cell r="M1742" t="str">
            <v>Q</v>
          </cell>
          <cell r="N1742" t="str">
            <v>F159</v>
          </cell>
        </row>
        <row r="1743">
          <cell r="B1743" t="str">
            <v>16058002103</v>
          </cell>
          <cell r="C1743" t="str">
            <v>DOXYCYCLINE HYC 75MG TAB 250S</v>
          </cell>
          <cell r="D1743" t="str">
            <v>914.04.1</v>
          </cell>
          <cell r="E1743">
            <v>16058002</v>
          </cell>
          <cell r="F1743" t="str">
            <v>Reserve</v>
          </cell>
          <cell r="G1743">
            <v>40543</v>
          </cell>
          <cell r="H1743">
            <v>611</v>
          </cell>
          <cell r="I1743">
            <v>11.55303</v>
          </cell>
          <cell r="J1743">
            <v>7058.9</v>
          </cell>
          <cell r="K1743">
            <v>103</v>
          </cell>
          <cell r="M1743" t="str">
            <v>Q</v>
          </cell>
          <cell r="N1743" t="str">
            <v>F159</v>
          </cell>
        </row>
        <row r="1744">
          <cell r="B1744" t="str">
            <v>16058003103</v>
          </cell>
          <cell r="C1744" t="str">
            <v>DOXYCYCLINE HYC 75MG TAB 2500s</v>
          </cell>
          <cell r="D1744" t="str">
            <v>914.25.1</v>
          </cell>
          <cell r="E1744">
            <v>16058003</v>
          </cell>
          <cell r="F1744" t="str">
            <v>Reserve</v>
          </cell>
          <cell r="G1744">
            <v>40543</v>
          </cell>
          <cell r="H1744">
            <v>2</v>
          </cell>
          <cell r="I1744">
            <v>113.82486</v>
          </cell>
          <cell r="J1744">
            <v>227.65</v>
          </cell>
          <cell r="K1744">
            <v>103</v>
          </cell>
          <cell r="M1744" t="str">
            <v>Q</v>
          </cell>
          <cell r="N1744" t="str">
            <v>F159</v>
          </cell>
        </row>
        <row r="1745">
          <cell r="B1745" t="str">
            <v>16903101150</v>
          </cell>
          <cell r="C1745" t="str">
            <v>MEGESTROL ORAL SUSP 8oz-PAR</v>
          </cell>
          <cell r="D1745" t="str">
            <v>907.38.1</v>
          </cell>
          <cell r="E1745">
            <v>16903101</v>
          </cell>
          <cell r="F1745" t="str">
            <v>Reserve</v>
          </cell>
          <cell r="G1745">
            <v>39021</v>
          </cell>
          <cell r="H1745">
            <v>36</v>
          </cell>
          <cell r="I1745">
            <v>12.445550000000001</v>
          </cell>
          <cell r="J1745">
            <v>448.04</v>
          </cell>
          <cell r="K1745">
            <v>150</v>
          </cell>
          <cell r="M1745" t="str">
            <v>Q</v>
          </cell>
          <cell r="N1745" t="str">
            <v>F002</v>
          </cell>
        </row>
        <row r="1746">
          <cell r="B1746" t="str">
            <v>17650901105</v>
          </cell>
          <cell r="C1746" t="str">
            <v>ENALAPRIL MALEATE TAB 20 C-PAR</v>
          </cell>
          <cell r="D1746" t="str">
            <v>594.01.1</v>
          </cell>
          <cell r="E1746">
            <v>17650901</v>
          </cell>
          <cell r="F1746" t="str">
            <v>Reserve</v>
          </cell>
          <cell r="G1746">
            <v>39051</v>
          </cell>
          <cell r="H1746">
            <v>757</v>
          </cell>
          <cell r="I1746">
            <v>4.7793000000000001</v>
          </cell>
          <cell r="J1746">
            <v>3617.93</v>
          </cell>
          <cell r="K1746">
            <v>105</v>
          </cell>
          <cell r="M1746" t="str">
            <v>Q</v>
          </cell>
          <cell r="N1746" t="str">
            <v>F041</v>
          </cell>
        </row>
        <row r="1747">
          <cell r="B1747" t="str">
            <v>17654601103</v>
          </cell>
          <cell r="C1747" t="str">
            <v>GALANTAMINE TABS 4MG 60s</v>
          </cell>
          <cell r="D1747" t="str">
            <v>355.02.1</v>
          </cell>
          <cell r="E1747">
            <v>17654601</v>
          </cell>
          <cell r="F1747" t="str">
            <v>Reserve</v>
          </cell>
          <cell r="G1747">
            <v>38469</v>
          </cell>
          <cell r="H1747">
            <v>384</v>
          </cell>
          <cell r="I1747">
            <v>10.172219999999999</v>
          </cell>
          <cell r="J1747">
            <v>3906.13</v>
          </cell>
          <cell r="K1747">
            <v>103</v>
          </cell>
          <cell r="M1747" t="str">
            <v>Q</v>
          </cell>
          <cell r="N1747" t="str">
            <v>F164</v>
          </cell>
        </row>
        <row r="1748">
          <cell r="B1748" t="str">
            <v>17654602103</v>
          </cell>
          <cell r="C1748" t="str">
            <v>GALANTAMINE TABS 4MG 100s</v>
          </cell>
          <cell r="D1748" t="str">
            <v>355.01.1</v>
          </cell>
          <cell r="E1748">
            <v>17654602</v>
          </cell>
          <cell r="F1748" t="str">
            <v>Reserve</v>
          </cell>
          <cell r="G1748">
            <v>38469</v>
          </cell>
          <cell r="H1748">
            <v>163</v>
          </cell>
          <cell r="I1748">
            <v>16.25722</v>
          </cell>
          <cell r="J1748">
            <v>2649.93</v>
          </cell>
          <cell r="K1748">
            <v>103</v>
          </cell>
          <cell r="M1748" t="str">
            <v>Q</v>
          </cell>
          <cell r="N1748" t="str">
            <v>F164</v>
          </cell>
        </row>
        <row r="1749">
          <cell r="B1749" t="str">
            <v>17654603103</v>
          </cell>
          <cell r="C1749" t="str">
            <v>GALANTAMINE TABS 4MG 1000s</v>
          </cell>
          <cell r="D1749" t="str">
            <v>355.10.1</v>
          </cell>
          <cell r="E1749">
            <v>17654603</v>
          </cell>
          <cell r="F1749" t="str">
            <v>Reserve</v>
          </cell>
          <cell r="G1749">
            <v>38469</v>
          </cell>
          <cell r="H1749">
            <v>78</v>
          </cell>
          <cell r="I1749">
            <v>153.22837999999999</v>
          </cell>
          <cell r="J1749">
            <v>11951.81</v>
          </cell>
          <cell r="K1749">
            <v>103</v>
          </cell>
          <cell r="M1749" t="str">
            <v>Q</v>
          </cell>
          <cell r="N1749" t="str">
            <v>F164</v>
          </cell>
        </row>
        <row r="1750">
          <cell r="B1750" t="str">
            <v>17654604103</v>
          </cell>
          <cell r="C1750" t="str">
            <v>GALANTAMINE TABS 4MG 2500s</v>
          </cell>
          <cell r="D1750" t="str">
            <v>355.25.1</v>
          </cell>
          <cell r="E1750">
            <v>17654604</v>
          </cell>
          <cell r="F1750" t="str">
            <v>Reserve</v>
          </cell>
          <cell r="G1750">
            <v>38469</v>
          </cell>
          <cell r="H1750">
            <v>2</v>
          </cell>
          <cell r="I1750">
            <v>387.74131999999997</v>
          </cell>
          <cell r="J1750">
            <v>775.48</v>
          </cell>
          <cell r="K1750">
            <v>103</v>
          </cell>
          <cell r="M1750" t="str">
            <v>Q</v>
          </cell>
          <cell r="N1750" t="str">
            <v>F164</v>
          </cell>
        </row>
        <row r="1751">
          <cell r="B1751" t="str">
            <v>17654701103</v>
          </cell>
          <cell r="C1751" t="str">
            <v>GALANTAMINE TABS 12MG 60s</v>
          </cell>
          <cell r="D1751" t="str">
            <v>357.02.1</v>
          </cell>
          <cell r="E1751">
            <v>17654701</v>
          </cell>
          <cell r="F1751" t="str">
            <v>Reserve</v>
          </cell>
          <cell r="G1751">
            <v>38469</v>
          </cell>
          <cell r="H1751">
            <v>264</v>
          </cell>
          <cell r="I1751">
            <v>26.974419999999999</v>
          </cell>
          <cell r="J1751">
            <v>7121.25</v>
          </cell>
          <cell r="K1751">
            <v>103</v>
          </cell>
          <cell r="M1751" t="str">
            <v>Q</v>
          </cell>
          <cell r="N1751" t="str">
            <v>F164</v>
          </cell>
        </row>
        <row r="1752">
          <cell r="B1752" t="str">
            <v>17654701150</v>
          </cell>
          <cell r="C1752" t="str">
            <v>GALANTAMINE TABS 12MG 60s</v>
          </cell>
          <cell r="D1752" t="str">
            <v>357.02.1</v>
          </cell>
          <cell r="E1752">
            <v>17654701</v>
          </cell>
          <cell r="F1752" t="str">
            <v>Reserve</v>
          </cell>
          <cell r="G1752">
            <v>38469</v>
          </cell>
          <cell r="H1752">
            <v>96</v>
          </cell>
          <cell r="I1752">
            <v>26.974419999999999</v>
          </cell>
          <cell r="J1752">
            <v>2589.54</v>
          </cell>
          <cell r="K1752">
            <v>150</v>
          </cell>
          <cell r="M1752" t="str">
            <v>Q</v>
          </cell>
          <cell r="N1752" t="str">
            <v>F164</v>
          </cell>
        </row>
        <row r="1753">
          <cell r="B1753" t="str">
            <v>17654702103</v>
          </cell>
          <cell r="C1753" t="str">
            <v>GALANTAMINE TABS 12MG 100s</v>
          </cell>
          <cell r="D1753" t="str">
            <v>357.01.1</v>
          </cell>
          <cell r="E1753">
            <v>17654702</v>
          </cell>
          <cell r="F1753" t="str">
            <v>Reserve</v>
          </cell>
          <cell r="G1753">
            <v>38469</v>
          </cell>
          <cell r="H1753">
            <v>134</v>
          </cell>
          <cell r="I1753">
            <v>44.26088</v>
          </cell>
          <cell r="J1753">
            <v>5930.96</v>
          </cell>
          <cell r="K1753">
            <v>103</v>
          </cell>
          <cell r="M1753" t="str">
            <v>Q</v>
          </cell>
          <cell r="N1753" t="str">
            <v>F164</v>
          </cell>
        </row>
        <row r="1754">
          <cell r="B1754" t="str">
            <v>17654703103</v>
          </cell>
          <cell r="C1754" t="str">
            <v>GALANTAMINE TABS 12MG 1000s</v>
          </cell>
          <cell r="D1754" t="str">
            <v>357.10.1</v>
          </cell>
          <cell r="E1754">
            <v>17654703</v>
          </cell>
          <cell r="F1754" t="str">
            <v>Reserve</v>
          </cell>
          <cell r="G1754">
            <v>38469</v>
          </cell>
          <cell r="H1754">
            <v>9</v>
          </cell>
          <cell r="I1754">
            <v>433.37943000000001</v>
          </cell>
          <cell r="J1754">
            <v>3900.41</v>
          </cell>
          <cell r="K1754">
            <v>103</v>
          </cell>
          <cell r="M1754" t="str">
            <v>Q</v>
          </cell>
          <cell r="N1754" t="str">
            <v>F164</v>
          </cell>
        </row>
        <row r="1755">
          <cell r="B1755" t="str">
            <v>17654704103</v>
          </cell>
          <cell r="C1755" t="str">
            <v>GALANTAMINE TABS 12MG 2500s</v>
          </cell>
          <cell r="D1755" t="str">
            <v>357.25.1</v>
          </cell>
          <cell r="E1755">
            <v>17654704</v>
          </cell>
          <cell r="F1755" t="str">
            <v>Reserve</v>
          </cell>
          <cell r="G1755">
            <v>38469</v>
          </cell>
          <cell r="H1755">
            <v>2</v>
          </cell>
          <cell r="I1755">
            <v>1087.8326500000001</v>
          </cell>
          <cell r="J1755">
            <v>2175.67</v>
          </cell>
          <cell r="K1755">
            <v>103</v>
          </cell>
          <cell r="M1755" t="str">
            <v>Q</v>
          </cell>
          <cell r="N1755" t="str">
            <v>F164</v>
          </cell>
        </row>
        <row r="1756">
          <cell r="B1756" t="str">
            <v>17672401105</v>
          </cell>
          <cell r="C1756" t="str">
            <v>ENALAPRIL MALEATE TAB 10 C-PAR</v>
          </cell>
          <cell r="D1756" t="str">
            <v>593.01.1</v>
          </cell>
          <cell r="E1756">
            <v>17672401</v>
          </cell>
          <cell r="F1756" t="str">
            <v>Reserve</v>
          </cell>
          <cell r="G1756">
            <v>39051</v>
          </cell>
          <cell r="H1756">
            <v>303</v>
          </cell>
          <cell r="I1756">
            <v>4.5862499999999997</v>
          </cell>
          <cell r="J1756">
            <v>1389.63</v>
          </cell>
          <cell r="K1756">
            <v>105</v>
          </cell>
          <cell r="M1756" t="str">
            <v>Q</v>
          </cell>
          <cell r="N1756" t="str">
            <v>F041</v>
          </cell>
        </row>
        <row r="1757">
          <cell r="B1757" t="str">
            <v>17680702111</v>
          </cell>
          <cell r="C1757" t="str">
            <v>MEGESTROL ORAL SUSP 8oz-NOVA</v>
          </cell>
          <cell r="D1757" t="str">
            <v>907.88.35</v>
          </cell>
          <cell r="E1757">
            <v>17680702</v>
          </cell>
          <cell r="F1757" t="str">
            <v>Reserve</v>
          </cell>
          <cell r="G1757">
            <v>39082</v>
          </cell>
          <cell r="H1757">
            <v>1</v>
          </cell>
          <cell r="I1757">
            <v>12.510590000000001</v>
          </cell>
          <cell r="J1757">
            <v>12.51</v>
          </cell>
          <cell r="K1757">
            <v>111</v>
          </cell>
          <cell r="M1757" t="str">
            <v>Q</v>
          </cell>
          <cell r="N1757" t="str">
            <v>F002</v>
          </cell>
        </row>
        <row r="1758">
          <cell r="B1758" t="str">
            <v>17682501117</v>
          </cell>
          <cell r="C1758" t="str">
            <v>GALANTAMINE TABS 8MG 60s</v>
          </cell>
          <cell r="D1758" t="str">
            <v>356.02.1</v>
          </cell>
          <cell r="E1758">
            <v>17682501</v>
          </cell>
          <cell r="F1758" t="str">
            <v>Reserve</v>
          </cell>
          <cell r="G1758">
            <v>38489</v>
          </cell>
          <cell r="H1758">
            <v>103</v>
          </cell>
          <cell r="I1758">
            <v>19.25544</v>
          </cell>
          <cell r="J1758">
            <v>1983.31</v>
          </cell>
          <cell r="K1758">
            <v>117</v>
          </cell>
          <cell r="M1758" t="str">
            <v>Q</v>
          </cell>
          <cell r="N1758" t="str">
            <v>F164</v>
          </cell>
        </row>
        <row r="1759">
          <cell r="B1759" t="str">
            <v>17682502117</v>
          </cell>
          <cell r="C1759" t="str">
            <v>GALANTAMINE TABS 8MG 100s</v>
          </cell>
          <cell r="D1759" t="str">
            <v>356.01.1</v>
          </cell>
          <cell r="E1759">
            <v>17682502</v>
          </cell>
          <cell r="F1759" t="str">
            <v>Reserve</v>
          </cell>
          <cell r="G1759">
            <v>38489</v>
          </cell>
          <cell r="H1759">
            <v>132</v>
          </cell>
          <cell r="I1759">
            <v>31.39592</v>
          </cell>
          <cell r="J1759">
            <v>4144.26</v>
          </cell>
          <cell r="K1759">
            <v>117</v>
          </cell>
          <cell r="M1759" t="str">
            <v>Q</v>
          </cell>
          <cell r="N1759" t="str">
            <v>F164</v>
          </cell>
        </row>
        <row r="1760">
          <cell r="B1760" t="str">
            <v>17682504117</v>
          </cell>
          <cell r="C1760" t="str">
            <v>GALANTAMINE TABS 8MG 2500s</v>
          </cell>
          <cell r="D1760" t="str">
            <v>356.25.1</v>
          </cell>
          <cell r="E1760">
            <v>17682504</v>
          </cell>
          <cell r="F1760" t="str">
            <v>Reserve</v>
          </cell>
          <cell r="G1760">
            <v>38489</v>
          </cell>
          <cell r="H1760">
            <v>2</v>
          </cell>
          <cell r="I1760">
            <v>766.20851000000005</v>
          </cell>
          <cell r="J1760">
            <v>1532.42</v>
          </cell>
          <cell r="K1760">
            <v>117</v>
          </cell>
          <cell r="M1760" t="str">
            <v>Q</v>
          </cell>
          <cell r="N1760" t="str">
            <v>F164</v>
          </cell>
        </row>
        <row r="1761">
          <cell r="B1761" t="str">
            <v>17699901150</v>
          </cell>
          <cell r="C1761" t="str">
            <v>DIPHENOXYLATE 2.5/.025MG C-PAR</v>
          </cell>
          <cell r="D1761" t="str">
            <v>771.01.1</v>
          </cell>
          <cell r="E1761">
            <v>17699901</v>
          </cell>
          <cell r="F1761" t="str">
            <v>Reserve</v>
          </cell>
          <cell r="G1761">
            <v>39082</v>
          </cell>
          <cell r="H1761">
            <v>3</v>
          </cell>
          <cell r="I1761">
            <v>4.5639900000000004</v>
          </cell>
          <cell r="J1761">
            <v>13.69</v>
          </cell>
          <cell r="K1761">
            <v>150</v>
          </cell>
          <cell r="M1761" t="str">
            <v>Q</v>
          </cell>
          <cell r="N1761" t="str">
            <v>F073</v>
          </cell>
        </row>
        <row r="1762">
          <cell r="B1762" t="str">
            <v>17701801150</v>
          </cell>
          <cell r="C1762" t="str">
            <v>DOXYCYCLINE TAB 100MG 50s</v>
          </cell>
          <cell r="D1762" t="str">
            <v>729.03.31</v>
          </cell>
          <cell r="E1762">
            <v>17701801</v>
          </cell>
          <cell r="F1762" t="str">
            <v>Reserve</v>
          </cell>
          <cell r="G1762">
            <v>39082</v>
          </cell>
          <cell r="H1762">
            <v>9</v>
          </cell>
          <cell r="I1762">
            <v>3.9382899999999998</v>
          </cell>
          <cell r="J1762">
            <v>35.44</v>
          </cell>
          <cell r="K1762">
            <v>150</v>
          </cell>
          <cell r="M1762" t="str">
            <v>Q</v>
          </cell>
          <cell r="N1762" t="str">
            <v>F062</v>
          </cell>
        </row>
        <row r="1763">
          <cell r="B1763" t="str">
            <v>17714403150</v>
          </cell>
          <cell r="C1763" t="str">
            <v>MELOXICAM TABS 7.5MG M-PAR.</v>
          </cell>
          <cell r="D1763" t="str">
            <v>850.10.1</v>
          </cell>
          <cell r="E1763">
            <v>17714403</v>
          </cell>
          <cell r="F1763" t="str">
            <v>Reserve</v>
          </cell>
          <cell r="G1763">
            <v>38537</v>
          </cell>
          <cell r="H1763">
            <v>200</v>
          </cell>
          <cell r="I1763">
            <v>37.13194</v>
          </cell>
          <cell r="J1763">
            <v>7426.39</v>
          </cell>
          <cell r="K1763">
            <v>150</v>
          </cell>
          <cell r="M1763" t="str">
            <v>Q</v>
          </cell>
          <cell r="N1763" t="str">
            <v>F062</v>
          </cell>
        </row>
        <row r="1764">
          <cell r="B1764" t="str">
            <v>17714404150</v>
          </cell>
          <cell r="C1764" t="str">
            <v>MELOXICAM TABS 7.5MG 2500-PAR.</v>
          </cell>
          <cell r="D1764" t="str">
            <v>850.25.1</v>
          </cell>
          <cell r="E1764">
            <v>17714404</v>
          </cell>
          <cell r="F1764" t="str">
            <v>Reserve</v>
          </cell>
          <cell r="G1764">
            <v>38537</v>
          </cell>
          <cell r="H1764">
            <v>4</v>
          </cell>
          <cell r="I1764">
            <v>98.115750000000006</v>
          </cell>
          <cell r="J1764">
            <v>392.46</v>
          </cell>
          <cell r="K1764">
            <v>150</v>
          </cell>
          <cell r="M1764" t="str">
            <v>Q</v>
          </cell>
          <cell r="N1764" t="str">
            <v>F062</v>
          </cell>
        </row>
        <row r="1765">
          <cell r="B1765" t="str">
            <v>17714501150</v>
          </cell>
          <cell r="C1765" t="str">
            <v>MELOXICAM TABS 15MG C-PAR.</v>
          </cell>
          <cell r="D1765" t="str">
            <v>851.01.1</v>
          </cell>
          <cell r="E1765">
            <v>17714501</v>
          </cell>
          <cell r="F1765" t="str">
            <v>Reserve</v>
          </cell>
          <cell r="G1765">
            <v>38536</v>
          </cell>
          <cell r="H1765">
            <v>85</v>
          </cell>
          <cell r="I1765">
            <v>7.0270599999999996</v>
          </cell>
          <cell r="J1765">
            <v>597.29999999999995</v>
          </cell>
          <cell r="K1765">
            <v>150</v>
          </cell>
          <cell r="M1765" t="str">
            <v>Q</v>
          </cell>
          <cell r="N1765" t="str">
            <v>F062</v>
          </cell>
        </row>
        <row r="1766">
          <cell r="B1766" t="str">
            <v>17714502150</v>
          </cell>
          <cell r="C1766" t="str">
            <v>MELOXICAM TABS 15MG M-PAR.</v>
          </cell>
          <cell r="D1766" t="str">
            <v>851.10.1</v>
          </cell>
          <cell r="E1766">
            <v>17714502</v>
          </cell>
          <cell r="F1766" t="str">
            <v>Reserve</v>
          </cell>
          <cell r="G1766">
            <v>38536</v>
          </cell>
          <cell r="H1766">
            <v>51</v>
          </cell>
          <cell r="I1766">
            <v>81.985929999999996</v>
          </cell>
          <cell r="J1766">
            <v>4181.28</v>
          </cell>
          <cell r="K1766">
            <v>150</v>
          </cell>
          <cell r="M1766" t="str">
            <v>Q</v>
          </cell>
          <cell r="N1766" t="str">
            <v>F062</v>
          </cell>
        </row>
        <row r="1767">
          <cell r="B1767" t="str">
            <v>17714503150</v>
          </cell>
          <cell r="C1767" t="str">
            <v>MELOXICAM TABS 15MG 2500-BULK.</v>
          </cell>
          <cell r="D1767" t="str">
            <v>851.25.1</v>
          </cell>
          <cell r="E1767">
            <v>17714503</v>
          </cell>
          <cell r="F1767" t="str">
            <v>Reserve</v>
          </cell>
          <cell r="G1767">
            <v>38536</v>
          </cell>
          <cell r="H1767">
            <v>2</v>
          </cell>
          <cell r="I1767">
            <v>164.49974</v>
          </cell>
          <cell r="J1767">
            <v>329</v>
          </cell>
          <cell r="K1767">
            <v>150</v>
          </cell>
          <cell r="M1767" t="str">
            <v>Q</v>
          </cell>
          <cell r="N1767" t="str">
            <v>F062</v>
          </cell>
        </row>
        <row r="1768">
          <cell r="B1768" t="str">
            <v>17719801150</v>
          </cell>
          <cell r="C1768" t="str">
            <v>TORSEMIDE HCL TABS 20MG M-PAR</v>
          </cell>
          <cell r="D1768" t="str">
            <v>653.10.1</v>
          </cell>
          <cell r="E1768">
            <v>17719801</v>
          </cell>
          <cell r="F1768" t="str">
            <v>Reserve</v>
          </cell>
          <cell r="G1768">
            <v>39172</v>
          </cell>
          <cell r="H1768">
            <v>23</v>
          </cell>
          <cell r="I1768">
            <v>38.448999999999998</v>
          </cell>
          <cell r="J1768">
            <v>884.33</v>
          </cell>
          <cell r="K1768">
            <v>150</v>
          </cell>
          <cell r="M1768" t="str">
            <v>Q</v>
          </cell>
          <cell r="N1768" t="str">
            <v>F050</v>
          </cell>
        </row>
        <row r="1769">
          <cell r="B1769" t="str">
            <v>17719802150</v>
          </cell>
          <cell r="C1769" t="str">
            <v>TORSEMIDE USP TABS 20MG C-PAR</v>
          </cell>
          <cell r="D1769" t="str">
            <v>653.01.1</v>
          </cell>
          <cell r="E1769">
            <v>17719802</v>
          </cell>
          <cell r="F1769" t="str">
            <v>Reserve</v>
          </cell>
          <cell r="G1769">
            <v>39172</v>
          </cell>
          <cell r="H1769">
            <v>23</v>
          </cell>
          <cell r="I1769">
            <v>4.7398899999999999</v>
          </cell>
          <cell r="J1769">
            <v>109.02</v>
          </cell>
          <cell r="K1769">
            <v>150</v>
          </cell>
          <cell r="M1769" t="str">
            <v>Q</v>
          </cell>
          <cell r="N1769" t="str">
            <v>F050</v>
          </cell>
        </row>
        <row r="1770">
          <cell r="B1770" t="str">
            <v>17739401150</v>
          </cell>
          <cell r="C1770" t="str">
            <v>DOXEPIN HCL CAP 50MG C-PAR</v>
          </cell>
          <cell r="D1770" t="str">
            <v>219.01.1</v>
          </cell>
          <cell r="E1770">
            <v>17739401</v>
          </cell>
          <cell r="F1770" t="str">
            <v>Reserve</v>
          </cell>
          <cell r="G1770">
            <v>39172</v>
          </cell>
          <cell r="H1770">
            <v>23</v>
          </cell>
          <cell r="I1770">
            <v>6.4843599999999997</v>
          </cell>
          <cell r="J1770">
            <v>149.13999999999999</v>
          </cell>
          <cell r="K1770">
            <v>150</v>
          </cell>
          <cell r="M1770" t="str">
            <v>Q</v>
          </cell>
          <cell r="N1770" t="str">
            <v>F021</v>
          </cell>
        </row>
        <row r="1771">
          <cell r="B1771" t="str">
            <v>17750103150</v>
          </cell>
          <cell r="C1771" t="str">
            <v>DOXYCYCLINE MONO TAB 50MG BULK</v>
          </cell>
          <cell r="D1771" t="str">
            <v>091.00.1</v>
          </cell>
          <cell r="E1771">
            <v>17750103</v>
          </cell>
          <cell r="F1771" t="str">
            <v>Reserve</v>
          </cell>
          <cell r="G1771">
            <v>40543</v>
          </cell>
          <cell r="H1771">
            <v>851.61900000000003</v>
          </cell>
          <cell r="I1771">
            <v>34.577570000000001</v>
          </cell>
          <cell r="J1771">
            <v>29446.92</v>
          </cell>
          <cell r="K1771">
            <v>150</v>
          </cell>
          <cell r="M1771" t="str">
            <v>Q</v>
          </cell>
          <cell r="N1771" t="str">
            <v>F167</v>
          </cell>
        </row>
        <row r="1772">
          <cell r="B1772" t="str">
            <v>17750204150</v>
          </cell>
          <cell r="C1772" t="str">
            <v>DOXYCYCLINE MONO TAB 75MG BULK</v>
          </cell>
          <cell r="D1772" t="str">
            <v>092.00.1</v>
          </cell>
          <cell r="E1772">
            <v>17750204</v>
          </cell>
          <cell r="F1772" t="str">
            <v>Reserve</v>
          </cell>
          <cell r="G1772">
            <v>39141</v>
          </cell>
          <cell r="H1772">
            <v>311.44</v>
          </cell>
          <cell r="I1772">
            <v>47.394269999999999</v>
          </cell>
          <cell r="J1772">
            <v>14760.47</v>
          </cell>
          <cell r="K1772">
            <v>150</v>
          </cell>
          <cell r="M1772" t="str">
            <v>Q</v>
          </cell>
          <cell r="N1772" t="str">
            <v>F167</v>
          </cell>
        </row>
        <row r="1773">
          <cell r="B1773" t="str">
            <v>17751404150</v>
          </cell>
          <cell r="C1773" t="str">
            <v>TRANDOLAPRIL 1MG TABS 2500s</v>
          </cell>
          <cell r="D1773" t="str">
            <v>986.25.1</v>
          </cell>
          <cell r="E1773">
            <v>17751404</v>
          </cell>
          <cell r="F1773" t="str">
            <v>Reserve</v>
          </cell>
          <cell r="G1773">
            <v>40543</v>
          </cell>
          <cell r="H1773">
            <v>2</v>
          </cell>
          <cell r="I1773">
            <v>103.53176000000001</v>
          </cell>
          <cell r="J1773">
            <v>207.06</v>
          </cell>
          <cell r="K1773">
            <v>150</v>
          </cell>
          <cell r="M1773" t="str">
            <v>Q</v>
          </cell>
          <cell r="N1773" t="str">
            <v>F174</v>
          </cell>
        </row>
        <row r="1774">
          <cell r="B1774" t="str">
            <v>17751504150</v>
          </cell>
          <cell r="C1774" t="str">
            <v>TRANDOLAPRIL 2MG TABS 2500s</v>
          </cell>
          <cell r="D1774" t="str">
            <v>987.25.1</v>
          </cell>
          <cell r="E1774">
            <v>17751504</v>
          </cell>
          <cell r="F1774" t="str">
            <v>Reserve</v>
          </cell>
          <cell r="G1774">
            <v>40543</v>
          </cell>
          <cell r="H1774">
            <v>2</v>
          </cell>
          <cell r="I1774">
            <v>199.78480999999999</v>
          </cell>
          <cell r="J1774">
            <v>399.57</v>
          </cell>
          <cell r="K1774">
            <v>150</v>
          </cell>
          <cell r="M1774" t="str">
            <v>Q</v>
          </cell>
          <cell r="N1774" t="str">
            <v>F174</v>
          </cell>
        </row>
        <row r="1775">
          <cell r="B1775" t="str">
            <v>17751604150</v>
          </cell>
          <cell r="C1775" t="str">
            <v>TRANDOLAPRIL 4MG TABS 2500s</v>
          </cell>
          <cell r="D1775" t="str">
            <v>988.25.1</v>
          </cell>
          <cell r="E1775">
            <v>17751604</v>
          </cell>
          <cell r="F1775" t="str">
            <v>Reserve</v>
          </cell>
          <cell r="G1775">
            <v>40543</v>
          </cell>
          <cell r="H1775">
            <v>2</v>
          </cell>
          <cell r="I1775">
            <v>390.36300999999997</v>
          </cell>
          <cell r="J1775">
            <v>780.73</v>
          </cell>
          <cell r="K1775">
            <v>150</v>
          </cell>
          <cell r="M1775" t="str">
            <v>Q</v>
          </cell>
          <cell r="N1775" t="str">
            <v>F174</v>
          </cell>
        </row>
        <row r="1776">
          <cell r="B1776" t="str">
            <v>17763401150</v>
          </cell>
          <cell r="C1776" t="str">
            <v>QUINAPRIL HCL TAB,USP 40MG 90s</v>
          </cell>
          <cell r="D1776" t="str">
            <v>991.09.1</v>
          </cell>
          <cell r="E1776">
            <v>17763401</v>
          </cell>
          <cell r="F1776" t="str">
            <v>Reserve</v>
          </cell>
          <cell r="G1776">
            <v>39141</v>
          </cell>
          <cell r="H1776">
            <v>6</v>
          </cell>
          <cell r="I1776">
            <v>9.8799399999999995</v>
          </cell>
          <cell r="J1776">
            <v>59.28</v>
          </cell>
          <cell r="K1776">
            <v>150</v>
          </cell>
          <cell r="M1776" t="str">
            <v>Q</v>
          </cell>
          <cell r="N1776" t="str">
            <v>F170</v>
          </cell>
        </row>
        <row r="1777">
          <cell r="B1777" t="str">
            <v>17766301101</v>
          </cell>
          <cell r="C1777" t="str">
            <v>MEGESTROL SPII 115MG/ML 25ML-</v>
          </cell>
          <cell r="D1777" t="str">
            <v>948.95.0</v>
          </cell>
          <cell r="E1777">
            <v>17766301</v>
          </cell>
          <cell r="F1777" t="str">
            <v>Reserve</v>
          </cell>
          <cell r="G1777">
            <v>38612</v>
          </cell>
          <cell r="H1777">
            <v>34224</v>
          </cell>
          <cell r="I1777">
            <v>3.9140799999999998</v>
          </cell>
          <cell r="J1777">
            <v>133955.47</v>
          </cell>
          <cell r="K1777">
            <v>101</v>
          </cell>
          <cell r="M1777" t="str">
            <v>Q</v>
          </cell>
          <cell r="N1777" t="str">
            <v>B000</v>
          </cell>
        </row>
        <row r="1778">
          <cell r="B1778" t="str">
            <v>17766302101</v>
          </cell>
          <cell r="C1778" t="str">
            <v>MEGESTROL SPII 115MG/ML 5OZ-BR</v>
          </cell>
          <cell r="D1778" t="str">
            <v>948.69.0</v>
          </cell>
          <cell r="E1778">
            <v>17766302</v>
          </cell>
          <cell r="F1778" t="str">
            <v>Reserve</v>
          </cell>
          <cell r="G1778">
            <v>38612</v>
          </cell>
          <cell r="H1778">
            <v>5227</v>
          </cell>
          <cell r="I1778">
            <v>21.22879</v>
          </cell>
          <cell r="J1778">
            <v>110962.89</v>
          </cell>
          <cell r="K1778">
            <v>101</v>
          </cell>
          <cell r="M1778" t="str">
            <v>Q</v>
          </cell>
          <cell r="N1778" t="str">
            <v>B000</v>
          </cell>
        </row>
        <row r="1779">
          <cell r="B1779" t="str">
            <v>17766302150</v>
          </cell>
          <cell r="C1779" t="str">
            <v>MEGESTROL SPII 115MG/ML 5OZ-BR</v>
          </cell>
          <cell r="D1779" t="str">
            <v>948.69.0</v>
          </cell>
          <cell r="E1779">
            <v>17766302</v>
          </cell>
          <cell r="F1779" t="str">
            <v>Reserve</v>
          </cell>
          <cell r="G1779">
            <v>38612</v>
          </cell>
          <cell r="H1779">
            <v>706</v>
          </cell>
          <cell r="I1779">
            <v>21.22879</v>
          </cell>
          <cell r="J1779">
            <v>14987.53</v>
          </cell>
          <cell r="K1779">
            <v>150</v>
          </cell>
          <cell r="M1779" t="str">
            <v>Q</v>
          </cell>
          <cell r="N1779" t="str">
            <v>B000</v>
          </cell>
        </row>
        <row r="1780">
          <cell r="B1780" t="str">
            <v>17766401101</v>
          </cell>
          <cell r="C1780" t="str">
            <v>MEGESTROL SPII 115MG/ML 25ML-</v>
          </cell>
          <cell r="D1780" t="str">
            <v>948.95.0</v>
          </cell>
          <cell r="E1780">
            <v>17766401</v>
          </cell>
          <cell r="F1780" t="str">
            <v>Reserve</v>
          </cell>
          <cell r="G1780">
            <v>38619</v>
          </cell>
          <cell r="H1780">
            <v>33792</v>
          </cell>
          <cell r="I1780">
            <v>3.9140799999999998</v>
          </cell>
          <cell r="J1780">
            <v>132264.59</v>
          </cell>
          <cell r="K1780">
            <v>101</v>
          </cell>
          <cell r="M1780" t="str">
            <v>Q</v>
          </cell>
          <cell r="N1780" t="str">
            <v>B000</v>
          </cell>
        </row>
        <row r="1781">
          <cell r="B1781" t="str">
            <v>17766402101</v>
          </cell>
          <cell r="C1781" t="str">
            <v>MEGESTROL SPII 115MG/ML 5OZ-BR</v>
          </cell>
          <cell r="D1781" t="str">
            <v>948.69.0</v>
          </cell>
          <cell r="E1781">
            <v>17766402</v>
          </cell>
          <cell r="F1781" t="str">
            <v>Reserve</v>
          </cell>
          <cell r="G1781">
            <v>38619</v>
          </cell>
          <cell r="H1781">
            <v>4487</v>
          </cell>
          <cell r="I1781">
            <v>21.22879</v>
          </cell>
          <cell r="J1781">
            <v>95253.58</v>
          </cell>
          <cell r="K1781">
            <v>101</v>
          </cell>
          <cell r="M1781" t="str">
            <v>Q</v>
          </cell>
          <cell r="N1781" t="str">
            <v>B000</v>
          </cell>
        </row>
        <row r="1782">
          <cell r="B1782" t="str">
            <v>17766402150</v>
          </cell>
          <cell r="C1782" t="str">
            <v>MEGESTROL SPII 115MG/ML 5OZ-BR</v>
          </cell>
          <cell r="D1782" t="str">
            <v>948.69.0</v>
          </cell>
          <cell r="E1782">
            <v>17766402</v>
          </cell>
          <cell r="F1782" t="str">
            <v>Reserve</v>
          </cell>
          <cell r="G1782">
            <v>38619</v>
          </cell>
          <cell r="H1782">
            <v>1547</v>
          </cell>
          <cell r="I1782">
            <v>21.22879</v>
          </cell>
          <cell r="J1782">
            <v>32840.94</v>
          </cell>
          <cell r="K1782">
            <v>150</v>
          </cell>
          <cell r="M1782" t="str">
            <v>Q</v>
          </cell>
          <cell r="N1782" t="str">
            <v>B000</v>
          </cell>
        </row>
        <row r="1783">
          <cell r="B1783" t="str">
            <v>17774401150</v>
          </cell>
          <cell r="C1783" t="str">
            <v>HYDRALAZINE HCL 100MG M-PAR</v>
          </cell>
          <cell r="D1783" t="str">
            <v>121.10.1</v>
          </cell>
          <cell r="E1783">
            <v>17774401</v>
          </cell>
          <cell r="F1783" t="str">
            <v>Reserve</v>
          </cell>
          <cell r="G1783">
            <v>39202</v>
          </cell>
          <cell r="H1783">
            <v>3</v>
          </cell>
          <cell r="I1783">
            <v>48.641159999999999</v>
          </cell>
          <cell r="J1783">
            <v>145.91999999999999</v>
          </cell>
          <cell r="K1783">
            <v>150</v>
          </cell>
          <cell r="M1783" t="str">
            <v>Q</v>
          </cell>
          <cell r="N1783" t="str">
            <v>F009</v>
          </cell>
        </row>
        <row r="1784">
          <cell r="B1784" t="str">
            <v>17778401105</v>
          </cell>
          <cell r="C1784" t="str">
            <v>ISOSORBIDE TAB 20MG C-PAR</v>
          </cell>
          <cell r="D1784" t="str">
            <v>022.01.1</v>
          </cell>
          <cell r="E1784">
            <v>17778401</v>
          </cell>
          <cell r="F1784" t="str">
            <v>Reserve</v>
          </cell>
          <cell r="G1784">
            <v>39568</v>
          </cell>
          <cell r="H1784">
            <v>2391</v>
          </cell>
          <cell r="I1784">
            <v>2.2385100000000002</v>
          </cell>
          <cell r="J1784">
            <v>5352.28</v>
          </cell>
          <cell r="K1784">
            <v>105</v>
          </cell>
          <cell r="N1784" t="str">
            <v>F001</v>
          </cell>
        </row>
        <row r="1785">
          <cell r="B1785" t="str">
            <v>17781901103</v>
          </cell>
          <cell r="C1785" t="str">
            <v>PERINDOPRIL TABS 2 MG 100s</v>
          </cell>
          <cell r="D1785" t="str">
            <v>373.01.1</v>
          </cell>
          <cell r="E1785">
            <v>17781901</v>
          </cell>
          <cell r="F1785" t="str">
            <v>Reserve</v>
          </cell>
          <cell r="G1785">
            <v>39325</v>
          </cell>
          <cell r="H1785">
            <v>310</v>
          </cell>
          <cell r="I1785">
            <v>11.56869</v>
          </cell>
          <cell r="J1785">
            <v>3586.29</v>
          </cell>
          <cell r="K1785">
            <v>103</v>
          </cell>
          <cell r="M1785" t="str">
            <v>Q</v>
          </cell>
          <cell r="N1785" t="str">
            <v>F163</v>
          </cell>
        </row>
        <row r="1786">
          <cell r="B1786" t="str">
            <v>17781902103</v>
          </cell>
          <cell r="C1786" t="str">
            <v>PERINDOPRIL TABS 2 MG 500s</v>
          </cell>
          <cell r="D1786" t="str">
            <v>373.05.1</v>
          </cell>
          <cell r="E1786">
            <v>17781902</v>
          </cell>
          <cell r="F1786" t="str">
            <v>Reserve</v>
          </cell>
          <cell r="G1786">
            <v>39325</v>
          </cell>
          <cell r="H1786">
            <v>737</v>
          </cell>
          <cell r="I1786">
            <v>56.714410000000001</v>
          </cell>
          <cell r="J1786">
            <v>41798.519999999997</v>
          </cell>
          <cell r="K1786">
            <v>103</v>
          </cell>
          <cell r="M1786" t="str">
            <v>Q</v>
          </cell>
          <cell r="N1786" t="str">
            <v>F163</v>
          </cell>
        </row>
        <row r="1787">
          <cell r="B1787" t="str">
            <v>17782002103</v>
          </cell>
          <cell r="C1787" t="str">
            <v>PERINDOPRIL TABS 4MG 500s</v>
          </cell>
          <cell r="D1787" t="str">
            <v>374.05.1</v>
          </cell>
          <cell r="E1787">
            <v>17782002</v>
          </cell>
          <cell r="F1787" t="str">
            <v>Reserve</v>
          </cell>
          <cell r="G1787">
            <v>40543</v>
          </cell>
          <cell r="H1787">
            <v>349</v>
          </cell>
          <cell r="I1787">
            <v>104.49511</v>
          </cell>
          <cell r="J1787">
            <v>36468.79</v>
          </cell>
          <cell r="K1787">
            <v>103</v>
          </cell>
          <cell r="M1787" t="str">
            <v>Q</v>
          </cell>
          <cell r="N1787" t="str">
            <v>F163</v>
          </cell>
        </row>
        <row r="1788">
          <cell r="B1788" t="str">
            <v>17782101103</v>
          </cell>
          <cell r="C1788" t="str">
            <v>PERINDOPRIL TABS 8MG 100s</v>
          </cell>
          <cell r="D1788" t="str">
            <v>375.01.1</v>
          </cell>
          <cell r="E1788">
            <v>17782101</v>
          </cell>
          <cell r="F1788" t="str">
            <v>Reserve</v>
          </cell>
          <cell r="G1788">
            <v>38595</v>
          </cell>
          <cell r="H1788">
            <v>170</v>
          </cell>
          <cell r="I1788">
            <v>40.10689</v>
          </cell>
          <cell r="J1788">
            <v>6818.17</v>
          </cell>
          <cell r="K1788">
            <v>103</v>
          </cell>
          <cell r="M1788" t="str">
            <v>Q</v>
          </cell>
          <cell r="N1788" t="str">
            <v>F163</v>
          </cell>
        </row>
        <row r="1789">
          <cell r="B1789" t="str">
            <v>17782102103</v>
          </cell>
          <cell r="C1789" t="str">
            <v>PERINDOPRIL TABS 8MG 500s</v>
          </cell>
          <cell r="D1789" t="str">
            <v>375.05.1</v>
          </cell>
          <cell r="E1789">
            <v>17782102</v>
          </cell>
          <cell r="F1789" t="str">
            <v>Reserve</v>
          </cell>
          <cell r="G1789">
            <v>38595</v>
          </cell>
          <cell r="H1789">
            <v>87</v>
          </cell>
          <cell r="I1789">
            <v>199.72174999999999</v>
          </cell>
          <cell r="J1789">
            <v>17375.79</v>
          </cell>
          <cell r="K1789">
            <v>103</v>
          </cell>
          <cell r="M1789" t="str">
            <v>Q</v>
          </cell>
          <cell r="N1789" t="str">
            <v>F163</v>
          </cell>
        </row>
        <row r="1790">
          <cell r="B1790" t="str">
            <v>17791601111</v>
          </cell>
          <cell r="C1790" t="str">
            <v>PROPRANOLOL HCL CAP160MG C-PAR</v>
          </cell>
          <cell r="D1790" t="str">
            <v>330.01.1</v>
          </cell>
          <cell r="E1790">
            <v>17791601</v>
          </cell>
          <cell r="F1790" t="str">
            <v>Reserve</v>
          </cell>
          <cell r="G1790">
            <v>38442</v>
          </cell>
          <cell r="H1790">
            <v>72</v>
          </cell>
          <cell r="I1790">
            <v>19.01145</v>
          </cell>
          <cell r="J1790">
            <v>1368.82</v>
          </cell>
          <cell r="K1790">
            <v>111</v>
          </cell>
          <cell r="M1790" t="str">
            <v>Q</v>
          </cell>
          <cell r="N1790" t="str">
            <v>F111</v>
          </cell>
        </row>
        <row r="1791">
          <cell r="B1791" t="str">
            <v>17791602111</v>
          </cell>
          <cell r="C1791" t="str">
            <v>PROPRANOLOL HCL CAP160MG M-PAR</v>
          </cell>
          <cell r="D1791" t="str">
            <v>330.10.1</v>
          </cell>
          <cell r="E1791">
            <v>17791602</v>
          </cell>
          <cell r="F1791" t="str">
            <v>Reserve</v>
          </cell>
          <cell r="G1791">
            <v>38442</v>
          </cell>
          <cell r="H1791">
            <v>35</v>
          </cell>
          <cell r="I1791">
            <v>186.19855000000001</v>
          </cell>
          <cell r="J1791">
            <v>6516.95</v>
          </cell>
          <cell r="K1791">
            <v>111</v>
          </cell>
          <cell r="M1791" t="str">
            <v>Q</v>
          </cell>
          <cell r="N1791" t="str">
            <v>F111</v>
          </cell>
        </row>
        <row r="1792">
          <cell r="B1792" t="str">
            <v>17791701111</v>
          </cell>
          <cell r="C1792" t="str">
            <v>PROPRANOLOL HCL CAP160MG C-PAR</v>
          </cell>
          <cell r="D1792" t="str">
            <v>330.01.1</v>
          </cell>
          <cell r="E1792">
            <v>17791701</v>
          </cell>
          <cell r="F1792" t="str">
            <v>Reserve</v>
          </cell>
          <cell r="G1792">
            <v>38442</v>
          </cell>
          <cell r="H1792">
            <v>165</v>
          </cell>
          <cell r="I1792">
            <v>19.01145</v>
          </cell>
          <cell r="J1792">
            <v>3136.89</v>
          </cell>
          <cell r="K1792">
            <v>111</v>
          </cell>
          <cell r="M1792" t="str">
            <v>Q</v>
          </cell>
          <cell r="N1792" t="str">
            <v>F111</v>
          </cell>
        </row>
        <row r="1793">
          <cell r="B1793" t="str">
            <v>17791702111</v>
          </cell>
          <cell r="C1793" t="str">
            <v>PROPRANOLOL HCL CAP160MG M-PAR</v>
          </cell>
          <cell r="D1793" t="str">
            <v>330.10.1</v>
          </cell>
          <cell r="E1793">
            <v>17791702</v>
          </cell>
          <cell r="F1793" t="str">
            <v>Reserve</v>
          </cell>
          <cell r="G1793">
            <v>38442</v>
          </cell>
          <cell r="H1793">
            <v>24</v>
          </cell>
          <cell r="I1793">
            <v>186.19855000000001</v>
          </cell>
          <cell r="J1793">
            <v>4468.7700000000004</v>
          </cell>
          <cell r="K1793">
            <v>111</v>
          </cell>
          <cell r="M1793" t="str">
            <v>Q</v>
          </cell>
          <cell r="N1793" t="str">
            <v>F111</v>
          </cell>
        </row>
        <row r="1794">
          <cell r="B1794" t="str">
            <v>17797001101</v>
          </cell>
          <cell r="C1794" t="str">
            <v>MEGESTROL SPII 115MG/ML 25ML-</v>
          </cell>
          <cell r="D1794" t="str">
            <v>948.95.0</v>
          </cell>
          <cell r="E1794">
            <v>17797001</v>
          </cell>
          <cell r="F1794" t="str">
            <v>Reserve</v>
          </cell>
          <cell r="G1794">
            <v>38605</v>
          </cell>
          <cell r="H1794">
            <v>33396</v>
          </cell>
          <cell r="I1794">
            <v>3.9140799999999998</v>
          </cell>
          <cell r="J1794">
            <v>130714.62</v>
          </cell>
          <cell r="K1794">
            <v>101</v>
          </cell>
          <cell r="M1794" t="str">
            <v>Q</v>
          </cell>
          <cell r="N1794" t="str">
            <v>B000</v>
          </cell>
        </row>
        <row r="1795">
          <cell r="B1795" t="str">
            <v>17797001150</v>
          </cell>
          <cell r="C1795" t="str">
            <v>MEGESTROL SPII 115MG/ML 25ML-</v>
          </cell>
          <cell r="D1795" t="str">
            <v>948.95.0</v>
          </cell>
          <cell r="E1795">
            <v>17797001</v>
          </cell>
          <cell r="F1795" t="str">
            <v>Reserve</v>
          </cell>
          <cell r="G1795">
            <v>38605</v>
          </cell>
          <cell r="H1795">
            <v>1124</v>
          </cell>
          <cell r="I1795">
            <v>3.9140799999999998</v>
          </cell>
          <cell r="J1795">
            <v>4399.43</v>
          </cell>
          <cell r="K1795">
            <v>150</v>
          </cell>
          <cell r="M1795" t="str">
            <v>Q</v>
          </cell>
          <cell r="N1795" t="str">
            <v>B000</v>
          </cell>
        </row>
        <row r="1796">
          <cell r="B1796" t="str">
            <v>17797002101</v>
          </cell>
          <cell r="C1796" t="str">
            <v>MEGESTROL SPII 115MG/ML 5OZ-BR</v>
          </cell>
          <cell r="D1796" t="str">
            <v>948.69.0</v>
          </cell>
          <cell r="E1796">
            <v>17797002</v>
          </cell>
          <cell r="F1796" t="str">
            <v>Reserve</v>
          </cell>
          <cell r="G1796">
            <v>39172</v>
          </cell>
          <cell r="H1796">
            <v>5377</v>
          </cell>
          <cell r="I1796">
            <v>21.22879</v>
          </cell>
          <cell r="J1796">
            <v>114147.2</v>
          </cell>
          <cell r="K1796">
            <v>101</v>
          </cell>
          <cell r="M1796" t="str">
            <v>Q</v>
          </cell>
          <cell r="N1796" t="str">
            <v>B000</v>
          </cell>
        </row>
        <row r="1797">
          <cell r="B1797" t="str">
            <v>17797002150</v>
          </cell>
          <cell r="C1797" t="str">
            <v>MEGESTROL SPII 115MG/ML 5OZ-BR</v>
          </cell>
          <cell r="D1797" t="str">
            <v>948.69.0</v>
          </cell>
          <cell r="E1797">
            <v>17797002</v>
          </cell>
          <cell r="F1797" t="str">
            <v>Reserve</v>
          </cell>
          <cell r="G1797">
            <v>39172</v>
          </cell>
          <cell r="H1797">
            <v>296</v>
          </cell>
          <cell r="I1797">
            <v>21.22879</v>
          </cell>
          <cell r="J1797">
            <v>6283.72</v>
          </cell>
          <cell r="K1797">
            <v>150</v>
          </cell>
          <cell r="M1797" t="str">
            <v>Q</v>
          </cell>
          <cell r="N1797" t="str">
            <v>B000</v>
          </cell>
        </row>
        <row r="1798">
          <cell r="B1798" t="str">
            <v>17798402150</v>
          </cell>
          <cell r="C1798" t="str">
            <v>MECLIZINE HCL TAB 25MG C-PAR</v>
          </cell>
          <cell r="D1798" t="str">
            <v>035.01.1</v>
          </cell>
          <cell r="E1798">
            <v>17798402</v>
          </cell>
          <cell r="F1798" t="str">
            <v>Reserve</v>
          </cell>
          <cell r="G1798">
            <v>39599</v>
          </cell>
          <cell r="H1798">
            <v>96</v>
          </cell>
          <cell r="I1798">
            <v>2.5112700000000001</v>
          </cell>
          <cell r="J1798">
            <v>241.08</v>
          </cell>
          <cell r="K1798">
            <v>150</v>
          </cell>
          <cell r="N1798" t="str">
            <v>F003</v>
          </cell>
        </row>
        <row r="1799">
          <cell r="B1799" t="str">
            <v>17798701105</v>
          </cell>
          <cell r="C1799" t="str">
            <v>RANITIDINE TABS 150MG M-PAR</v>
          </cell>
          <cell r="D1799" t="str">
            <v>544.10.1</v>
          </cell>
          <cell r="E1799">
            <v>17798701</v>
          </cell>
          <cell r="F1799" t="str">
            <v>Reserve</v>
          </cell>
          <cell r="G1799">
            <v>39172</v>
          </cell>
          <cell r="H1799">
            <v>3897</v>
          </cell>
          <cell r="I1799">
            <v>16.422450000000001</v>
          </cell>
          <cell r="J1799">
            <v>63998.29</v>
          </cell>
          <cell r="K1799">
            <v>105</v>
          </cell>
          <cell r="M1799" t="str">
            <v>Q</v>
          </cell>
          <cell r="N1799" t="str">
            <v>F033</v>
          </cell>
        </row>
        <row r="1800">
          <cell r="B1800" t="str">
            <v>17802701111</v>
          </cell>
          <cell r="C1800" t="str">
            <v>PROPRANOLOL HCL CAP120MG C-PAR</v>
          </cell>
          <cell r="D1800" t="str">
            <v>329.01.1</v>
          </cell>
          <cell r="E1800">
            <v>17802701</v>
          </cell>
          <cell r="F1800" t="str">
            <v>Reserve</v>
          </cell>
          <cell r="G1800">
            <v>38595</v>
          </cell>
          <cell r="H1800">
            <v>82</v>
          </cell>
          <cell r="I1800">
            <v>15.12236</v>
          </cell>
          <cell r="J1800">
            <v>1240.03</v>
          </cell>
          <cell r="K1800">
            <v>111</v>
          </cell>
          <cell r="M1800" t="str">
            <v>Q</v>
          </cell>
          <cell r="N1800" t="str">
            <v>F111</v>
          </cell>
        </row>
        <row r="1801">
          <cell r="B1801" t="str">
            <v>17802702111</v>
          </cell>
          <cell r="C1801" t="str">
            <v>PROPRANOLOL HCL CAP120MG M-PAR</v>
          </cell>
          <cell r="D1801" t="str">
            <v>329.10.1</v>
          </cell>
          <cell r="E1801">
            <v>17802702</v>
          </cell>
          <cell r="F1801" t="str">
            <v>Reserve</v>
          </cell>
          <cell r="G1801">
            <v>38595</v>
          </cell>
          <cell r="H1801">
            <v>35</v>
          </cell>
          <cell r="I1801">
            <v>144.05583999999999</v>
          </cell>
          <cell r="J1801">
            <v>5041.95</v>
          </cell>
          <cell r="K1801">
            <v>111</v>
          </cell>
          <cell r="M1801" t="str">
            <v>Q</v>
          </cell>
          <cell r="N1801" t="str">
            <v>F111</v>
          </cell>
        </row>
        <row r="1802">
          <cell r="B1802" t="str">
            <v>17802703103</v>
          </cell>
          <cell r="C1802" t="str">
            <v>PROPRANOLOL HCI SR CAP 120MG</v>
          </cell>
          <cell r="D1802" t="str">
            <v>329.25.1</v>
          </cell>
          <cell r="E1802">
            <v>17802703</v>
          </cell>
          <cell r="F1802" t="str">
            <v>Reserve</v>
          </cell>
          <cell r="G1802">
            <v>38595</v>
          </cell>
          <cell r="H1802">
            <v>2</v>
          </cell>
          <cell r="I1802">
            <v>365.25344000000001</v>
          </cell>
          <cell r="J1802">
            <v>730.51</v>
          </cell>
          <cell r="K1802">
            <v>103</v>
          </cell>
          <cell r="M1802" t="str">
            <v>Q</v>
          </cell>
          <cell r="N1802" t="str">
            <v>F111</v>
          </cell>
        </row>
        <row r="1803">
          <cell r="B1803" t="str">
            <v>17810201105</v>
          </cell>
          <cell r="C1803" t="str">
            <v>BENZTROPINE MES TAB 1MG C-PAR</v>
          </cell>
          <cell r="D1803" t="str">
            <v>165.01.1</v>
          </cell>
          <cell r="E1803">
            <v>17810201</v>
          </cell>
          <cell r="F1803" t="str">
            <v>Reserve</v>
          </cell>
          <cell r="G1803">
            <v>39233</v>
          </cell>
          <cell r="H1803">
            <v>120</v>
          </cell>
          <cell r="I1803">
            <v>2.0777999999999999</v>
          </cell>
          <cell r="J1803">
            <v>249.34</v>
          </cell>
          <cell r="K1803">
            <v>105</v>
          </cell>
          <cell r="M1803" t="str">
            <v>Q</v>
          </cell>
          <cell r="N1803" t="str">
            <v>F019</v>
          </cell>
        </row>
        <row r="1804">
          <cell r="B1804" t="str">
            <v>17822101150</v>
          </cell>
          <cell r="C1804" t="str">
            <v>MEGESTROL SPII 125MG/ML 25ML-</v>
          </cell>
          <cell r="D1804" t="str">
            <v>949.95.0</v>
          </cell>
          <cell r="E1804">
            <v>17822101</v>
          </cell>
          <cell r="F1804" t="str">
            <v>Reserve</v>
          </cell>
          <cell r="G1804">
            <v>39202</v>
          </cell>
          <cell r="H1804">
            <v>625</v>
          </cell>
          <cell r="I1804">
            <v>5.3489500000000003</v>
          </cell>
          <cell r="J1804">
            <v>3343.09</v>
          </cell>
          <cell r="K1804">
            <v>150</v>
          </cell>
          <cell r="M1804" t="str">
            <v>Q</v>
          </cell>
          <cell r="N1804" t="str">
            <v>B000</v>
          </cell>
        </row>
        <row r="1805">
          <cell r="B1805" t="str">
            <v>17822102150</v>
          </cell>
          <cell r="C1805" t="str">
            <v>MEGESTROL SPII 125MG/ML 5OZ-BR</v>
          </cell>
          <cell r="D1805" t="str">
            <v>949.69.0</v>
          </cell>
          <cell r="E1805">
            <v>17822102</v>
          </cell>
          <cell r="F1805" t="str">
            <v>Reserve</v>
          </cell>
          <cell r="G1805">
            <v>40543</v>
          </cell>
          <cell r="H1805">
            <v>96</v>
          </cell>
          <cell r="I1805">
            <v>23.761099999999999</v>
          </cell>
          <cell r="J1805">
            <v>2281.0700000000002</v>
          </cell>
          <cell r="K1805">
            <v>150</v>
          </cell>
          <cell r="N1805" t="str">
            <v>B000</v>
          </cell>
        </row>
        <row r="1806">
          <cell r="B1806" t="str">
            <v>17822201150</v>
          </cell>
          <cell r="C1806" t="str">
            <v>MEGESTROL SPII 125MG/ML 25ML-</v>
          </cell>
          <cell r="D1806" t="str">
            <v>949.95.0</v>
          </cell>
          <cell r="E1806">
            <v>17822201</v>
          </cell>
          <cell r="F1806" t="str">
            <v>Reserve</v>
          </cell>
          <cell r="G1806">
            <v>39202</v>
          </cell>
          <cell r="H1806">
            <v>1531</v>
          </cell>
          <cell r="I1806">
            <v>5.3489500000000003</v>
          </cell>
          <cell r="J1806">
            <v>8189.24</v>
          </cell>
          <cell r="K1806">
            <v>150</v>
          </cell>
          <cell r="M1806" t="str">
            <v>Q</v>
          </cell>
          <cell r="N1806" t="str">
            <v>B000</v>
          </cell>
        </row>
        <row r="1807">
          <cell r="B1807" t="str">
            <v>17822202150</v>
          </cell>
          <cell r="C1807" t="str">
            <v>MEGESTROL SPII 125MG/ML 5OZ-BR</v>
          </cell>
          <cell r="D1807" t="str">
            <v>949.69.0</v>
          </cell>
          <cell r="E1807">
            <v>17822202</v>
          </cell>
          <cell r="F1807" t="str">
            <v>Reserve</v>
          </cell>
          <cell r="G1807">
            <v>40543</v>
          </cell>
          <cell r="H1807">
            <v>997</v>
          </cell>
          <cell r="I1807">
            <v>23.761099999999999</v>
          </cell>
          <cell r="J1807">
            <v>23689.82</v>
          </cell>
          <cell r="K1807">
            <v>150</v>
          </cell>
          <cell r="N1807" t="str">
            <v>B000</v>
          </cell>
        </row>
        <row r="1808">
          <cell r="B1808" t="str">
            <v>17822301150</v>
          </cell>
          <cell r="C1808" t="str">
            <v>MEGESTROL SPII 125MG/ML 25ML-</v>
          </cell>
          <cell r="D1808" t="str">
            <v>949.95.0</v>
          </cell>
          <cell r="E1808">
            <v>17822301</v>
          </cell>
          <cell r="F1808" t="str">
            <v>Reserve</v>
          </cell>
          <cell r="G1808">
            <v>39202</v>
          </cell>
          <cell r="H1808">
            <v>1817</v>
          </cell>
          <cell r="I1808">
            <v>5.3489500000000003</v>
          </cell>
          <cell r="J1808">
            <v>9719.0400000000009</v>
          </cell>
          <cell r="K1808">
            <v>150</v>
          </cell>
          <cell r="M1808" t="str">
            <v>Q</v>
          </cell>
          <cell r="N1808" t="str">
            <v>B000</v>
          </cell>
        </row>
        <row r="1809">
          <cell r="B1809" t="str">
            <v>17822302150</v>
          </cell>
          <cell r="C1809" t="str">
            <v>MEGESTROL SPII 125MG/ML 5OZ-BR</v>
          </cell>
          <cell r="D1809" t="str">
            <v>949.69.0</v>
          </cell>
          <cell r="E1809">
            <v>17822302</v>
          </cell>
          <cell r="F1809" t="str">
            <v>Reserve</v>
          </cell>
          <cell r="G1809">
            <v>39202</v>
          </cell>
          <cell r="H1809">
            <v>917</v>
          </cell>
          <cell r="I1809">
            <v>23.761099999999999</v>
          </cell>
          <cell r="J1809">
            <v>21788.93</v>
          </cell>
          <cell r="K1809">
            <v>150</v>
          </cell>
          <cell r="M1809" t="str">
            <v>Q</v>
          </cell>
          <cell r="N1809" t="str">
            <v>B000</v>
          </cell>
        </row>
        <row r="1810">
          <cell r="B1810" t="str">
            <v>17827901103</v>
          </cell>
          <cell r="C1810" t="str">
            <v>CAPOTEN TABS 100MG C - BRT</v>
          </cell>
          <cell r="D1810" t="str">
            <v>796.01.0</v>
          </cell>
          <cell r="E1810">
            <v>17827901</v>
          </cell>
          <cell r="F1810" t="str">
            <v>Reserve</v>
          </cell>
          <cell r="G1810">
            <v>38636</v>
          </cell>
          <cell r="H1810">
            <v>5753</v>
          </cell>
          <cell r="I1810">
            <v>9.3206399999999991</v>
          </cell>
          <cell r="J1810">
            <v>53621.64</v>
          </cell>
          <cell r="K1810">
            <v>103</v>
          </cell>
          <cell r="M1810" t="str">
            <v>Q</v>
          </cell>
          <cell r="N1810" t="str">
            <v>B000</v>
          </cell>
        </row>
        <row r="1811">
          <cell r="B1811" t="str">
            <v>17827901150</v>
          </cell>
          <cell r="C1811" t="str">
            <v>CAPOTEN TABS 100MG C - BRT</v>
          </cell>
          <cell r="D1811" t="str">
            <v>796.01.0</v>
          </cell>
          <cell r="E1811">
            <v>17827901</v>
          </cell>
          <cell r="F1811" t="str">
            <v>Reserve</v>
          </cell>
          <cell r="G1811">
            <v>38636</v>
          </cell>
          <cell r="H1811">
            <v>102</v>
          </cell>
          <cell r="I1811">
            <v>9.3206399999999991</v>
          </cell>
          <cell r="J1811">
            <v>950.71</v>
          </cell>
          <cell r="K1811">
            <v>150</v>
          </cell>
          <cell r="M1811" t="str">
            <v>Q</v>
          </cell>
          <cell r="N1811" t="str">
            <v>B000</v>
          </cell>
        </row>
        <row r="1812">
          <cell r="B1812" t="str">
            <v>17827902150</v>
          </cell>
          <cell r="C1812" t="str">
            <v>CAPOTEN TABS 100MG 2500 - BLK</v>
          </cell>
          <cell r="D1812" t="str">
            <v>796.25.0</v>
          </cell>
          <cell r="E1812">
            <v>17827902</v>
          </cell>
          <cell r="F1812" t="str">
            <v>Reserve</v>
          </cell>
          <cell r="G1812">
            <v>38636</v>
          </cell>
          <cell r="H1812">
            <v>2</v>
          </cell>
          <cell r="I1812">
            <v>207.76392999999999</v>
          </cell>
          <cell r="J1812">
            <v>415.53</v>
          </cell>
          <cell r="K1812">
            <v>150</v>
          </cell>
          <cell r="M1812" t="str">
            <v>Q</v>
          </cell>
          <cell r="N1812" t="str">
            <v>B000</v>
          </cell>
        </row>
        <row r="1813">
          <cell r="B1813" t="str">
            <v>17828001103</v>
          </cell>
          <cell r="C1813" t="str">
            <v>CAPOTEN TABS 50MG C - BRT</v>
          </cell>
          <cell r="D1813" t="str">
            <v>795.01.0</v>
          </cell>
          <cell r="E1813">
            <v>17828001</v>
          </cell>
          <cell r="F1813" t="str">
            <v>Reserve</v>
          </cell>
          <cell r="G1813">
            <v>38636</v>
          </cell>
          <cell r="H1813">
            <v>5900</v>
          </cell>
          <cell r="I1813">
            <v>5.51919</v>
          </cell>
          <cell r="J1813">
            <v>32563.22</v>
          </cell>
          <cell r="K1813">
            <v>103</v>
          </cell>
          <cell r="M1813" t="str">
            <v>Q</v>
          </cell>
          <cell r="N1813" t="str">
            <v>B000</v>
          </cell>
        </row>
        <row r="1814">
          <cell r="B1814" t="str">
            <v>17828001150</v>
          </cell>
          <cell r="C1814" t="str">
            <v>CAPOTEN TABS 50MG C - BRT</v>
          </cell>
          <cell r="D1814" t="str">
            <v>795.01.0</v>
          </cell>
          <cell r="E1814">
            <v>17828001</v>
          </cell>
          <cell r="F1814" t="str">
            <v>Reserve</v>
          </cell>
          <cell r="G1814">
            <v>38636</v>
          </cell>
          <cell r="H1814">
            <v>102</v>
          </cell>
          <cell r="I1814">
            <v>5.51919</v>
          </cell>
          <cell r="J1814">
            <v>562.96</v>
          </cell>
          <cell r="K1814">
            <v>150</v>
          </cell>
          <cell r="M1814" t="str">
            <v>Q</v>
          </cell>
          <cell r="N1814" t="str">
            <v>B000</v>
          </cell>
        </row>
        <row r="1815">
          <cell r="B1815" t="str">
            <v>17828002103</v>
          </cell>
          <cell r="C1815" t="str">
            <v>CAPOTEN TABS 50MG M - BRT</v>
          </cell>
          <cell r="D1815" t="str">
            <v>795.10.0</v>
          </cell>
          <cell r="E1815">
            <v>17828002</v>
          </cell>
          <cell r="F1815" t="str">
            <v>Reserve</v>
          </cell>
          <cell r="G1815">
            <v>38636</v>
          </cell>
          <cell r="H1815">
            <v>513</v>
          </cell>
          <cell r="I1815">
            <v>41.866289999999999</v>
          </cell>
          <cell r="J1815">
            <v>21477.41</v>
          </cell>
          <cell r="K1815">
            <v>103</v>
          </cell>
          <cell r="M1815" t="str">
            <v>Q</v>
          </cell>
          <cell r="N1815" t="str">
            <v>B000</v>
          </cell>
        </row>
        <row r="1816">
          <cell r="B1816" t="str">
            <v>17828002150</v>
          </cell>
          <cell r="C1816" t="str">
            <v>CAPOTEN TABS 50MG M - BRT</v>
          </cell>
          <cell r="D1816" t="str">
            <v>795.10.0</v>
          </cell>
          <cell r="E1816">
            <v>17828002</v>
          </cell>
          <cell r="F1816" t="str">
            <v>Reserve</v>
          </cell>
          <cell r="G1816">
            <v>38636</v>
          </cell>
          <cell r="H1816">
            <v>56</v>
          </cell>
          <cell r="I1816">
            <v>41.866289999999999</v>
          </cell>
          <cell r="J1816">
            <v>2344.5100000000002</v>
          </cell>
          <cell r="K1816">
            <v>150</v>
          </cell>
          <cell r="M1816" t="str">
            <v>Q</v>
          </cell>
          <cell r="N1816" t="str">
            <v>B000</v>
          </cell>
        </row>
        <row r="1817">
          <cell r="B1817" t="str">
            <v>17828003150</v>
          </cell>
          <cell r="C1817" t="str">
            <v>CAPOTEN TABS 50MG 2500 - BLK</v>
          </cell>
          <cell r="D1817" t="str">
            <v>795.25.0</v>
          </cell>
          <cell r="E1817">
            <v>17828003</v>
          </cell>
          <cell r="F1817" t="str">
            <v>Reserve</v>
          </cell>
          <cell r="G1817">
            <v>38636</v>
          </cell>
          <cell r="H1817">
            <v>2</v>
          </cell>
          <cell r="I1817">
            <v>110.8274</v>
          </cell>
          <cell r="J1817">
            <v>221.65</v>
          </cell>
          <cell r="K1817">
            <v>150</v>
          </cell>
          <cell r="M1817" t="str">
            <v>Q</v>
          </cell>
          <cell r="N1817" t="str">
            <v>B000</v>
          </cell>
        </row>
        <row r="1818">
          <cell r="B1818" t="str">
            <v>17828101103</v>
          </cell>
          <cell r="C1818" t="str">
            <v>CAPOTEN TABS 25MG C - BRT</v>
          </cell>
          <cell r="D1818" t="str">
            <v>794.01.0</v>
          </cell>
          <cell r="E1818">
            <v>17828101</v>
          </cell>
          <cell r="F1818" t="str">
            <v>Reserve</v>
          </cell>
          <cell r="G1818">
            <v>38636</v>
          </cell>
          <cell r="H1818">
            <v>5880</v>
          </cell>
          <cell r="I1818">
            <v>3.9558399999999998</v>
          </cell>
          <cell r="J1818">
            <v>23260.34</v>
          </cell>
          <cell r="K1818">
            <v>103</v>
          </cell>
          <cell r="M1818" t="str">
            <v>Q</v>
          </cell>
          <cell r="N1818" t="str">
            <v>B000</v>
          </cell>
        </row>
        <row r="1819">
          <cell r="B1819" t="str">
            <v>17828101150</v>
          </cell>
          <cell r="C1819" t="str">
            <v>CAPOTEN TABS 25MG C - BRT</v>
          </cell>
          <cell r="D1819" t="str">
            <v>794.01.0</v>
          </cell>
          <cell r="E1819">
            <v>17828101</v>
          </cell>
          <cell r="F1819" t="str">
            <v>Reserve</v>
          </cell>
          <cell r="G1819">
            <v>38636</v>
          </cell>
          <cell r="H1819">
            <v>102</v>
          </cell>
          <cell r="I1819">
            <v>3.9558399999999998</v>
          </cell>
          <cell r="J1819">
            <v>403.5</v>
          </cell>
          <cell r="K1819">
            <v>150</v>
          </cell>
          <cell r="M1819" t="str">
            <v>Q</v>
          </cell>
          <cell r="N1819" t="str">
            <v>B000</v>
          </cell>
        </row>
        <row r="1820">
          <cell r="B1820" t="str">
            <v>17828102103</v>
          </cell>
          <cell r="C1820" t="str">
            <v>CAPOTEN TABS 25MG M - BRT</v>
          </cell>
          <cell r="D1820" t="str">
            <v>794.10.0</v>
          </cell>
          <cell r="E1820">
            <v>17828102</v>
          </cell>
          <cell r="F1820" t="str">
            <v>Reserve</v>
          </cell>
          <cell r="G1820">
            <v>38636</v>
          </cell>
          <cell r="H1820">
            <v>496</v>
          </cell>
          <cell r="I1820">
            <v>30.328250000000001</v>
          </cell>
          <cell r="J1820">
            <v>15042.81</v>
          </cell>
          <cell r="K1820">
            <v>103</v>
          </cell>
          <cell r="M1820" t="str">
            <v>Q</v>
          </cell>
          <cell r="N1820" t="str">
            <v>B000</v>
          </cell>
        </row>
        <row r="1821">
          <cell r="B1821" t="str">
            <v>17828102150</v>
          </cell>
          <cell r="C1821" t="str">
            <v>CAPOTEN TABS 25MG M - BRT</v>
          </cell>
          <cell r="D1821" t="str">
            <v>794.10.0</v>
          </cell>
          <cell r="E1821">
            <v>17828102</v>
          </cell>
          <cell r="F1821" t="str">
            <v>Reserve</v>
          </cell>
          <cell r="G1821">
            <v>38636</v>
          </cell>
          <cell r="H1821">
            <v>80</v>
          </cell>
          <cell r="I1821">
            <v>30.328250000000001</v>
          </cell>
          <cell r="J1821">
            <v>2426.2600000000002</v>
          </cell>
          <cell r="K1821">
            <v>150</v>
          </cell>
          <cell r="M1821" t="str">
            <v>Q</v>
          </cell>
          <cell r="N1821" t="str">
            <v>B000</v>
          </cell>
        </row>
        <row r="1822">
          <cell r="B1822" t="str">
            <v>17828103150</v>
          </cell>
          <cell r="C1822" t="str">
            <v>CAPOTEN TABS 25MG 2500 - BLK</v>
          </cell>
          <cell r="D1822" t="str">
            <v>794.25.0</v>
          </cell>
          <cell r="E1822">
            <v>17828103</v>
          </cell>
          <cell r="F1822" t="str">
            <v>Reserve</v>
          </cell>
          <cell r="G1822">
            <v>38636</v>
          </cell>
          <cell r="H1822">
            <v>2</v>
          </cell>
          <cell r="I1822">
            <v>75.702169999999995</v>
          </cell>
          <cell r="J1822">
            <v>151.4</v>
          </cell>
          <cell r="K1822">
            <v>150</v>
          </cell>
          <cell r="M1822" t="str">
            <v>Q</v>
          </cell>
          <cell r="N1822" t="str">
            <v>B000</v>
          </cell>
        </row>
        <row r="1823">
          <cell r="B1823" t="str">
            <v>17828201103</v>
          </cell>
          <cell r="C1823" t="str">
            <v>CAPOTEN TABS 12.5MG C - BRT</v>
          </cell>
          <cell r="D1823" t="str">
            <v>793.01.0</v>
          </cell>
          <cell r="E1823">
            <v>17828201</v>
          </cell>
          <cell r="F1823" t="str">
            <v>Reserve</v>
          </cell>
          <cell r="G1823">
            <v>40543</v>
          </cell>
          <cell r="H1823">
            <v>11519</v>
          </cell>
          <cell r="I1823">
            <v>3.1587299999999998</v>
          </cell>
          <cell r="J1823">
            <v>36385.410000000003</v>
          </cell>
          <cell r="K1823">
            <v>103</v>
          </cell>
          <cell r="M1823" t="str">
            <v>Q</v>
          </cell>
          <cell r="N1823" t="str">
            <v>B000</v>
          </cell>
        </row>
        <row r="1824">
          <cell r="B1824" t="str">
            <v>17828201150</v>
          </cell>
          <cell r="C1824" t="str">
            <v>CAPOTEN TABS 12.5MG C - BRT</v>
          </cell>
          <cell r="D1824" t="str">
            <v>793.01.0</v>
          </cell>
          <cell r="E1824">
            <v>17828201</v>
          </cell>
          <cell r="F1824" t="str">
            <v>Reserve</v>
          </cell>
          <cell r="G1824">
            <v>40543</v>
          </cell>
          <cell r="H1824">
            <v>102</v>
          </cell>
          <cell r="I1824">
            <v>3.1587299999999998</v>
          </cell>
          <cell r="J1824">
            <v>322.19</v>
          </cell>
          <cell r="K1824">
            <v>150</v>
          </cell>
          <cell r="M1824" t="str">
            <v>Q</v>
          </cell>
          <cell r="N1824" t="str">
            <v>B000</v>
          </cell>
        </row>
        <row r="1825">
          <cell r="B1825" t="str">
            <v>17828203150</v>
          </cell>
          <cell r="C1825" t="str">
            <v>CAPOTEN TABS 12.5MG 2500 - BLK</v>
          </cell>
          <cell r="D1825" t="str">
            <v>793.25.0</v>
          </cell>
          <cell r="E1825">
            <v>17828203</v>
          </cell>
          <cell r="F1825" t="str">
            <v>Reserve</v>
          </cell>
          <cell r="G1825">
            <v>40543</v>
          </cell>
          <cell r="H1825">
            <v>2</v>
          </cell>
          <cell r="I1825">
            <v>55.873060000000002</v>
          </cell>
          <cell r="J1825">
            <v>111.75</v>
          </cell>
          <cell r="K1825">
            <v>150</v>
          </cell>
          <cell r="M1825" t="str">
            <v>Q</v>
          </cell>
          <cell r="N1825" t="str">
            <v>B000</v>
          </cell>
        </row>
        <row r="1826">
          <cell r="B1826" t="str">
            <v>17840501103</v>
          </cell>
          <cell r="C1826" t="str">
            <v>CAPOZIDE TABS 25MG/15MG C-BRT</v>
          </cell>
          <cell r="D1826" t="str">
            <v>815.01.0</v>
          </cell>
          <cell r="E1826">
            <v>17840501</v>
          </cell>
          <cell r="F1826" t="str">
            <v>Reserve</v>
          </cell>
          <cell r="G1826">
            <v>40543</v>
          </cell>
          <cell r="H1826">
            <v>3203</v>
          </cell>
          <cell r="I1826">
            <v>7.4379</v>
          </cell>
          <cell r="J1826">
            <v>23823.59</v>
          </cell>
          <cell r="K1826">
            <v>103</v>
          </cell>
          <cell r="M1826" t="str">
            <v>Q</v>
          </cell>
          <cell r="N1826" t="str">
            <v>B000</v>
          </cell>
        </row>
        <row r="1827">
          <cell r="B1827" t="str">
            <v>17840602103</v>
          </cell>
          <cell r="C1827" t="str">
            <v>CAPOZIDE TABS 25MG/25MG C-BRT</v>
          </cell>
          <cell r="D1827" t="str">
            <v>816.01.0</v>
          </cell>
          <cell r="E1827">
            <v>17840602</v>
          </cell>
          <cell r="F1827" t="str">
            <v>Reserve</v>
          </cell>
          <cell r="G1827">
            <v>40543</v>
          </cell>
          <cell r="H1827">
            <v>3177</v>
          </cell>
          <cell r="I1827">
            <v>7.3218399999999999</v>
          </cell>
          <cell r="J1827">
            <v>23261.49</v>
          </cell>
          <cell r="K1827">
            <v>103</v>
          </cell>
          <cell r="M1827" t="str">
            <v>Q</v>
          </cell>
          <cell r="N1827" t="str">
            <v>B000</v>
          </cell>
        </row>
        <row r="1828">
          <cell r="B1828" t="str">
            <v>17840701103</v>
          </cell>
          <cell r="C1828" t="str">
            <v>CAPOZIDE TABS 50MG/15MG C-BRT</v>
          </cell>
          <cell r="D1828" t="str">
            <v>817.01.0</v>
          </cell>
          <cell r="E1828">
            <v>17840701</v>
          </cell>
          <cell r="F1828" t="str">
            <v>Reserve</v>
          </cell>
          <cell r="G1828">
            <v>38676</v>
          </cell>
          <cell r="H1828">
            <v>1732</v>
          </cell>
          <cell r="I1828">
            <v>11.102399999999999</v>
          </cell>
          <cell r="J1828">
            <v>19229.36</v>
          </cell>
          <cell r="K1828">
            <v>103</v>
          </cell>
          <cell r="M1828" t="str">
            <v>Q</v>
          </cell>
          <cell r="N1828" t="str">
            <v>B000</v>
          </cell>
        </row>
        <row r="1829">
          <cell r="B1829" t="str">
            <v>17840801103</v>
          </cell>
          <cell r="C1829" t="str">
            <v>CAPOZIDE TABS 50MG/25MG C-BRT</v>
          </cell>
          <cell r="D1829" t="str">
            <v>818.01.0</v>
          </cell>
          <cell r="E1829">
            <v>17840801</v>
          </cell>
          <cell r="F1829" t="str">
            <v>Reserve</v>
          </cell>
          <cell r="G1829">
            <v>38685</v>
          </cell>
          <cell r="H1829">
            <v>2004</v>
          </cell>
          <cell r="I1829">
            <v>11.233140000000001</v>
          </cell>
          <cell r="J1829">
            <v>22511.21</v>
          </cell>
          <cell r="K1829">
            <v>103</v>
          </cell>
          <cell r="M1829" t="str">
            <v>Q</v>
          </cell>
          <cell r="N1829" t="str">
            <v>B000</v>
          </cell>
        </row>
        <row r="1830">
          <cell r="B1830" t="str">
            <v>17842601150</v>
          </cell>
          <cell r="C1830" t="str">
            <v>MEGESTROL SPII 125MG/ML 5OZ-BR</v>
          </cell>
          <cell r="D1830" t="str">
            <v>949.69.0</v>
          </cell>
          <cell r="E1830">
            <v>17842601</v>
          </cell>
          <cell r="F1830" t="str">
            <v>Reserve</v>
          </cell>
          <cell r="G1830">
            <v>39233</v>
          </cell>
          <cell r="H1830">
            <v>52</v>
          </cell>
          <cell r="I1830">
            <v>23.761099999999999</v>
          </cell>
          <cell r="J1830">
            <v>1235.58</v>
          </cell>
          <cell r="K1830">
            <v>150</v>
          </cell>
          <cell r="M1830" t="str">
            <v>Q</v>
          </cell>
          <cell r="N1830" t="str">
            <v>B000</v>
          </cell>
        </row>
        <row r="1831">
          <cell r="B1831" t="str">
            <v>17842701150</v>
          </cell>
          <cell r="C1831" t="str">
            <v>MEGESTROL SPII 125MG/ML 5OZ-BR</v>
          </cell>
          <cell r="D1831" t="str">
            <v>949.69.0</v>
          </cell>
          <cell r="E1831">
            <v>17842701</v>
          </cell>
          <cell r="F1831" t="str">
            <v>Reserve</v>
          </cell>
          <cell r="G1831">
            <v>39233</v>
          </cell>
          <cell r="H1831">
            <v>36</v>
          </cell>
          <cell r="I1831">
            <v>23.761099999999999</v>
          </cell>
          <cell r="J1831">
            <v>855.4</v>
          </cell>
          <cell r="K1831">
            <v>150</v>
          </cell>
          <cell r="M1831" t="str">
            <v>Q</v>
          </cell>
          <cell r="N1831" t="str">
            <v>B000</v>
          </cell>
        </row>
        <row r="1832">
          <cell r="B1832" t="str">
            <v>17842801150</v>
          </cell>
          <cell r="C1832" t="str">
            <v>MEGESTROL SPII 125MG/ML 5OZ-BR</v>
          </cell>
          <cell r="D1832" t="str">
            <v>949.69.0</v>
          </cell>
          <cell r="E1832">
            <v>17842801</v>
          </cell>
          <cell r="F1832" t="str">
            <v>Reserve</v>
          </cell>
          <cell r="G1832">
            <v>39233</v>
          </cell>
          <cell r="H1832">
            <v>49</v>
          </cell>
          <cell r="I1832">
            <v>23.761099999999999</v>
          </cell>
          <cell r="J1832">
            <v>1164.29</v>
          </cell>
          <cell r="K1832">
            <v>150</v>
          </cell>
          <cell r="M1832" t="str">
            <v>Q</v>
          </cell>
          <cell r="N1832" t="str">
            <v>B000</v>
          </cell>
        </row>
        <row r="1833">
          <cell r="B1833" t="str">
            <v>17842902150</v>
          </cell>
          <cell r="C1833" t="str">
            <v>MEGESTROL SPII 125MG/ML 5OZ-BR</v>
          </cell>
          <cell r="D1833" t="str">
            <v>949.69.0</v>
          </cell>
          <cell r="E1833">
            <v>17842902</v>
          </cell>
          <cell r="F1833" t="str">
            <v>Reserve</v>
          </cell>
          <cell r="G1833">
            <v>39263</v>
          </cell>
          <cell r="H1833">
            <v>42</v>
          </cell>
          <cell r="I1833">
            <v>23.761099999999999</v>
          </cell>
          <cell r="J1833">
            <v>997.97</v>
          </cell>
          <cell r="K1833">
            <v>150</v>
          </cell>
          <cell r="M1833" t="str">
            <v>Q</v>
          </cell>
          <cell r="N1833" t="str">
            <v>B000</v>
          </cell>
        </row>
        <row r="1834">
          <cell r="B1834" t="str">
            <v>17843101150</v>
          </cell>
          <cell r="C1834" t="str">
            <v>MEGESTROL SPII 125MG/ML 25ML-</v>
          </cell>
          <cell r="D1834" t="str">
            <v>949.95.0</v>
          </cell>
          <cell r="E1834">
            <v>17843101</v>
          </cell>
          <cell r="F1834" t="str">
            <v>Reserve</v>
          </cell>
          <cell r="G1834">
            <v>39263</v>
          </cell>
          <cell r="H1834">
            <v>192</v>
          </cell>
          <cell r="I1834">
            <v>5.3489500000000003</v>
          </cell>
          <cell r="J1834">
            <v>1027</v>
          </cell>
          <cell r="K1834">
            <v>150</v>
          </cell>
          <cell r="M1834" t="str">
            <v>Q</v>
          </cell>
          <cell r="N1834" t="str">
            <v>B000</v>
          </cell>
        </row>
        <row r="1835">
          <cell r="B1835" t="str">
            <v>17843102150</v>
          </cell>
          <cell r="C1835" t="str">
            <v>Megace ES O.S. 125 mg/ml 25ml</v>
          </cell>
          <cell r="D1835" t="str">
            <v>949.95.1</v>
          </cell>
          <cell r="E1835">
            <v>17843102</v>
          </cell>
          <cell r="F1835" t="str">
            <v>Reserve</v>
          </cell>
          <cell r="G1835">
            <v>39263</v>
          </cell>
          <cell r="H1835">
            <v>72</v>
          </cell>
          <cell r="I1835">
            <v>4.4692299999999996</v>
          </cell>
          <cell r="J1835">
            <v>321.77999999999997</v>
          </cell>
          <cell r="K1835">
            <v>150</v>
          </cell>
          <cell r="M1835" t="str">
            <v>Q</v>
          </cell>
          <cell r="N1835" t="str">
            <v>F142</v>
          </cell>
        </row>
        <row r="1836">
          <cell r="B1836" t="str">
            <v>17845401150</v>
          </cell>
          <cell r="C1836" t="str">
            <v>TRAMADOL APAP TAB 37.5/325MG D</v>
          </cell>
          <cell r="D1836" t="str">
            <v>946.05.1</v>
          </cell>
          <cell r="E1836">
            <v>17845401</v>
          </cell>
          <cell r="F1836" t="str">
            <v>Reserve</v>
          </cell>
          <cell r="G1836">
            <v>39263</v>
          </cell>
          <cell r="H1836">
            <v>3</v>
          </cell>
          <cell r="I1836">
            <v>15.844659999999999</v>
          </cell>
          <cell r="J1836">
            <v>47.53</v>
          </cell>
          <cell r="K1836">
            <v>150</v>
          </cell>
          <cell r="M1836" t="str">
            <v>Q</v>
          </cell>
          <cell r="N1836" t="str">
            <v>F094</v>
          </cell>
        </row>
        <row r="1837">
          <cell r="B1837" t="str">
            <v>17845601150</v>
          </cell>
          <cell r="C1837" t="str">
            <v>TRAMADOL APAP TAB 37.5/325MG D</v>
          </cell>
          <cell r="D1837" t="str">
            <v>946.05.1</v>
          </cell>
          <cell r="E1837">
            <v>17845601</v>
          </cell>
          <cell r="F1837" t="str">
            <v>Reserve</v>
          </cell>
          <cell r="G1837">
            <v>39263</v>
          </cell>
          <cell r="H1837">
            <v>3</v>
          </cell>
          <cell r="I1837">
            <v>15.844659999999999</v>
          </cell>
          <cell r="J1837">
            <v>47.53</v>
          </cell>
          <cell r="K1837">
            <v>150</v>
          </cell>
          <cell r="M1837" t="str">
            <v>Q</v>
          </cell>
          <cell r="N1837" t="str">
            <v>F094</v>
          </cell>
        </row>
        <row r="1838">
          <cell r="B1838" t="str">
            <v>17845701150</v>
          </cell>
          <cell r="C1838" t="str">
            <v>TRAMADOL APAP TAB 37.5/325MG D</v>
          </cell>
          <cell r="D1838" t="str">
            <v>946.05.1</v>
          </cell>
          <cell r="E1838">
            <v>17845701</v>
          </cell>
          <cell r="F1838" t="str">
            <v>Reserve</v>
          </cell>
          <cell r="G1838">
            <v>39263</v>
          </cell>
          <cell r="H1838">
            <v>3</v>
          </cell>
          <cell r="I1838">
            <v>15.844659999999999</v>
          </cell>
          <cell r="J1838">
            <v>47.53</v>
          </cell>
          <cell r="K1838">
            <v>150</v>
          </cell>
          <cell r="M1838" t="str">
            <v>Q</v>
          </cell>
          <cell r="N1838" t="str">
            <v>F094</v>
          </cell>
        </row>
        <row r="1839">
          <cell r="B1839" t="str">
            <v>17846801105</v>
          </cell>
          <cell r="C1839" t="str">
            <v>BUSPIRONE HCL TABS 5MG D-PAR</v>
          </cell>
          <cell r="D1839" t="str">
            <v>707.05.1</v>
          </cell>
          <cell r="E1839">
            <v>17846801</v>
          </cell>
          <cell r="F1839" t="str">
            <v>Reserve</v>
          </cell>
          <cell r="G1839">
            <v>39263</v>
          </cell>
          <cell r="H1839">
            <v>257</v>
          </cell>
          <cell r="I1839">
            <v>13.2194</v>
          </cell>
          <cell r="J1839">
            <v>3397.39</v>
          </cell>
          <cell r="K1839">
            <v>105</v>
          </cell>
          <cell r="M1839" t="str">
            <v>Q</v>
          </cell>
          <cell r="N1839" t="str">
            <v>F057</v>
          </cell>
        </row>
        <row r="1840">
          <cell r="B1840" t="str">
            <v>17849701150</v>
          </cell>
          <cell r="C1840" t="str">
            <v>HYDRALAZINE HCL 100MG C-PAR</v>
          </cell>
          <cell r="D1840" t="str">
            <v>121.01.1</v>
          </cell>
          <cell r="E1840">
            <v>17849701</v>
          </cell>
          <cell r="F1840" t="str">
            <v>Reserve</v>
          </cell>
          <cell r="G1840">
            <v>39263</v>
          </cell>
          <cell r="H1840">
            <v>3</v>
          </cell>
          <cell r="I1840">
            <v>5.5077999999999996</v>
          </cell>
          <cell r="J1840">
            <v>16.52</v>
          </cell>
          <cell r="K1840">
            <v>150</v>
          </cell>
          <cell r="M1840" t="str">
            <v>Q</v>
          </cell>
          <cell r="N1840" t="str">
            <v>F009</v>
          </cell>
        </row>
        <row r="1841">
          <cell r="B1841" t="str">
            <v>17852201111</v>
          </cell>
          <cell r="C1841" t="str">
            <v>QUINAPRIL HCL TAB 20MG 90s</v>
          </cell>
          <cell r="D1841" t="str">
            <v>990.09.38</v>
          </cell>
          <cell r="E1841">
            <v>17852201</v>
          </cell>
          <cell r="F1841" t="str">
            <v>Reserve</v>
          </cell>
          <cell r="G1841">
            <v>39416</v>
          </cell>
          <cell r="H1841">
            <v>14290</v>
          </cell>
          <cell r="I1841">
            <v>6.1731800000000003</v>
          </cell>
          <cell r="J1841">
            <v>88214.74</v>
          </cell>
          <cell r="K1841">
            <v>111</v>
          </cell>
          <cell r="M1841" t="str">
            <v>R</v>
          </cell>
          <cell r="N1841" t="str">
            <v>F170</v>
          </cell>
        </row>
        <row r="1842">
          <cell r="B1842" t="str">
            <v>17856301105</v>
          </cell>
          <cell r="C1842" t="str">
            <v>CIPROFLOXACIN TAB 750MG C UD</v>
          </cell>
          <cell r="D1842" t="str">
            <v>639.74.1</v>
          </cell>
          <cell r="E1842">
            <v>17856301</v>
          </cell>
          <cell r="F1842" t="str">
            <v>Reserve</v>
          </cell>
          <cell r="G1842">
            <v>39263</v>
          </cell>
          <cell r="H1842">
            <v>243</v>
          </cell>
          <cell r="I1842">
            <v>27.38</v>
          </cell>
          <cell r="J1842">
            <v>6653.34</v>
          </cell>
          <cell r="K1842">
            <v>105</v>
          </cell>
          <cell r="M1842" t="str">
            <v>Q</v>
          </cell>
          <cell r="N1842" t="str">
            <v>F084</v>
          </cell>
        </row>
        <row r="1843">
          <cell r="B1843" t="str">
            <v>17857602105</v>
          </cell>
          <cell r="C1843" t="str">
            <v>BUSPIRONE HCL TABS 7.5MG D-PAR</v>
          </cell>
          <cell r="D1843" t="str">
            <v>725.05.1</v>
          </cell>
          <cell r="E1843">
            <v>17857602</v>
          </cell>
          <cell r="F1843" t="str">
            <v>Reserve</v>
          </cell>
          <cell r="G1843">
            <v>39263</v>
          </cell>
          <cell r="H1843">
            <v>106</v>
          </cell>
          <cell r="I1843">
            <v>19.8584</v>
          </cell>
          <cell r="J1843">
            <v>2104.9899999999998</v>
          </cell>
          <cell r="K1843">
            <v>105</v>
          </cell>
          <cell r="M1843" t="str">
            <v>Q</v>
          </cell>
          <cell r="N1843" t="str">
            <v>F060</v>
          </cell>
        </row>
        <row r="1844">
          <cell r="B1844" t="str">
            <v>17863401101</v>
          </cell>
          <cell r="C1844" t="str">
            <v>PROPRANOLOL HCL CAP160MG C-BRT</v>
          </cell>
          <cell r="D1844" t="str">
            <v>330.01.0</v>
          </cell>
          <cell r="E1844">
            <v>17863401</v>
          </cell>
          <cell r="F1844" t="str">
            <v>Reserve</v>
          </cell>
          <cell r="G1844">
            <v>38694</v>
          </cell>
          <cell r="H1844">
            <v>170</v>
          </cell>
          <cell r="I1844">
            <v>850.36640999999997</v>
          </cell>
          <cell r="J1844">
            <v>144562.29</v>
          </cell>
          <cell r="K1844">
            <v>101</v>
          </cell>
          <cell r="M1844" t="str">
            <v>Q</v>
          </cell>
          <cell r="N1844" t="str">
            <v>B000</v>
          </cell>
        </row>
        <row r="1845">
          <cell r="B1845" t="str">
            <v>17864501105</v>
          </cell>
          <cell r="C1845" t="str">
            <v>DOXYCYCLINE CAP 50MG C-PAR</v>
          </cell>
          <cell r="D1845" t="str">
            <v>726.01.1</v>
          </cell>
          <cell r="E1845">
            <v>17864501</v>
          </cell>
          <cell r="F1845" t="str">
            <v>Reserve</v>
          </cell>
          <cell r="G1845">
            <v>39294</v>
          </cell>
          <cell r="H1845">
            <v>1323</v>
          </cell>
          <cell r="I1845">
            <v>4.8213800000000004</v>
          </cell>
          <cell r="J1845">
            <v>6378.69</v>
          </cell>
          <cell r="K1845">
            <v>105</v>
          </cell>
          <cell r="N1845" t="str">
            <v>F061</v>
          </cell>
        </row>
        <row r="1846">
          <cell r="B1846" t="str">
            <v>17864501111</v>
          </cell>
          <cell r="C1846" t="str">
            <v>DOXYCYCLINE CAP 50MG C-PAR</v>
          </cell>
          <cell r="D1846" t="str">
            <v>726.01.1</v>
          </cell>
          <cell r="E1846">
            <v>17864501</v>
          </cell>
          <cell r="F1846" t="str">
            <v>Reserve</v>
          </cell>
          <cell r="G1846">
            <v>39294</v>
          </cell>
          <cell r="H1846">
            <v>12</v>
          </cell>
          <cell r="I1846">
            <v>4.8213800000000004</v>
          </cell>
          <cell r="J1846">
            <v>57.86</v>
          </cell>
          <cell r="K1846">
            <v>111</v>
          </cell>
          <cell r="N1846" t="str">
            <v>F061</v>
          </cell>
        </row>
        <row r="1847">
          <cell r="B1847" t="str">
            <v>17864701105</v>
          </cell>
          <cell r="C1847" t="str">
            <v>ISOSORBIDE TAB 20MG C-PAR</v>
          </cell>
          <cell r="D1847" t="str">
            <v>022.01.1</v>
          </cell>
          <cell r="E1847">
            <v>17864701</v>
          </cell>
          <cell r="F1847" t="str">
            <v xml:space="preserve"> </v>
          </cell>
          <cell r="G1847">
            <v>39629</v>
          </cell>
          <cell r="H1847">
            <v>14558</v>
          </cell>
          <cell r="I1847">
            <v>2.2385100000000002</v>
          </cell>
          <cell r="J1847">
            <v>32588.23</v>
          </cell>
          <cell r="K1847">
            <v>105</v>
          </cell>
          <cell r="N1847" t="str">
            <v>F001</v>
          </cell>
        </row>
        <row r="1848">
          <cell r="B1848" t="str">
            <v>17864703105</v>
          </cell>
          <cell r="C1848" t="str">
            <v>ISOSORBIDE TAB 20MG C-PAR</v>
          </cell>
          <cell r="D1848" t="str">
            <v>022.01.1</v>
          </cell>
          <cell r="E1848">
            <v>17864703</v>
          </cell>
          <cell r="F1848" t="str">
            <v xml:space="preserve"> </v>
          </cell>
          <cell r="G1848">
            <v>39629</v>
          </cell>
          <cell r="H1848">
            <v>15182</v>
          </cell>
          <cell r="I1848">
            <v>2.2385100000000002</v>
          </cell>
          <cell r="J1848">
            <v>33985.06</v>
          </cell>
          <cell r="K1848">
            <v>105</v>
          </cell>
          <cell r="N1848" t="str">
            <v>F001</v>
          </cell>
        </row>
        <row r="1849">
          <cell r="B1849" t="str">
            <v>17872101150</v>
          </cell>
          <cell r="C1849" t="str">
            <v>MEGESTROL SPII 125MG/ML 5OZ-BR</v>
          </cell>
          <cell r="D1849" t="str">
            <v>949.69.0</v>
          </cell>
          <cell r="E1849">
            <v>17872101</v>
          </cell>
          <cell r="F1849" t="str">
            <v>Reserve</v>
          </cell>
          <cell r="G1849">
            <v>39263</v>
          </cell>
          <cell r="H1849">
            <v>45</v>
          </cell>
          <cell r="I1849">
            <v>23.761099999999999</v>
          </cell>
          <cell r="J1849">
            <v>1069.25</v>
          </cell>
          <cell r="K1849">
            <v>150</v>
          </cell>
          <cell r="M1849" t="str">
            <v>Q</v>
          </cell>
          <cell r="N1849" t="str">
            <v>B000</v>
          </cell>
        </row>
        <row r="1850">
          <cell r="B1850" t="str">
            <v>17881501101</v>
          </cell>
          <cell r="C1850" t="str">
            <v>ISOSORBIDE TAB 10MG C-PAR</v>
          </cell>
          <cell r="D1850" t="str">
            <v>021.01.1</v>
          </cell>
          <cell r="E1850">
            <v>17881501</v>
          </cell>
          <cell r="F1850" t="str">
            <v xml:space="preserve"> </v>
          </cell>
          <cell r="G1850">
            <v>39660</v>
          </cell>
          <cell r="H1850">
            <v>1280</v>
          </cell>
          <cell r="I1850">
            <v>1.9999199999999999</v>
          </cell>
          <cell r="J1850">
            <v>2559.9</v>
          </cell>
          <cell r="K1850">
            <v>101</v>
          </cell>
          <cell r="N1850" t="str">
            <v>F001</v>
          </cell>
        </row>
        <row r="1851">
          <cell r="B1851" t="str">
            <v>17881502101</v>
          </cell>
          <cell r="C1851" t="str">
            <v>ISOSORBIDE TAB 10MG C-PAR</v>
          </cell>
          <cell r="D1851" t="str">
            <v>021.01.1</v>
          </cell>
          <cell r="E1851">
            <v>17881502</v>
          </cell>
          <cell r="F1851" t="str">
            <v xml:space="preserve"> </v>
          </cell>
          <cell r="G1851">
            <v>39660</v>
          </cell>
          <cell r="H1851">
            <v>4664</v>
          </cell>
          <cell r="I1851">
            <v>1.9999199999999999</v>
          </cell>
          <cell r="J1851">
            <v>9327.6299999999992</v>
          </cell>
          <cell r="K1851">
            <v>101</v>
          </cell>
          <cell r="N1851" t="str">
            <v>F001</v>
          </cell>
        </row>
        <row r="1852">
          <cell r="B1852" t="str">
            <v>17887301105</v>
          </cell>
          <cell r="C1852" t="str">
            <v>IMIPRAMINE HCL TAB 25MG C-PAR</v>
          </cell>
          <cell r="D1852" t="str">
            <v>055.01.1</v>
          </cell>
          <cell r="E1852">
            <v>17887301</v>
          </cell>
          <cell r="F1852" t="str">
            <v>Reserve</v>
          </cell>
          <cell r="G1852">
            <v>39325</v>
          </cell>
          <cell r="H1852">
            <v>12</v>
          </cell>
          <cell r="I1852">
            <v>2.5141</v>
          </cell>
          <cell r="J1852">
            <v>30.17</v>
          </cell>
          <cell r="K1852">
            <v>105</v>
          </cell>
          <cell r="M1852" t="str">
            <v>Q</v>
          </cell>
          <cell r="N1852" t="str">
            <v>F011</v>
          </cell>
        </row>
        <row r="1853">
          <cell r="B1853" t="str">
            <v>17892802105</v>
          </cell>
          <cell r="C1853" t="str">
            <v>Megace ES O.S. 125 mg/ml 150ml</v>
          </cell>
          <cell r="D1853" t="str">
            <v>949.69.1</v>
          </cell>
          <cell r="E1853">
            <v>17892802</v>
          </cell>
          <cell r="F1853" t="str">
            <v>Reserve</v>
          </cell>
          <cell r="G1853">
            <v>39294</v>
          </cell>
          <cell r="H1853">
            <v>60</v>
          </cell>
          <cell r="I1853">
            <v>19.790410000000001</v>
          </cell>
          <cell r="J1853">
            <v>1187.42</v>
          </cell>
          <cell r="K1853">
            <v>105</v>
          </cell>
          <cell r="M1853" t="str">
            <v>Q</v>
          </cell>
          <cell r="N1853" t="str">
            <v>F142</v>
          </cell>
        </row>
        <row r="1854">
          <cell r="B1854" t="str">
            <v>17908601105</v>
          </cell>
          <cell r="C1854" t="str">
            <v>BUSPIRONE HCL TABS 15MG 60-PAR</v>
          </cell>
          <cell r="D1854" t="str">
            <v>721.02.1</v>
          </cell>
          <cell r="E1854">
            <v>17908601</v>
          </cell>
          <cell r="F1854" t="str">
            <v>Reserve</v>
          </cell>
          <cell r="G1854">
            <v>39325</v>
          </cell>
          <cell r="H1854">
            <v>1796</v>
          </cell>
          <cell r="I1854">
            <v>3.6679499999999998</v>
          </cell>
          <cell r="J1854">
            <v>6587.64</v>
          </cell>
          <cell r="K1854">
            <v>105</v>
          </cell>
          <cell r="N1854" t="str">
            <v>F057</v>
          </cell>
        </row>
        <row r="1855">
          <cell r="B1855" t="str">
            <v>17908701105</v>
          </cell>
          <cell r="C1855" t="str">
            <v>BUSPIRONE HCL TABS 15MG 60-PAR</v>
          </cell>
          <cell r="D1855" t="str">
            <v>721.02.1</v>
          </cell>
          <cell r="E1855">
            <v>17908701</v>
          </cell>
          <cell r="F1855" t="str">
            <v>Reserve</v>
          </cell>
          <cell r="G1855">
            <v>39325</v>
          </cell>
          <cell r="H1855">
            <v>16191</v>
          </cell>
          <cell r="I1855">
            <v>3.6679499999999998</v>
          </cell>
          <cell r="J1855">
            <v>59387.78</v>
          </cell>
          <cell r="K1855">
            <v>105</v>
          </cell>
          <cell r="N1855" t="str">
            <v>F057</v>
          </cell>
        </row>
        <row r="1856">
          <cell r="B1856" t="str">
            <v>17910101105</v>
          </cell>
          <cell r="C1856" t="str">
            <v>CIPROFLOXACIN TAB 250MG C-PAR</v>
          </cell>
          <cell r="D1856" t="str">
            <v>637.01.1</v>
          </cell>
          <cell r="E1856">
            <v>17910101</v>
          </cell>
          <cell r="F1856" t="str">
            <v>Reserve</v>
          </cell>
          <cell r="G1856">
            <v>39355</v>
          </cell>
          <cell r="H1856">
            <v>250</v>
          </cell>
          <cell r="I1856">
            <v>6.9907500000000002</v>
          </cell>
          <cell r="J1856">
            <v>1747.69</v>
          </cell>
          <cell r="K1856">
            <v>105</v>
          </cell>
          <cell r="N1856" t="str">
            <v>F084</v>
          </cell>
        </row>
        <row r="1857">
          <cell r="B1857" t="str">
            <v>17910201105</v>
          </cell>
          <cell r="C1857" t="str">
            <v>CIPROFLOXACIN TAB 250MG C-PAR</v>
          </cell>
          <cell r="D1857" t="str">
            <v>637.01.1</v>
          </cell>
          <cell r="E1857">
            <v>17910201</v>
          </cell>
          <cell r="F1857" t="str">
            <v>Reserve</v>
          </cell>
          <cell r="G1857">
            <v>39355</v>
          </cell>
          <cell r="H1857">
            <v>2614</v>
          </cell>
          <cell r="I1857">
            <v>6.9907500000000002</v>
          </cell>
          <cell r="J1857">
            <v>18273.82</v>
          </cell>
          <cell r="K1857">
            <v>105</v>
          </cell>
          <cell r="N1857" t="str">
            <v>F084</v>
          </cell>
        </row>
        <row r="1858">
          <cell r="B1858" t="str">
            <v>17910301105</v>
          </cell>
          <cell r="C1858" t="str">
            <v>CIPROFLOXACIN TAB 250MG C-PAR</v>
          </cell>
          <cell r="D1858" t="str">
            <v>637.01.1</v>
          </cell>
          <cell r="E1858">
            <v>17910301</v>
          </cell>
          <cell r="F1858" t="str">
            <v>Reserve</v>
          </cell>
          <cell r="G1858">
            <v>39355</v>
          </cell>
          <cell r="H1858">
            <v>2270</v>
          </cell>
          <cell r="I1858">
            <v>6.9907500000000002</v>
          </cell>
          <cell r="J1858">
            <v>15869</v>
          </cell>
          <cell r="K1858">
            <v>105</v>
          </cell>
          <cell r="N1858" t="str">
            <v>F084</v>
          </cell>
        </row>
        <row r="1859">
          <cell r="B1859" t="str">
            <v>17919901105</v>
          </cell>
          <cell r="C1859" t="str">
            <v>BENZTROPINE MES TAB 2MG M-PAR</v>
          </cell>
          <cell r="D1859" t="str">
            <v>166.10.1</v>
          </cell>
          <cell r="E1859">
            <v>17919901</v>
          </cell>
          <cell r="F1859" t="str">
            <v>Reserve</v>
          </cell>
          <cell r="G1859">
            <v>39325</v>
          </cell>
          <cell r="H1859">
            <v>916</v>
          </cell>
          <cell r="I1859">
            <v>13.5837</v>
          </cell>
          <cell r="J1859">
            <v>12442.67</v>
          </cell>
          <cell r="K1859">
            <v>105</v>
          </cell>
          <cell r="N1859" t="str">
            <v>F019</v>
          </cell>
        </row>
        <row r="1860">
          <cell r="B1860" t="str">
            <v>17921101111</v>
          </cell>
          <cell r="C1860" t="str">
            <v>METHIMAZOLE TABS 10MG 100'S</v>
          </cell>
          <cell r="D1860" t="str">
            <v>641.01.1</v>
          </cell>
          <cell r="E1860">
            <v>17921101</v>
          </cell>
          <cell r="F1860" t="str">
            <v>Reserve</v>
          </cell>
          <cell r="G1860">
            <v>40543</v>
          </cell>
          <cell r="H1860">
            <v>14490</v>
          </cell>
          <cell r="I1860">
            <v>3.3573</v>
          </cell>
          <cell r="J1860">
            <v>48647.28</v>
          </cell>
          <cell r="K1860">
            <v>111</v>
          </cell>
          <cell r="M1860" t="str">
            <v>Q</v>
          </cell>
          <cell r="N1860" t="str">
            <v>F049</v>
          </cell>
        </row>
        <row r="1861">
          <cell r="B1861" t="str">
            <v>17922901150</v>
          </cell>
          <cell r="C1861" t="str">
            <v>MEGACE OS 40MG/ML PLACEBO 8OZ</v>
          </cell>
          <cell r="D1861" t="str">
            <v>082.38.1</v>
          </cell>
          <cell r="E1861">
            <v>17922901</v>
          </cell>
          <cell r="F1861" t="str">
            <v>Reserve</v>
          </cell>
          <cell r="G1861">
            <v>38771</v>
          </cell>
          <cell r="H1861">
            <v>57</v>
          </cell>
          <cell r="I1861">
            <v>15.528029999999999</v>
          </cell>
          <cell r="J1861">
            <v>885.1</v>
          </cell>
          <cell r="K1861">
            <v>150</v>
          </cell>
          <cell r="M1861" t="str">
            <v>Q</v>
          </cell>
          <cell r="N1861" t="str">
            <v>F002</v>
          </cell>
        </row>
        <row r="1862">
          <cell r="B1862" t="str">
            <v>17924601111</v>
          </cell>
          <cell r="C1862" t="str">
            <v>PROPRANOLOL HCL CAP160MG C-PAR</v>
          </cell>
          <cell r="D1862" t="str">
            <v>330.01.1</v>
          </cell>
          <cell r="E1862">
            <v>17924601</v>
          </cell>
          <cell r="F1862" t="str">
            <v>Reserve</v>
          </cell>
          <cell r="G1862">
            <v>38686</v>
          </cell>
          <cell r="H1862">
            <v>233</v>
          </cell>
          <cell r="I1862">
            <v>19.01145</v>
          </cell>
          <cell r="J1862">
            <v>4429.67</v>
          </cell>
          <cell r="K1862">
            <v>111</v>
          </cell>
          <cell r="M1862" t="str">
            <v>Q</v>
          </cell>
          <cell r="N1862" t="str">
            <v>F111</v>
          </cell>
        </row>
        <row r="1863">
          <cell r="B1863" t="str">
            <v>17924602111</v>
          </cell>
          <cell r="C1863" t="str">
            <v>PROPRANOLOL HCL CAP160MG M-PAR</v>
          </cell>
          <cell r="D1863" t="str">
            <v>330.10.1</v>
          </cell>
          <cell r="E1863">
            <v>17924602</v>
          </cell>
          <cell r="F1863" t="str">
            <v>Reserve</v>
          </cell>
          <cell r="G1863">
            <v>38686</v>
          </cell>
          <cell r="H1863">
            <v>22</v>
          </cell>
          <cell r="I1863">
            <v>186.19855000000001</v>
          </cell>
          <cell r="J1863">
            <v>4096.37</v>
          </cell>
          <cell r="K1863">
            <v>111</v>
          </cell>
          <cell r="M1863" t="str">
            <v>Q</v>
          </cell>
          <cell r="N1863" t="str">
            <v>F111</v>
          </cell>
        </row>
        <row r="1864">
          <cell r="B1864" t="str">
            <v>17924701111</v>
          </cell>
          <cell r="C1864" t="str">
            <v>PROPRANOLOL HCL CAP120MG C-PAR</v>
          </cell>
          <cell r="D1864" t="str">
            <v>329.01.1</v>
          </cell>
          <cell r="E1864">
            <v>17924701</v>
          </cell>
          <cell r="F1864" t="str">
            <v>Reserve</v>
          </cell>
          <cell r="G1864">
            <v>38686</v>
          </cell>
          <cell r="H1864">
            <v>214</v>
          </cell>
          <cell r="I1864">
            <v>15.12236</v>
          </cell>
          <cell r="J1864">
            <v>3236.19</v>
          </cell>
          <cell r="K1864">
            <v>111</v>
          </cell>
          <cell r="M1864" t="str">
            <v>Q</v>
          </cell>
          <cell r="N1864" t="str">
            <v>F111</v>
          </cell>
        </row>
        <row r="1865">
          <cell r="B1865" t="str">
            <v>17924702111</v>
          </cell>
          <cell r="C1865" t="str">
            <v>PROPRANOLOL HCL CAP120MG M-PAR</v>
          </cell>
          <cell r="D1865" t="str">
            <v>329.10.1</v>
          </cell>
          <cell r="E1865">
            <v>17924702</v>
          </cell>
          <cell r="F1865" t="str">
            <v>Reserve</v>
          </cell>
          <cell r="G1865">
            <v>38686</v>
          </cell>
          <cell r="H1865">
            <v>24</v>
          </cell>
          <cell r="I1865">
            <v>144.05583999999999</v>
          </cell>
          <cell r="J1865">
            <v>3457.34</v>
          </cell>
          <cell r="K1865">
            <v>111</v>
          </cell>
          <cell r="M1865" t="str">
            <v>Q</v>
          </cell>
          <cell r="N1865" t="str">
            <v>F111</v>
          </cell>
        </row>
        <row r="1866">
          <cell r="B1866" t="str">
            <v>17924801111</v>
          </cell>
          <cell r="C1866" t="str">
            <v>PROPRANOLOL HCL CAP 80MG C-PAR</v>
          </cell>
          <cell r="D1866" t="str">
            <v>328.01.1</v>
          </cell>
          <cell r="E1866">
            <v>17924801</v>
          </cell>
          <cell r="F1866" t="str">
            <v>Reserve</v>
          </cell>
          <cell r="G1866">
            <v>38686</v>
          </cell>
          <cell r="H1866">
            <v>208</v>
          </cell>
          <cell r="I1866">
            <v>10.657450000000001</v>
          </cell>
          <cell r="J1866">
            <v>2216.75</v>
          </cell>
          <cell r="K1866">
            <v>111</v>
          </cell>
          <cell r="M1866" t="str">
            <v>Q</v>
          </cell>
          <cell r="N1866" t="str">
            <v>F111</v>
          </cell>
        </row>
        <row r="1867">
          <cell r="B1867" t="str">
            <v>17924802111</v>
          </cell>
          <cell r="C1867" t="str">
            <v>PROPRANOLOL HCL CAP 80MG M-PAR</v>
          </cell>
          <cell r="D1867" t="str">
            <v>328.10.1</v>
          </cell>
          <cell r="E1867">
            <v>17924802</v>
          </cell>
          <cell r="F1867" t="str">
            <v>Reserve</v>
          </cell>
          <cell r="G1867">
            <v>38686</v>
          </cell>
          <cell r="H1867">
            <v>22</v>
          </cell>
          <cell r="I1867">
            <v>99.162099999999995</v>
          </cell>
          <cell r="J1867">
            <v>2181.5700000000002</v>
          </cell>
          <cell r="K1867">
            <v>111</v>
          </cell>
          <cell r="M1867" t="str">
            <v>Q</v>
          </cell>
          <cell r="N1867" t="str">
            <v>F111</v>
          </cell>
        </row>
        <row r="1868">
          <cell r="B1868" t="str">
            <v>17924901111</v>
          </cell>
          <cell r="C1868" t="str">
            <v>PROPRANOLOL HCL CAP 60MG C-PAR</v>
          </cell>
          <cell r="D1868" t="str">
            <v>282.01.1</v>
          </cell>
          <cell r="E1868">
            <v>17924901</v>
          </cell>
          <cell r="F1868" t="str">
            <v>Reserve</v>
          </cell>
          <cell r="G1868">
            <v>38686</v>
          </cell>
          <cell r="H1868">
            <v>189</v>
          </cell>
          <cell r="I1868">
            <v>8.5328300000000006</v>
          </cell>
          <cell r="J1868">
            <v>1612.7</v>
          </cell>
          <cell r="K1868">
            <v>111</v>
          </cell>
          <cell r="M1868" t="str">
            <v>Q</v>
          </cell>
          <cell r="N1868" t="str">
            <v>F111</v>
          </cell>
        </row>
        <row r="1869">
          <cell r="B1869" t="str">
            <v>17924901151</v>
          </cell>
          <cell r="C1869" t="str">
            <v>PROPRANOLOL HCL CAP 60MG C-PAR</v>
          </cell>
          <cell r="D1869" t="str">
            <v>282.01.1</v>
          </cell>
          <cell r="E1869">
            <v>17924901</v>
          </cell>
          <cell r="F1869" t="str">
            <v>Reserve</v>
          </cell>
          <cell r="G1869">
            <v>38686</v>
          </cell>
          <cell r="H1869">
            <v>111</v>
          </cell>
          <cell r="I1869">
            <v>8.5328300000000006</v>
          </cell>
          <cell r="J1869">
            <v>947.14</v>
          </cell>
          <cell r="K1869">
            <v>151</v>
          </cell>
          <cell r="M1869" t="str">
            <v>Q</v>
          </cell>
          <cell r="N1869" t="str">
            <v>F111</v>
          </cell>
        </row>
        <row r="1870">
          <cell r="B1870" t="str">
            <v>17924902111</v>
          </cell>
          <cell r="C1870" t="str">
            <v>PROPRANOLOL HCL CAP 60MG M-PAR</v>
          </cell>
          <cell r="D1870" t="str">
            <v>282.10.1</v>
          </cell>
          <cell r="E1870">
            <v>17924902</v>
          </cell>
          <cell r="F1870" t="str">
            <v>Reserve</v>
          </cell>
          <cell r="G1870">
            <v>38686</v>
          </cell>
          <cell r="H1870">
            <v>24</v>
          </cell>
          <cell r="I1870">
            <v>77.78689</v>
          </cell>
          <cell r="J1870">
            <v>1866.89</v>
          </cell>
          <cell r="K1870">
            <v>111</v>
          </cell>
          <cell r="M1870" t="str">
            <v>Q</v>
          </cell>
          <cell r="N1870" t="str">
            <v>F111</v>
          </cell>
        </row>
        <row r="1871">
          <cell r="B1871" t="str">
            <v>17924902151</v>
          </cell>
          <cell r="C1871" t="str">
            <v>PROPRANOLOL HCL CAP 60MG M-PAR</v>
          </cell>
          <cell r="D1871" t="str">
            <v>282.10.1</v>
          </cell>
          <cell r="E1871">
            <v>17924902</v>
          </cell>
          <cell r="F1871" t="str">
            <v>Reserve</v>
          </cell>
          <cell r="G1871">
            <v>38686</v>
          </cell>
          <cell r="H1871">
            <v>54</v>
          </cell>
          <cell r="I1871">
            <v>77.78689</v>
          </cell>
          <cell r="J1871">
            <v>4200.49</v>
          </cell>
          <cell r="K1871">
            <v>151</v>
          </cell>
          <cell r="M1871" t="str">
            <v>Q</v>
          </cell>
          <cell r="N1871" t="str">
            <v>F111</v>
          </cell>
        </row>
        <row r="1872">
          <cell r="B1872" t="str">
            <v>17931202103</v>
          </cell>
          <cell r="C1872" t="str">
            <v>RANITIDINE TABS 150MG M-PAR</v>
          </cell>
          <cell r="D1872" t="str">
            <v>544.10.1</v>
          </cell>
          <cell r="E1872">
            <v>17931202</v>
          </cell>
          <cell r="F1872" t="str">
            <v>Reserve</v>
          </cell>
          <cell r="G1872">
            <v>39355</v>
          </cell>
          <cell r="H1872">
            <v>3782</v>
          </cell>
          <cell r="I1872">
            <v>16.422450000000001</v>
          </cell>
          <cell r="J1872">
            <v>62109.71</v>
          </cell>
          <cell r="K1872">
            <v>103</v>
          </cell>
          <cell r="M1872" t="str">
            <v>Q</v>
          </cell>
          <cell r="N1872" t="str">
            <v>F033</v>
          </cell>
        </row>
        <row r="1873">
          <cell r="B1873" t="str">
            <v>17934601111</v>
          </cell>
          <cell r="C1873" t="str">
            <v>Megace ES O.S. 125 mg/ml 150ml</v>
          </cell>
          <cell r="D1873" t="str">
            <v>949.69.1</v>
          </cell>
          <cell r="E1873">
            <v>17934601</v>
          </cell>
          <cell r="F1873" t="str">
            <v>Reserve</v>
          </cell>
          <cell r="G1873">
            <v>39355</v>
          </cell>
          <cell r="H1873">
            <v>775</v>
          </cell>
          <cell r="I1873">
            <v>19.790410000000001</v>
          </cell>
          <cell r="J1873">
            <v>15337.57</v>
          </cell>
          <cell r="K1873">
            <v>111</v>
          </cell>
          <cell r="N1873" t="str">
            <v>F142</v>
          </cell>
        </row>
        <row r="1874">
          <cell r="B1874" t="str">
            <v>17934602150</v>
          </cell>
          <cell r="C1874" t="str">
            <v>Megace ES O.S. 125 mg/ml 25ml</v>
          </cell>
          <cell r="D1874" t="str">
            <v>949.95.1</v>
          </cell>
          <cell r="E1874">
            <v>17934602</v>
          </cell>
          <cell r="F1874" t="str">
            <v>Reserve</v>
          </cell>
          <cell r="G1874">
            <v>39355</v>
          </cell>
          <cell r="H1874">
            <v>596</v>
          </cell>
          <cell r="I1874">
            <v>4.4692299999999996</v>
          </cell>
          <cell r="J1874">
            <v>2663.66</v>
          </cell>
          <cell r="K1874">
            <v>150</v>
          </cell>
          <cell r="N1874" t="str">
            <v>F142</v>
          </cell>
        </row>
        <row r="1875">
          <cell r="B1875" t="str">
            <v>17943201150</v>
          </cell>
          <cell r="C1875" t="str">
            <v>BUSPIRONE HCL TABS 10MG D-PAR</v>
          </cell>
          <cell r="D1875" t="str">
            <v>708.05.1</v>
          </cell>
          <cell r="E1875">
            <v>17943201</v>
          </cell>
          <cell r="F1875" t="str">
            <v>Reserve</v>
          </cell>
          <cell r="G1875">
            <v>39355</v>
          </cell>
          <cell r="H1875">
            <v>6</v>
          </cell>
          <cell r="I1875">
            <v>16.084299999999999</v>
          </cell>
          <cell r="J1875">
            <v>96.51</v>
          </cell>
          <cell r="K1875">
            <v>150</v>
          </cell>
          <cell r="N1875" t="str">
            <v>F057</v>
          </cell>
        </row>
        <row r="1876">
          <cell r="B1876" t="str">
            <v>17943301150</v>
          </cell>
          <cell r="C1876" t="str">
            <v>BUSPIRONE HCL TABS 15MG 180's</v>
          </cell>
          <cell r="D1876" t="str">
            <v>721.13.1</v>
          </cell>
          <cell r="E1876">
            <v>17943301</v>
          </cell>
          <cell r="F1876" t="str">
            <v>Reserve</v>
          </cell>
          <cell r="G1876">
            <v>39355</v>
          </cell>
          <cell r="H1876">
            <v>6</v>
          </cell>
          <cell r="I1876">
            <v>8.5801099999999995</v>
          </cell>
          <cell r="J1876">
            <v>51.48</v>
          </cell>
          <cell r="K1876">
            <v>150</v>
          </cell>
          <cell r="N1876" t="str">
            <v>F057</v>
          </cell>
        </row>
        <row r="1877">
          <cell r="B1877" t="str">
            <v>17943701105</v>
          </cell>
          <cell r="C1877" t="str">
            <v>DOXYCYCLINE CAP 100MG 250s PAR</v>
          </cell>
          <cell r="D1877" t="str">
            <v>727.04.1</v>
          </cell>
          <cell r="E1877">
            <v>17943701</v>
          </cell>
          <cell r="F1877" t="str">
            <v>Reserve</v>
          </cell>
          <cell r="G1877">
            <v>39355</v>
          </cell>
          <cell r="H1877">
            <v>6</v>
          </cell>
          <cell r="I1877">
            <v>21.923749999999998</v>
          </cell>
          <cell r="J1877">
            <v>131.54</v>
          </cell>
          <cell r="K1877">
            <v>105</v>
          </cell>
          <cell r="N1877" t="str">
            <v>F061</v>
          </cell>
        </row>
        <row r="1878">
          <cell r="B1878" t="str">
            <v>17946601105</v>
          </cell>
          <cell r="C1878" t="str">
            <v>METAPROTERANOL SULF 10MG C-PAR</v>
          </cell>
          <cell r="D1878" t="str">
            <v>258.01.1</v>
          </cell>
          <cell r="E1878">
            <v>17946601</v>
          </cell>
          <cell r="F1878" t="str">
            <v>Reserve</v>
          </cell>
          <cell r="G1878">
            <v>39386</v>
          </cell>
          <cell r="H1878">
            <v>1399</v>
          </cell>
          <cell r="I1878">
            <v>7.2401099999999996</v>
          </cell>
          <cell r="J1878">
            <v>10128.91</v>
          </cell>
          <cell r="K1878">
            <v>105</v>
          </cell>
          <cell r="N1878" t="str">
            <v>F024</v>
          </cell>
        </row>
        <row r="1879">
          <cell r="B1879" t="str">
            <v>17946701105</v>
          </cell>
          <cell r="C1879" t="str">
            <v>METAPROTERANOL SULF 10MG C-PAR</v>
          </cell>
          <cell r="D1879" t="str">
            <v>258.01.1</v>
          </cell>
          <cell r="E1879">
            <v>17946701</v>
          </cell>
          <cell r="F1879" t="str">
            <v>Reserve</v>
          </cell>
          <cell r="G1879">
            <v>39386</v>
          </cell>
          <cell r="H1879">
            <v>817</v>
          </cell>
          <cell r="I1879">
            <v>7.2401099999999996</v>
          </cell>
          <cell r="J1879">
            <v>5915.17</v>
          </cell>
          <cell r="K1879">
            <v>105</v>
          </cell>
          <cell r="N1879" t="str">
            <v>F024</v>
          </cell>
        </row>
        <row r="1880">
          <cell r="B1880" t="str">
            <v>17946801150</v>
          </cell>
          <cell r="C1880" t="str">
            <v>BUSPIRONE HCL TABS 10MG D-PAR</v>
          </cell>
          <cell r="D1880" t="str">
            <v>708.05.1</v>
          </cell>
          <cell r="E1880">
            <v>17946801</v>
          </cell>
          <cell r="F1880" t="str">
            <v>Reserve</v>
          </cell>
          <cell r="G1880">
            <v>39355</v>
          </cell>
          <cell r="H1880">
            <v>6</v>
          </cell>
          <cell r="I1880">
            <v>16.084299999999999</v>
          </cell>
          <cell r="J1880">
            <v>96.51</v>
          </cell>
          <cell r="K1880">
            <v>150</v>
          </cell>
          <cell r="N1880" t="str">
            <v>F057</v>
          </cell>
        </row>
        <row r="1881">
          <cell r="B1881" t="str">
            <v>17949403105</v>
          </cell>
          <cell r="C1881" t="str">
            <v>GLIMEPERIDE TABS  1MG-C</v>
          </cell>
          <cell r="D1881" t="str">
            <v>845.01.1</v>
          </cell>
          <cell r="E1881">
            <v>17949403</v>
          </cell>
          <cell r="F1881" t="str">
            <v>Reserve</v>
          </cell>
          <cell r="G1881">
            <v>39355</v>
          </cell>
          <cell r="H1881">
            <v>1470</v>
          </cell>
          <cell r="I1881">
            <v>3.5190000000000001</v>
          </cell>
          <cell r="J1881">
            <v>5172.93</v>
          </cell>
          <cell r="K1881">
            <v>105</v>
          </cell>
          <cell r="N1881" t="str">
            <v>F151</v>
          </cell>
        </row>
        <row r="1882">
          <cell r="B1882" t="str">
            <v>17949503105</v>
          </cell>
          <cell r="C1882" t="str">
            <v>GLIMEPERIDE TABS  1MG-C</v>
          </cell>
          <cell r="D1882" t="str">
            <v>845.01.1</v>
          </cell>
          <cell r="E1882">
            <v>17949503</v>
          </cell>
          <cell r="F1882" t="str">
            <v>Reserve</v>
          </cell>
          <cell r="G1882">
            <v>39355</v>
          </cell>
          <cell r="H1882">
            <v>3188</v>
          </cell>
          <cell r="I1882">
            <v>3.5190000000000001</v>
          </cell>
          <cell r="J1882">
            <v>11218.57</v>
          </cell>
          <cell r="K1882">
            <v>105</v>
          </cell>
          <cell r="N1882" t="str">
            <v>F151</v>
          </cell>
        </row>
        <row r="1883">
          <cell r="B1883" t="str">
            <v>17949603105</v>
          </cell>
          <cell r="C1883" t="str">
            <v>GLIMEPERIDE TABS  1MG-C</v>
          </cell>
          <cell r="D1883" t="str">
            <v>845.01.1</v>
          </cell>
          <cell r="E1883">
            <v>17949603</v>
          </cell>
          <cell r="F1883" t="str">
            <v>Reserve</v>
          </cell>
          <cell r="G1883">
            <v>39355</v>
          </cell>
          <cell r="H1883">
            <v>5372</v>
          </cell>
          <cell r="I1883">
            <v>3.5190000000000001</v>
          </cell>
          <cell r="J1883">
            <v>18904.07</v>
          </cell>
          <cell r="K1883">
            <v>105</v>
          </cell>
          <cell r="N1883" t="str">
            <v>F151</v>
          </cell>
        </row>
        <row r="1884">
          <cell r="B1884" t="str">
            <v>17949703105</v>
          </cell>
          <cell r="C1884" t="str">
            <v>GLIMEPERIDE TABS  2MG-C</v>
          </cell>
          <cell r="D1884" t="str">
            <v>846.01.1</v>
          </cell>
          <cell r="E1884">
            <v>17949703</v>
          </cell>
          <cell r="F1884" t="str">
            <v>Reserve</v>
          </cell>
          <cell r="G1884">
            <v>39355</v>
          </cell>
          <cell r="H1884">
            <v>1974</v>
          </cell>
          <cell r="I1884">
            <v>3.8336700000000001</v>
          </cell>
          <cell r="J1884">
            <v>7567.66</v>
          </cell>
          <cell r="K1884">
            <v>105</v>
          </cell>
          <cell r="N1884" t="str">
            <v>F151</v>
          </cell>
        </row>
        <row r="1885">
          <cell r="B1885" t="str">
            <v>17949803150</v>
          </cell>
          <cell r="C1885" t="str">
            <v>GLIMEPIRIDE TABS 2MG-C BRT</v>
          </cell>
          <cell r="D1885" t="str">
            <v>846.01.0</v>
          </cell>
          <cell r="E1885">
            <v>17949803</v>
          </cell>
          <cell r="F1885" t="str">
            <v>Reserve</v>
          </cell>
          <cell r="G1885">
            <v>39355</v>
          </cell>
          <cell r="H1885">
            <v>48</v>
          </cell>
          <cell r="I1885">
            <v>424.14965999999998</v>
          </cell>
          <cell r="J1885">
            <v>20359.18</v>
          </cell>
          <cell r="K1885">
            <v>150</v>
          </cell>
          <cell r="N1885" t="str">
            <v>B000</v>
          </cell>
        </row>
        <row r="1886">
          <cell r="B1886" t="str">
            <v>17961201105</v>
          </cell>
          <cell r="C1886" t="str">
            <v>MINOCYCLINE TABS 75MG 100s</v>
          </cell>
          <cell r="D1886" t="str">
            <v>512.01.1</v>
          </cell>
          <cell r="E1886">
            <v>17961201</v>
          </cell>
          <cell r="F1886" t="str">
            <v>Reserve</v>
          </cell>
          <cell r="G1886">
            <v>39386</v>
          </cell>
          <cell r="H1886">
            <v>422</v>
          </cell>
          <cell r="I1886">
            <v>13.773070000000001</v>
          </cell>
          <cell r="J1886">
            <v>5812.24</v>
          </cell>
          <cell r="K1886">
            <v>105</v>
          </cell>
          <cell r="N1886" t="str">
            <v>F161</v>
          </cell>
        </row>
        <row r="1887">
          <cell r="B1887" t="str">
            <v>17961202105</v>
          </cell>
          <cell r="C1887" t="str">
            <v>MINOCYCLINE TABS 75MG 1000s</v>
          </cell>
          <cell r="D1887" t="str">
            <v>512.10.1</v>
          </cell>
          <cell r="E1887">
            <v>17961202</v>
          </cell>
          <cell r="F1887" t="str">
            <v>Reserve</v>
          </cell>
          <cell r="G1887">
            <v>39386</v>
          </cell>
          <cell r="H1887">
            <v>16</v>
          </cell>
          <cell r="I1887">
            <v>119.97414999999999</v>
          </cell>
          <cell r="J1887">
            <v>1919.59</v>
          </cell>
          <cell r="K1887">
            <v>105</v>
          </cell>
          <cell r="N1887" t="str">
            <v>F161</v>
          </cell>
        </row>
        <row r="1888">
          <cell r="B1888" t="str">
            <v>17961301105</v>
          </cell>
          <cell r="C1888" t="str">
            <v>MINOCYCLINE TABS 75MG 100s</v>
          </cell>
          <cell r="D1888" t="str">
            <v>512.01.1</v>
          </cell>
          <cell r="E1888">
            <v>17961301</v>
          </cell>
          <cell r="F1888" t="str">
            <v>Reserve</v>
          </cell>
          <cell r="G1888">
            <v>39386</v>
          </cell>
          <cell r="H1888">
            <v>6973</v>
          </cell>
          <cell r="I1888">
            <v>13.773070000000001</v>
          </cell>
          <cell r="J1888">
            <v>96039.62</v>
          </cell>
          <cell r="K1888">
            <v>105</v>
          </cell>
          <cell r="N1888" t="str">
            <v>F161</v>
          </cell>
        </row>
        <row r="1889">
          <cell r="B1889" t="str">
            <v>17961302105</v>
          </cell>
          <cell r="C1889" t="str">
            <v>MINOCYCLINE TABS 75MG 1000s</v>
          </cell>
          <cell r="D1889" t="str">
            <v>512.10.1</v>
          </cell>
          <cell r="E1889">
            <v>17961302</v>
          </cell>
          <cell r="F1889" t="str">
            <v>Reserve</v>
          </cell>
          <cell r="G1889">
            <v>39386</v>
          </cell>
          <cell r="H1889">
            <v>20</v>
          </cell>
          <cell r="I1889">
            <v>119.97414999999999</v>
          </cell>
          <cell r="J1889">
            <v>2399.48</v>
          </cell>
          <cell r="K1889">
            <v>105</v>
          </cell>
          <cell r="N1889" t="str">
            <v>F161</v>
          </cell>
        </row>
        <row r="1890">
          <cell r="B1890" t="str">
            <v>17962101105</v>
          </cell>
          <cell r="C1890" t="str">
            <v>BUSPIRONE HCL TABS 7.5MG D-PAR</v>
          </cell>
          <cell r="D1890" t="str">
            <v>725.05.1</v>
          </cell>
          <cell r="E1890">
            <v>17962101</v>
          </cell>
          <cell r="F1890" t="str">
            <v>Reserve</v>
          </cell>
          <cell r="G1890">
            <v>39416</v>
          </cell>
          <cell r="H1890">
            <v>934</v>
          </cell>
          <cell r="I1890">
            <v>19.8584</v>
          </cell>
          <cell r="J1890">
            <v>18547.75</v>
          </cell>
          <cell r="K1890">
            <v>105</v>
          </cell>
          <cell r="N1890" t="str">
            <v>F060</v>
          </cell>
        </row>
        <row r="1891">
          <cell r="B1891" t="str">
            <v>17964101105</v>
          </cell>
          <cell r="C1891" t="str">
            <v>HYDRA-ZIDE CAP 25/25MG D-PAR</v>
          </cell>
          <cell r="D1891" t="str">
            <v>143.05.1</v>
          </cell>
          <cell r="E1891">
            <v>17964101</v>
          </cell>
          <cell r="F1891" t="str">
            <v>Reserve</v>
          </cell>
          <cell r="G1891">
            <v>39478</v>
          </cell>
          <cell r="H1891">
            <v>203</v>
          </cell>
          <cell r="I1891">
            <v>31.651109999999999</v>
          </cell>
          <cell r="J1891">
            <v>6425.18</v>
          </cell>
          <cell r="K1891">
            <v>105</v>
          </cell>
          <cell r="N1891" t="str">
            <v>F017</v>
          </cell>
        </row>
        <row r="1892">
          <cell r="B1892" t="str">
            <v>17964201105</v>
          </cell>
          <cell r="C1892" t="str">
            <v>DOXEPIN HCL CAP 75MG M-PAR</v>
          </cell>
          <cell r="D1892" t="str">
            <v>220.10.1</v>
          </cell>
          <cell r="E1892">
            <v>17964201</v>
          </cell>
          <cell r="F1892" t="str">
            <v>Reserve</v>
          </cell>
          <cell r="G1892">
            <v>39386</v>
          </cell>
          <cell r="H1892">
            <v>247</v>
          </cell>
          <cell r="I1892">
            <v>66.51388</v>
          </cell>
          <cell r="J1892">
            <v>16428.93</v>
          </cell>
          <cell r="K1892">
            <v>105</v>
          </cell>
          <cell r="N1892" t="str">
            <v>F021</v>
          </cell>
        </row>
        <row r="1893">
          <cell r="B1893" t="str">
            <v>17964302105</v>
          </cell>
          <cell r="C1893" t="str">
            <v>DOXEPIN HCL CAP 75MG M-PAR</v>
          </cell>
          <cell r="D1893" t="str">
            <v>220.10.1</v>
          </cell>
          <cell r="E1893">
            <v>17964302</v>
          </cell>
          <cell r="F1893" t="str">
            <v>Reserve</v>
          </cell>
          <cell r="G1893">
            <v>39386</v>
          </cell>
          <cell r="H1893">
            <v>144</v>
          </cell>
          <cell r="I1893">
            <v>66.51388</v>
          </cell>
          <cell r="J1893">
            <v>9578</v>
          </cell>
          <cell r="K1893">
            <v>105</v>
          </cell>
          <cell r="N1893" t="str">
            <v>F021</v>
          </cell>
        </row>
        <row r="1894">
          <cell r="B1894" t="str">
            <v>17980901111</v>
          </cell>
          <cell r="C1894" t="str">
            <v>DOXEPIN HCL CAP 50MG C-PAR</v>
          </cell>
          <cell r="D1894" t="str">
            <v>219.01.1</v>
          </cell>
          <cell r="E1894">
            <v>17980901</v>
          </cell>
          <cell r="F1894" t="str">
            <v>Reserve</v>
          </cell>
          <cell r="G1894">
            <v>39447</v>
          </cell>
          <cell r="H1894">
            <v>2</v>
          </cell>
          <cell r="I1894">
            <v>6.4843599999999997</v>
          </cell>
          <cell r="J1894">
            <v>12.97</v>
          </cell>
          <cell r="K1894">
            <v>111</v>
          </cell>
          <cell r="N1894" t="str">
            <v>F021</v>
          </cell>
        </row>
        <row r="1895">
          <cell r="B1895" t="str">
            <v>17987901105</v>
          </cell>
          <cell r="C1895" t="str">
            <v>IMIPRAMINE HCL TAB 10MG M-PAR</v>
          </cell>
          <cell r="D1895" t="str">
            <v>054.10.1</v>
          </cell>
          <cell r="E1895">
            <v>17987901</v>
          </cell>
          <cell r="F1895" t="str">
            <v>Reserve</v>
          </cell>
          <cell r="G1895">
            <v>39416</v>
          </cell>
          <cell r="H1895">
            <v>354</v>
          </cell>
          <cell r="I1895">
            <v>22.69293</v>
          </cell>
          <cell r="J1895">
            <v>8033.3</v>
          </cell>
          <cell r="K1895">
            <v>105</v>
          </cell>
          <cell r="N1895" t="str">
            <v>F011</v>
          </cell>
        </row>
        <row r="1896">
          <cell r="B1896" t="str">
            <v>17993601105</v>
          </cell>
          <cell r="C1896" t="str">
            <v>CAPOTEN TABS 12.5MG 100s</v>
          </cell>
          <cell r="D1896" t="str">
            <v>793.01.1</v>
          </cell>
          <cell r="E1896">
            <v>17993601</v>
          </cell>
          <cell r="F1896" t="str">
            <v>Reserve</v>
          </cell>
          <cell r="G1896">
            <v>39416</v>
          </cell>
          <cell r="H1896">
            <v>11254</v>
          </cell>
          <cell r="I1896">
            <v>4.1841100000000004</v>
          </cell>
          <cell r="J1896">
            <v>47087.97</v>
          </cell>
          <cell r="K1896">
            <v>105</v>
          </cell>
          <cell r="N1896" t="str">
            <v>F168</v>
          </cell>
        </row>
        <row r="1897">
          <cell r="B1897" t="str">
            <v>17993701105</v>
          </cell>
          <cell r="C1897" t="str">
            <v>CAPOTEN TABS 12.5MG 100s</v>
          </cell>
          <cell r="D1897" t="str">
            <v>793.01.1</v>
          </cell>
          <cell r="E1897">
            <v>17993701</v>
          </cell>
          <cell r="F1897" t="str">
            <v>Reserve</v>
          </cell>
          <cell r="G1897">
            <v>39416</v>
          </cell>
          <cell r="H1897">
            <v>5564</v>
          </cell>
          <cell r="I1897">
            <v>4.1841100000000004</v>
          </cell>
          <cell r="J1897">
            <v>23280.39</v>
          </cell>
          <cell r="K1897">
            <v>105</v>
          </cell>
          <cell r="N1897" t="str">
            <v>F168</v>
          </cell>
        </row>
        <row r="1898">
          <cell r="B1898" t="str">
            <v>17993802150</v>
          </cell>
          <cell r="C1898" t="str">
            <v>CAPOTEN TABS 12.5MG 2500 - BLK</v>
          </cell>
          <cell r="D1898" t="str">
            <v>793.25.0</v>
          </cell>
          <cell r="E1898">
            <v>17993802</v>
          </cell>
          <cell r="F1898" t="str">
            <v>Reserve</v>
          </cell>
          <cell r="G1898">
            <v>38814</v>
          </cell>
          <cell r="H1898">
            <v>349.22800000000001</v>
          </cell>
          <cell r="I1898">
            <v>55.873060000000002</v>
          </cell>
          <cell r="J1898">
            <v>19512.439999999999</v>
          </cell>
          <cell r="K1898">
            <v>150</v>
          </cell>
          <cell r="M1898" t="str">
            <v>Q</v>
          </cell>
          <cell r="N1898" t="str">
            <v>B000</v>
          </cell>
        </row>
        <row r="1899">
          <cell r="B1899" t="str">
            <v>17994004150</v>
          </cell>
          <cell r="C1899" t="str">
            <v>CAPOTEN TABS 25MG 2500 - BLK</v>
          </cell>
          <cell r="D1899" t="str">
            <v>794.25.0</v>
          </cell>
          <cell r="E1899">
            <v>17994004</v>
          </cell>
          <cell r="F1899" t="str">
            <v>Reserve</v>
          </cell>
          <cell r="G1899">
            <v>38776</v>
          </cell>
          <cell r="H1899">
            <v>402.02</v>
          </cell>
          <cell r="I1899">
            <v>75.702169999999995</v>
          </cell>
          <cell r="J1899">
            <v>30433.79</v>
          </cell>
          <cell r="K1899">
            <v>150</v>
          </cell>
          <cell r="M1899" t="str">
            <v>Q</v>
          </cell>
          <cell r="N1899" t="str">
            <v>B000</v>
          </cell>
        </row>
        <row r="1900">
          <cell r="B1900" t="str">
            <v>17994102105</v>
          </cell>
          <cell r="C1900" t="str">
            <v>CAPOTEN TABS 25MG 1000s</v>
          </cell>
          <cell r="D1900" t="str">
            <v>794.10.1</v>
          </cell>
          <cell r="E1900">
            <v>17994102</v>
          </cell>
          <cell r="F1900" t="str">
            <v>Reserve</v>
          </cell>
          <cell r="G1900">
            <v>39416</v>
          </cell>
          <cell r="H1900">
            <v>457</v>
          </cell>
          <cell r="I1900">
            <v>36.423609999999996</v>
          </cell>
          <cell r="J1900">
            <v>16645.59</v>
          </cell>
          <cell r="K1900">
            <v>105</v>
          </cell>
          <cell r="N1900" t="str">
            <v>F168</v>
          </cell>
        </row>
        <row r="1901">
          <cell r="B1901" t="str">
            <v>17994304150</v>
          </cell>
          <cell r="C1901" t="str">
            <v>CAPOTEN TABS 50MG 2500 - BLK</v>
          </cell>
          <cell r="D1901" t="str">
            <v>795.25.0</v>
          </cell>
          <cell r="E1901">
            <v>17994304</v>
          </cell>
          <cell r="F1901" t="str">
            <v>Reserve</v>
          </cell>
          <cell r="G1901">
            <v>38814</v>
          </cell>
          <cell r="H1901">
            <v>357.791</v>
          </cell>
          <cell r="I1901">
            <v>110.8274</v>
          </cell>
          <cell r="J1901">
            <v>39653.050000000003</v>
          </cell>
          <cell r="K1901">
            <v>150</v>
          </cell>
          <cell r="M1901" t="str">
            <v>Q</v>
          </cell>
          <cell r="N1901" t="str">
            <v>B000</v>
          </cell>
        </row>
        <row r="1902">
          <cell r="B1902" t="str">
            <v>17994402105</v>
          </cell>
          <cell r="C1902" t="str">
            <v>CAPOTEN TABS 50MG 1000s</v>
          </cell>
          <cell r="D1902" t="str">
            <v>795.10.1</v>
          </cell>
          <cell r="E1902">
            <v>17994402</v>
          </cell>
          <cell r="F1902" t="str">
            <v>Reserve</v>
          </cell>
          <cell r="G1902">
            <v>39416</v>
          </cell>
          <cell r="H1902">
            <v>1034</v>
          </cell>
          <cell r="I1902">
            <v>50.829079999999998</v>
          </cell>
          <cell r="J1902">
            <v>52557.27</v>
          </cell>
          <cell r="K1902">
            <v>105</v>
          </cell>
          <cell r="N1902" t="str">
            <v>F168</v>
          </cell>
        </row>
        <row r="1903">
          <cell r="B1903" t="str">
            <v>17994504150</v>
          </cell>
          <cell r="C1903" t="str">
            <v>CAPOTEN TABS 100MG 2500 - BLK</v>
          </cell>
          <cell r="D1903" t="str">
            <v>796.25.0</v>
          </cell>
          <cell r="E1903">
            <v>17994504</v>
          </cell>
          <cell r="F1903" t="str">
            <v>Reserve</v>
          </cell>
          <cell r="G1903">
            <v>38814</v>
          </cell>
          <cell r="H1903">
            <v>127.52800000000001</v>
          </cell>
          <cell r="I1903">
            <v>207.76392999999999</v>
          </cell>
          <cell r="J1903">
            <v>26495.72</v>
          </cell>
          <cell r="K1903">
            <v>150</v>
          </cell>
          <cell r="M1903" t="str">
            <v>Q</v>
          </cell>
          <cell r="N1903" t="str">
            <v>B000</v>
          </cell>
        </row>
        <row r="1904">
          <cell r="B1904" t="str">
            <v>17994601105</v>
          </cell>
          <cell r="C1904" t="str">
            <v>CAPOTEN TABS 100MG 100s</v>
          </cell>
          <cell r="D1904" t="str">
            <v>796.01.1</v>
          </cell>
          <cell r="E1904">
            <v>17994601</v>
          </cell>
          <cell r="F1904" t="str">
            <v>Reserve</v>
          </cell>
          <cell r="G1904">
            <v>39416</v>
          </cell>
          <cell r="H1904">
            <v>242</v>
          </cell>
          <cell r="I1904">
            <v>11.06526</v>
          </cell>
          <cell r="J1904">
            <v>2677.79</v>
          </cell>
          <cell r="K1904">
            <v>105</v>
          </cell>
          <cell r="N1904" t="str">
            <v>F168</v>
          </cell>
        </row>
        <row r="1905">
          <cell r="B1905" t="str">
            <v>17994701105</v>
          </cell>
          <cell r="C1905" t="str">
            <v>CAPOTEN TABS 100MG 100s</v>
          </cell>
          <cell r="D1905" t="str">
            <v>796.01.1</v>
          </cell>
          <cell r="E1905">
            <v>17994701</v>
          </cell>
          <cell r="F1905" t="str">
            <v>Reserve</v>
          </cell>
          <cell r="G1905">
            <v>39416</v>
          </cell>
          <cell r="H1905">
            <v>1938</v>
          </cell>
          <cell r="I1905">
            <v>11.06526</v>
          </cell>
          <cell r="J1905">
            <v>21444.47</v>
          </cell>
          <cell r="K1905">
            <v>105</v>
          </cell>
          <cell r="N1905" t="str">
            <v>F168</v>
          </cell>
        </row>
        <row r="1906">
          <cell r="B1906" t="str">
            <v>17997601103</v>
          </cell>
          <cell r="C1906" t="str">
            <v>MEGESTROL ACETATE OS 110MG/ML</v>
          </cell>
          <cell r="D1906" t="str">
            <v>283.69.1</v>
          </cell>
          <cell r="E1906">
            <v>17997601</v>
          </cell>
          <cell r="F1906" t="str">
            <v>Reserve</v>
          </cell>
          <cell r="G1906">
            <v>38847</v>
          </cell>
          <cell r="H1906">
            <v>4116</v>
          </cell>
          <cell r="I1906">
            <v>14.866</v>
          </cell>
          <cell r="J1906">
            <v>61188.46</v>
          </cell>
          <cell r="K1906">
            <v>103</v>
          </cell>
          <cell r="M1906" t="str">
            <v>Q</v>
          </cell>
          <cell r="N1906" t="str">
            <v>F002</v>
          </cell>
        </row>
        <row r="1907">
          <cell r="B1907" t="str">
            <v>17997701103</v>
          </cell>
          <cell r="C1907" t="str">
            <v>MEGESTROL ACETATE OS 60MG/ML</v>
          </cell>
          <cell r="D1907" t="str">
            <v>278.69.1</v>
          </cell>
          <cell r="E1907">
            <v>17997701</v>
          </cell>
          <cell r="F1907" t="str">
            <v>Reserve</v>
          </cell>
          <cell r="G1907">
            <v>40543</v>
          </cell>
          <cell r="H1907">
            <v>6192</v>
          </cell>
          <cell r="I1907">
            <v>10.292870000000001</v>
          </cell>
          <cell r="J1907">
            <v>63733.45</v>
          </cell>
          <cell r="K1907">
            <v>103</v>
          </cell>
          <cell r="M1907" t="str">
            <v>Q</v>
          </cell>
          <cell r="N1907" t="str">
            <v>F002</v>
          </cell>
        </row>
        <row r="1908">
          <cell r="B1908" t="str">
            <v>17997701150</v>
          </cell>
          <cell r="C1908" t="str">
            <v>MEGESTROL ACETATE OS 60MG/ML</v>
          </cell>
          <cell r="D1908" t="str">
            <v>278.69.1</v>
          </cell>
          <cell r="E1908">
            <v>17997701</v>
          </cell>
          <cell r="F1908" t="str">
            <v>Reserve</v>
          </cell>
          <cell r="G1908">
            <v>40543</v>
          </cell>
          <cell r="H1908">
            <v>240</v>
          </cell>
          <cell r="I1908">
            <v>10.292870000000001</v>
          </cell>
          <cell r="J1908">
            <v>2470.29</v>
          </cell>
          <cell r="K1908">
            <v>150</v>
          </cell>
          <cell r="M1908" t="str">
            <v>Q</v>
          </cell>
          <cell r="N1908" t="str">
            <v>F002</v>
          </cell>
        </row>
        <row r="1909">
          <cell r="B1909" t="str">
            <v>17997802150</v>
          </cell>
          <cell r="C1909" t="str">
            <v>CETIRIZINE/PSEUDO 5/120 ER M</v>
          </cell>
          <cell r="D1909" t="str">
            <v>509.10.1</v>
          </cell>
          <cell r="E1909">
            <v>17997802</v>
          </cell>
          <cell r="F1909" t="str">
            <v>Reserve</v>
          </cell>
          <cell r="G1909">
            <v>40543</v>
          </cell>
          <cell r="H1909">
            <v>56</v>
          </cell>
          <cell r="I1909">
            <v>74.764619999999994</v>
          </cell>
          <cell r="J1909">
            <v>4186.82</v>
          </cell>
          <cell r="K1909">
            <v>150</v>
          </cell>
          <cell r="M1909" t="str">
            <v>Q</v>
          </cell>
          <cell r="N1909" t="str">
            <v>F191</v>
          </cell>
        </row>
        <row r="1910">
          <cell r="B1910" t="str">
            <v>17997902150</v>
          </cell>
          <cell r="C1910" t="str">
            <v>CETIRIZINE/PSEUDO 5/120 ER C</v>
          </cell>
          <cell r="D1910" t="str">
            <v>509.01.1</v>
          </cell>
          <cell r="E1910">
            <v>17997902</v>
          </cell>
          <cell r="F1910" t="str">
            <v>Reserve</v>
          </cell>
          <cell r="G1910">
            <v>40543</v>
          </cell>
          <cell r="H1910">
            <v>104</v>
          </cell>
          <cell r="I1910">
            <v>9.6364800000000006</v>
          </cell>
          <cell r="J1910">
            <v>1002.19</v>
          </cell>
          <cell r="K1910">
            <v>150</v>
          </cell>
          <cell r="M1910" t="str">
            <v>Q</v>
          </cell>
          <cell r="N1910" t="str">
            <v>F191</v>
          </cell>
        </row>
        <row r="1911">
          <cell r="B1911" t="str">
            <v>17997903150</v>
          </cell>
          <cell r="C1911" t="str">
            <v>CETIRIZINE/PSEUDO 5/120 ER M</v>
          </cell>
          <cell r="D1911" t="str">
            <v>509.10.1</v>
          </cell>
          <cell r="E1911">
            <v>17997903</v>
          </cell>
          <cell r="F1911" t="str">
            <v>Reserve</v>
          </cell>
          <cell r="G1911">
            <v>40543</v>
          </cell>
          <cell r="H1911">
            <v>56</v>
          </cell>
          <cell r="I1911">
            <v>74.764619999999994</v>
          </cell>
          <cell r="J1911">
            <v>4186.82</v>
          </cell>
          <cell r="K1911">
            <v>150</v>
          </cell>
          <cell r="M1911" t="str">
            <v>Q</v>
          </cell>
          <cell r="N1911" t="str">
            <v>F191</v>
          </cell>
        </row>
        <row r="1912">
          <cell r="B1912" t="str">
            <v>18001401105</v>
          </cell>
          <cell r="C1912" t="str">
            <v>DOXYCYCLINE TABS 100MG BULK</v>
          </cell>
          <cell r="D1912" t="str">
            <v>729.00.1</v>
          </cell>
          <cell r="E1912">
            <v>18001401</v>
          </cell>
          <cell r="F1912" t="str">
            <v>Reserve</v>
          </cell>
          <cell r="G1912">
            <v>38929</v>
          </cell>
          <cell r="H1912">
            <v>661.78099999999995</v>
          </cell>
          <cell r="I1912">
            <v>64.766180000000006</v>
          </cell>
          <cell r="J1912">
            <v>42861.03</v>
          </cell>
          <cell r="K1912">
            <v>105</v>
          </cell>
          <cell r="M1912" t="str">
            <v>Q</v>
          </cell>
          <cell r="N1912" t="str">
            <v>F062</v>
          </cell>
        </row>
        <row r="1913">
          <cell r="B1913" t="str">
            <v>18001401150</v>
          </cell>
          <cell r="C1913" t="str">
            <v>DOXYCYCLINE TABS 100MG BULK</v>
          </cell>
          <cell r="D1913" t="str">
            <v>729.00.1</v>
          </cell>
          <cell r="E1913">
            <v>18001401</v>
          </cell>
          <cell r="F1913" t="str">
            <v>Reserve</v>
          </cell>
          <cell r="G1913">
            <v>38929</v>
          </cell>
          <cell r="H1913">
            <v>1.7</v>
          </cell>
          <cell r="I1913">
            <v>64.766180000000006</v>
          </cell>
          <cell r="J1913">
            <v>110.1</v>
          </cell>
          <cell r="K1913">
            <v>150</v>
          </cell>
          <cell r="M1913" t="str">
            <v>Q</v>
          </cell>
          <cell r="N1913" t="str">
            <v>F062</v>
          </cell>
        </row>
        <row r="1914">
          <cell r="B1914" t="str">
            <v>18001701150</v>
          </cell>
          <cell r="C1914" t="str">
            <v>DOXYCYCLINE TABS 100MG BULK</v>
          </cell>
          <cell r="D1914" t="str">
            <v>729.00.1</v>
          </cell>
          <cell r="E1914">
            <v>18001701</v>
          </cell>
          <cell r="F1914" t="str">
            <v>Reserve</v>
          </cell>
          <cell r="G1914">
            <v>38929</v>
          </cell>
          <cell r="H1914">
            <v>1.7</v>
          </cell>
          <cell r="I1914">
            <v>64.766180000000006</v>
          </cell>
          <cell r="J1914">
            <v>110.1</v>
          </cell>
          <cell r="K1914">
            <v>150</v>
          </cell>
          <cell r="M1914" t="str">
            <v>Q</v>
          </cell>
          <cell r="N1914" t="str">
            <v>F062</v>
          </cell>
        </row>
        <row r="1915">
          <cell r="B1915" t="str">
            <v>18015401111</v>
          </cell>
          <cell r="C1915" t="str">
            <v>ISOSORBIDE TAB 10MG M-PAR</v>
          </cell>
          <cell r="D1915" t="str">
            <v>021.10.1</v>
          </cell>
          <cell r="E1915">
            <v>18015401</v>
          </cell>
          <cell r="F1915" t="str">
            <v>Reserve</v>
          </cell>
          <cell r="G1915">
            <v>39813</v>
          </cell>
          <cell r="H1915">
            <v>1</v>
          </cell>
          <cell r="I1915">
            <v>10.8865</v>
          </cell>
          <cell r="J1915">
            <v>10.89</v>
          </cell>
          <cell r="K1915">
            <v>111</v>
          </cell>
          <cell r="N1915" t="str">
            <v>F001</v>
          </cell>
        </row>
        <row r="1916">
          <cell r="B1916" t="str">
            <v>18025502150</v>
          </cell>
          <cell r="C1916" t="str">
            <v>FLUVASTATIN ER TAB 80MG 30's</v>
          </cell>
          <cell r="D1916" t="str">
            <v>215.11.1</v>
          </cell>
          <cell r="E1916">
            <v>18025502</v>
          </cell>
          <cell r="F1916" t="str">
            <v>Reserve</v>
          </cell>
          <cell r="G1916">
            <v>40543</v>
          </cell>
          <cell r="H1916">
            <v>20</v>
          </cell>
          <cell r="I1916">
            <v>16.269729999999999</v>
          </cell>
          <cell r="J1916">
            <v>325.39</v>
          </cell>
          <cell r="K1916">
            <v>150</v>
          </cell>
          <cell r="M1916" t="str">
            <v>Q</v>
          </cell>
          <cell r="N1916" t="str">
            <v>F204</v>
          </cell>
        </row>
        <row r="1917">
          <cell r="B1917" t="str">
            <v>18025601150</v>
          </cell>
          <cell r="C1917" t="str">
            <v>FLUVASTATIN ER TAB 80MG 30's</v>
          </cell>
          <cell r="D1917" t="str">
            <v>215.11.1</v>
          </cell>
          <cell r="E1917">
            <v>18025601</v>
          </cell>
          <cell r="F1917" t="str">
            <v>Reserve</v>
          </cell>
          <cell r="G1917">
            <v>40543</v>
          </cell>
          <cell r="H1917">
            <v>20</v>
          </cell>
          <cell r="I1917">
            <v>16.269729999999999</v>
          </cell>
          <cell r="J1917">
            <v>325.39</v>
          </cell>
          <cell r="K1917">
            <v>150</v>
          </cell>
          <cell r="M1917" t="str">
            <v>Q</v>
          </cell>
          <cell r="N1917" t="str">
            <v>F204</v>
          </cell>
        </row>
        <row r="1918">
          <cell r="B1918" t="str">
            <v>18031501103</v>
          </cell>
          <cell r="C1918" t="str">
            <v>RISPERIDONE ORAL 1MG/ML 30ML</v>
          </cell>
          <cell r="D1918" t="str">
            <v>849.19.1</v>
          </cell>
          <cell r="E1918">
            <v>18031501</v>
          </cell>
          <cell r="F1918" t="str">
            <v>Reserve</v>
          </cell>
          <cell r="G1918">
            <v>73050</v>
          </cell>
          <cell r="H1918">
            <v>4584</v>
          </cell>
          <cell r="I1918">
            <v>2.8810799999999999</v>
          </cell>
          <cell r="J1918">
            <v>13206.87</v>
          </cell>
          <cell r="K1918">
            <v>103</v>
          </cell>
          <cell r="M1918" t="str">
            <v>Q</v>
          </cell>
          <cell r="N1918" t="str">
            <v>F140</v>
          </cell>
        </row>
        <row r="1919">
          <cell r="B1919" t="str">
            <v>18034401105</v>
          </cell>
          <cell r="C1919" t="str">
            <v>DOXYCYCLINE MONO TAB 50MG 100S</v>
          </cell>
          <cell r="D1919" t="str">
            <v>091.01.1</v>
          </cell>
          <cell r="E1919">
            <v>18034401</v>
          </cell>
          <cell r="F1919" t="str">
            <v>Reserve</v>
          </cell>
          <cell r="G1919">
            <v>39447</v>
          </cell>
          <cell r="H1919">
            <v>7933</v>
          </cell>
          <cell r="I1919">
            <v>4.3333899999999996</v>
          </cell>
          <cell r="J1919">
            <v>34376.78</v>
          </cell>
          <cell r="K1919">
            <v>105</v>
          </cell>
          <cell r="N1919" t="str">
            <v>F167</v>
          </cell>
        </row>
        <row r="1920">
          <cell r="B1920" t="str">
            <v>18034601105</v>
          </cell>
          <cell r="C1920" t="str">
            <v>DOXYCYCLINE MONO TAB 100MG 250</v>
          </cell>
          <cell r="D1920" t="str">
            <v>093.04.1</v>
          </cell>
          <cell r="E1920">
            <v>18034601</v>
          </cell>
          <cell r="F1920" t="str">
            <v>Reserve</v>
          </cell>
          <cell r="G1920">
            <v>39447</v>
          </cell>
          <cell r="H1920">
            <v>501</v>
          </cell>
          <cell r="I1920">
            <v>16.245660000000001</v>
          </cell>
          <cell r="J1920">
            <v>8139.08</v>
          </cell>
          <cell r="K1920">
            <v>105</v>
          </cell>
          <cell r="N1920" t="str">
            <v>F167</v>
          </cell>
        </row>
        <row r="1921">
          <cell r="B1921" t="str">
            <v>18039902111</v>
          </cell>
          <cell r="C1921" t="str">
            <v>ISOSORBIDE TAB 30MG C-PAR</v>
          </cell>
          <cell r="D1921" t="str">
            <v>009.01.1</v>
          </cell>
          <cell r="E1921">
            <v>18039902</v>
          </cell>
          <cell r="F1921" t="str">
            <v>Reserve</v>
          </cell>
          <cell r="G1921">
            <v>39813</v>
          </cell>
          <cell r="H1921">
            <v>24</v>
          </cell>
          <cell r="I1921">
            <v>2.8311700000000002</v>
          </cell>
          <cell r="J1921">
            <v>67.95</v>
          </cell>
          <cell r="K1921">
            <v>111</v>
          </cell>
          <cell r="N1921" t="str">
            <v>F001</v>
          </cell>
        </row>
        <row r="1922">
          <cell r="B1922" t="str">
            <v>18044502101</v>
          </cell>
          <cell r="C1922" t="str">
            <v>ISOSORBIDE TAB 20MG M-PAR</v>
          </cell>
          <cell r="D1922" t="str">
            <v>022.10.1</v>
          </cell>
          <cell r="E1922">
            <v>18044502</v>
          </cell>
          <cell r="F1922" t="str">
            <v xml:space="preserve"> </v>
          </cell>
          <cell r="G1922">
            <v>39844</v>
          </cell>
          <cell r="H1922">
            <v>1000</v>
          </cell>
          <cell r="I1922">
            <v>12.44345</v>
          </cell>
          <cell r="J1922">
            <v>12443.45</v>
          </cell>
          <cell r="K1922">
            <v>101</v>
          </cell>
          <cell r="N1922" t="str">
            <v>F001</v>
          </cell>
        </row>
        <row r="1923">
          <cell r="B1923" t="str">
            <v>18052001103</v>
          </cell>
          <cell r="C1923" t="str">
            <v>LISINOPRIL TAB 20MG C-PAR</v>
          </cell>
          <cell r="D1923" t="str">
            <v>559.01.1</v>
          </cell>
          <cell r="E1923">
            <v>18052001</v>
          </cell>
          <cell r="F1923" t="str">
            <v>Reserve</v>
          </cell>
          <cell r="G1923">
            <v>39752</v>
          </cell>
          <cell r="H1923">
            <v>20</v>
          </cell>
          <cell r="I1923">
            <v>6.7255900000000004</v>
          </cell>
          <cell r="J1923">
            <v>134.51</v>
          </cell>
          <cell r="K1923">
            <v>103</v>
          </cell>
          <cell r="N1923" t="str">
            <v>F007</v>
          </cell>
        </row>
        <row r="1924">
          <cell r="B1924" t="str">
            <v>18064706150</v>
          </cell>
          <cell r="C1924" t="str">
            <v>CETIRIZINE/PSEUDO 5/120 ER BLK</v>
          </cell>
          <cell r="D1924" t="str">
            <v>509.25.1</v>
          </cell>
          <cell r="E1924">
            <v>18064706</v>
          </cell>
          <cell r="F1924" t="str">
            <v>Reserve</v>
          </cell>
          <cell r="G1924">
            <v>38947</v>
          </cell>
          <cell r="H1924">
            <v>64.902000000000001</v>
          </cell>
          <cell r="I1924">
            <v>189.09997999999999</v>
          </cell>
          <cell r="J1924">
            <v>12272.97</v>
          </cell>
          <cell r="K1924">
            <v>150</v>
          </cell>
          <cell r="M1924" t="str">
            <v>Q</v>
          </cell>
          <cell r="N1924" t="str">
            <v>F191</v>
          </cell>
        </row>
        <row r="1925">
          <cell r="B1925" t="str">
            <v>18064804150</v>
          </cell>
          <cell r="C1925" t="str">
            <v>CETIRIZINE/PSEUDO 5/120 ER BLK</v>
          </cell>
          <cell r="D1925" t="str">
            <v>509.25.1</v>
          </cell>
          <cell r="E1925">
            <v>18064804</v>
          </cell>
          <cell r="F1925" t="str">
            <v>Reserve</v>
          </cell>
          <cell r="G1925">
            <v>38946</v>
          </cell>
          <cell r="H1925">
            <v>62.603000000000002</v>
          </cell>
          <cell r="I1925">
            <v>189.09997999999999</v>
          </cell>
          <cell r="J1925">
            <v>11838.23</v>
          </cell>
          <cell r="K1925">
            <v>150</v>
          </cell>
          <cell r="M1925" t="str">
            <v>Q</v>
          </cell>
          <cell r="N1925" t="str">
            <v>F191</v>
          </cell>
        </row>
        <row r="1926">
          <cell r="B1926" t="str">
            <v>18071901105</v>
          </cell>
          <cell r="C1926" t="str">
            <v>DOXYCYCLINE MONO TAB 100MG 250</v>
          </cell>
          <cell r="D1926" t="str">
            <v>093.04.1</v>
          </cell>
          <cell r="E1926">
            <v>18071901</v>
          </cell>
          <cell r="F1926" t="str">
            <v>Reserve</v>
          </cell>
          <cell r="G1926">
            <v>39478</v>
          </cell>
          <cell r="H1926">
            <v>243</v>
          </cell>
          <cell r="I1926">
            <v>16.245660000000001</v>
          </cell>
          <cell r="J1926">
            <v>3947.7</v>
          </cell>
          <cell r="K1926">
            <v>105</v>
          </cell>
          <cell r="N1926" t="str">
            <v>F167</v>
          </cell>
        </row>
        <row r="1927">
          <cell r="B1927" t="str">
            <v>18072401150</v>
          </cell>
          <cell r="C1927" t="str">
            <v>AMILORIDE HCL TAB 5MG C-PAR</v>
          </cell>
          <cell r="D1927" t="str">
            <v>117.01.1</v>
          </cell>
          <cell r="E1927">
            <v>18072401</v>
          </cell>
          <cell r="F1927" t="str">
            <v>Reserve</v>
          </cell>
          <cell r="G1927">
            <v>39872</v>
          </cell>
          <cell r="H1927">
            <v>3</v>
          </cell>
          <cell r="I1927">
            <v>6.1105</v>
          </cell>
          <cell r="J1927">
            <v>18.329999999999998</v>
          </cell>
          <cell r="K1927">
            <v>150</v>
          </cell>
          <cell r="N1927" t="str">
            <v>F016</v>
          </cell>
        </row>
        <row r="1928">
          <cell r="B1928" t="str">
            <v>18074901111</v>
          </cell>
          <cell r="C1928" t="str">
            <v>Megace ES O.S. 125 mg/ml 150ml</v>
          </cell>
          <cell r="D1928" t="str">
            <v>949.69.1</v>
          </cell>
          <cell r="E1928">
            <v>18074901</v>
          </cell>
          <cell r="F1928" t="str">
            <v>Reserve</v>
          </cell>
          <cell r="G1928">
            <v>39538</v>
          </cell>
          <cell r="H1928">
            <v>12</v>
          </cell>
          <cell r="I1928">
            <v>19.790410000000001</v>
          </cell>
          <cell r="J1928">
            <v>237.48</v>
          </cell>
          <cell r="K1928">
            <v>111</v>
          </cell>
          <cell r="N1928" t="str">
            <v>F142</v>
          </cell>
        </row>
        <row r="1929">
          <cell r="B1929" t="str">
            <v>18080102101</v>
          </cell>
          <cell r="C1929" t="str">
            <v>LISINOPRIL TAB 2.5MG C-PAR</v>
          </cell>
          <cell r="D1929" t="str">
            <v>556.01.1</v>
          </cell>
          <cell r="E1929">
            <v>18080102</v>
          </cell>
          <cell r="F1929" t="str">
            <v>Reserve</v>
          </cell>
          <cell r="G1929">
            <v>39903</v>
          </cell>
          <cell r="H1929">
            <v>2503</v>
          </cell>
          <cell r="I1929">
            <v>5.8624900000000002</v>
          </cell>
          <cell r="J1929">
            <v>14673.81</v>
          </cell>
          <cell r="K1929">
            <v>101</v>
          </cell>
          <cell r="N1929" t="str">
            <v>F007</v>
          </cell>
        </row>
        <row r="1930">
          <cell r="B1930" t="str">
            <v>18094801105</v>
          </cell>
          <cell r="C1930" t="str">
            <v>DOXEPIN HCL CAP 100MG C-PAR</v>
          </cell>
          <cell r="D1930" t="str">
            <v>221.01.1</v>
          </cell>
          <cell r="E1930">
            <v>18094801</v>
          </cell>
          <cell r="F1930" t="str">
            <v>Reserve</v>
          </cell>
          <cell r="G1930">
            <v>39507</v>
          </cell>
          <cell r="H1930">
            <v>10</v>
          </cell>
          <cell r="I1930">
            <v>7.7477</v>
          </cell>
          <cell r="J1930">
            <v>77.48</v>
          </cell>
          <cell r="K1930">
            <v>105</v>
          </cell>
          <cell r="N1930" t="str">
            <v>F021</v>
          </cell>
        </row>
        <row r="1931">
          <cell r="B1931" t="str">
            <v>18097901111</v>
          </cell>
          <cell r="C1931" t="str">
            <v>CLONAZEPAM ODT TAB 0.125MG 60s</v>
          </cell>
          <cell r="D1931" t="str">
            <v>306.02.36</v>
          </cell>
          <cell r="E1931">
            <v>18097901</v>
          </cell>
          <cell r="F1931" t="str">
            <v>Reserve</v>
          </cell>
          <cell r="G1931">
            <v>39507</v>
          </cell>
          <cell r="H1931">
            <v>18</v>
          </cell>
          <cell r="I1931">
            <v>8.4958899999999993</v>
          </cell>
          <cell r="J1931">
            <v>152.93</v>
          </cell>
          <cell r="K1931">
            <v>111</v>
          </cell>
          <cell r="N1931" t="str">
            <v>F173</v>
          </cell>
        </row>
        <row r="1932">
          <cell r="B1932" t="str">
            <v>18098101111</v>
          </cell>
          <cell r="C1932" t="str">
            <v>CLONAZEPAM ODT TAB 1MG 60s</v>
          </cell>
          <cell r="D1932" t="str">
            <v>309.02.36</v>
          </cell>
          <cell r="E1932">
            <v>18098101</v>
          </cell>
          <cell r="F1932" t="str">
            <v>Reserve</v>
          </cell>
          <cell r="G1932">
            <v>39538</v>
          </cell>
          <cell r="H1932">
            <v>3</v>
          </cell>
          <cell r="I1932">
            <v>8.7291600000000003</v>
          </cell>
          <cell r="J1932">
            <v>26.19</v>
          </cell>
          <cell r="K1932">
            <v>111</v>
          </cell>
          <cell r="N1932" t="str">
            <v>F173</v>
          </cell>
        </row>
        <row r="1933">
          <cell r="B1933" t="str">
            <v>18104201105</v>
          </cell>
          <cell r="C1933" t="str">
            <v>HYDRA-ZIDE CAP 25/25MG C-PAR</v>
          </cell>
          <cell r="D1933" t="str">
            <v>143.01.1</v>
          </cell>
          <cell r="E1933">
            <v>18104201</v>
          </cell>
          <cell r="F1933" t="str">
            <v>Reserve</v>
          </cell>
          <cell r="G1933">
            <v>39568</v>
          </cell>
          <cell r="H1933">
            <v>3007</v>
          </cell>
          <cell r="I1933">
            <v>5.0628599999999997</v>
          </cell>
          <cell r="J1933">
            <v>15224.02</v>
          </cell>
          <cell r="K1933">
            <v>105</v>
          </cell>
          <cell r="N1933" t="str">
            <v>F017</v>
          </cell>
        </row>
        <row r="1934">
          <cell r="B1934" t="str">
            <v>18122202101</v>
          </cell>
          <cell r="C1934" t="str">
            <v>LISINOPRIL TAB 5MG C-PAR</v>
          </cell>
          <cell r="D1934" t="str">
            <v>557.01.1</v>
          </cell>
          <cell r="E1934">
            <v>18122202</v>
          </cell>
          <cell r="F1934" t="str">
            <v>Reserve</v>
          </cell>
          <cell r="G1934">
            <v>39903</v>
          </cell>
          <cell r="H1934">
            <v>1664</v>
          </cell>
          <cell r="I1934">
            <v>5.1908300000000001</v>
          </cell>
          <cell r="J1934">
            <v>8637.5400000000009</v>
          </cell>
          <cell r="K1934">
            <v>101</v>
          </cell>
          <cell r="N1934" t="str">
            <v>F007</v>
          </cell>
        </row>
        <row r="1935">
          <cell r="B1935" t="str">
            <v>18126501101</v>
          </cell>
          <cell r="C1935" t="str">
            <v>LISINOPRIL TAB 5MG C-PAR</v>
          </cell>
          <cell r="D1935" t="str">
            <v>557.01.1</v>
          </cell>
          <cell r="E1935">
            <v>18126501</v>
          </cell>
          <cell r="F1935" t="str">
            <v>Reserve</v>
          </cell>
          <cell r="G1935">
            <v>39903</v>
          </cell>
          <cell r="H1935">
            <v>5026</v>
          </cell>
          <cell r="I1935">
            <v>5.1908300000000001</v>
          </cell>
          <cell r="J1935">
            <v>26089.11</v>
          </cell>
          <cell r="K1935">
            <v>101</v>
          </cell>
          <cell r="N1935" t="str">
            <v>F007</v>
          </cell>
        </row>
        <row r="1936">
          <cell r="B1936" t="str">
            <v>18126601105</v>
          </cell>
          <cell r="C1936" t="str">
            <v>MINOCYCLINE TABS 100MG 1000s</v>
          </cell>
          <cell r="D1936" t="str">
            <v>513.10.1</v>
          </cell>
          <cell r="E1936">
            <v>18126601</v>
          </cell>
          <cell r="F1936" t="str">
            <v>Reserve</v>
          </cell>
          <cell r="G1936">
            <v>39538</v>
          </cell>
          <cell r="H1936">
            <v>5</v>
          </cell>
          <cell r="I1936">
            <v>143.96915999999999</v>
          </cell>
          <cell r="J1936">
            <v>719.85</v>
          </cell>
          <cell r="K1936">
            <v>105</v>
          </cell>
          <cell r="N1936" t="str">
            <v>F161</v>
          </cell>
        </row>
        <row r="1937">
          <cell r="B1937" t="str">
            <v>18139501150</v>
          </cell>
          <cell r="C1937" t="str">
            <v>TRAN/VER HCl ER Bi 4/240mg C</v>
          </cell>
          <cell r="D1937" t="str">
            <v>235.01.1</v>
          </cell>
          <cell r="E1937">
            <v>18139501</v>
          </cell>
          <cell r="F1937" t="str">
            <v>Reserve</v>
          </cell>
          <cell r="G1937">
            <v>73050</v>
          </cell>
          <cell r="H1937">
            <v>1100</v>
          </cell>
          <cell r="I1937">
            <v>0.93179999999999996</v>
          </cell>
          <cell r="J1937">
            <v>1024.98</v>
          </cell>
          <cell r="K1937">
            <v>150</v>
          </cell>
          <cell r="M1937" t="str">
            <v>Q</v>
          </cell>
          <cell r="N1937" t="str">
            <v>F210</v>
          </cell>
        </row>
        <row r="1938">
          <cell r="B1938" t="str">
            <v>18139502150</v>
          </cell>
          <cell r="C1938" t="str">
            <v>TRAN/VER HCl ER Bi 4/240mg BLK</v>
          </cell>
          <cell r="D1938" t="str">
            <v>235.00.1</v>
          </cell>
          <cell r="E1938">
            <v>18139502</v>
          </cell>
          <cell r="F1938" t="str">
            <v>Reserve</v>
          </cell>
          <cell r="G1938">
            <v>39507</v>
          </cell>
          <cell r="H1938">
            <v>1</v>
          </cell>
          <cell r="I1938">
            <v>0.69972999999999996</v>
          </cell>
          <cell r="J1938">
            <v>0.7</v>
          </cell>
          <cell r="K1938">
            <v>150</v>
          </cell>
          <cell r="M1938" t="str">
            <v>Q</v>
          </cell>
          <cell r="N1938" t="str">
            <v>F210</v>
          </cell>
        </row>
        <row r="1939">
          <cell r="B1939" t="str">
            <v>18144901103</v>
          </cell>
          <cell r="C1939" t="str">
            <v>ISO HYDRAL HCl 20/37.5 30s</v>
          </cell>
          <cell r="D1939" t="str">
            <v>385.11.1</v>
          </cell>
          <cell r="E1939">
            <v>18144901</v>
          </cell>
          <cell r="F1939" t="str">
            <v>Reserve</v>
          </cell>
          <cell r="G1939">
            <v>73050</v>
          </cell>
          <cell r="H1939">
            <v>472</v>
          </cell>
          <cell r="I1939">
            <v>0.77159999999999995</v>
          </cell>
          <cell r="J1939">
            <v>364.2</v>
          </cell>
          <cell r="K1939">
            <v>103</v>
          </cell>
          <cell r="M1939" t="str">
            <v>Q</v>
          </cell>
          <cell r="N1939" t="str">
            <v>F211</v>
          </cell>
        </row>
        <row r="1940">
          <cell r="B1940" t="str">
            <v>18144902103</v>
          </cell>
          <cell r="C1940" t="str">
            <v>ISO HYDRAL HCl 20/37.5 180s</v>
          </cell>
          <cell r="D1940" t="str">
            <v>385.13.1</v>
          </cell>
          <cell r="E1940">
            <v>18144902</v>
          </cell>
          <cell r="F1940" t="str">
            <v>Reserve</v>
          </cell>
          <cell r="G1940">
            <v>73050</v>
          </cell>
          <cell r="H1940">
            <v>410</v>
          </cell>
          <cell r="I1940">
            <v>2.39514</v>
          </cell>
          <cell r="J1940">
            <v>982.01</v>
          </cell>
          <cell r="K1940">
            <v>103</v>
          </cell>
          <cell r="M1940" t="str">
            <v>Q</v>
          </cell>
          <cell r="N1940" t="str">
            <v>F211</v>
          </cell>
        </row>
        <row r="1941">
          <cell r="B1941" t="str">
            <v>18144903103</v>
          </cell>
          <cell r="C1941" t="str">
            <v>ISO HYDRAL HCl 20/37.5 D</v>
          </cell>
          <cell r="D1941" t="str">
            <v>385.05.1</v>
          </cell>
          <cell r="E1941">
            <v>18144903</v>
          </cell>
          <cell r="F1941" t="str">
            <v>Reserve</v>
          </cell>
          <cell r="G1941">
            <v>73050</v>
          </cell>
          <cell r="H1941">
            <v>17</v>
          </cell>
          <cell r="I1941">
            <v>6.3948600000000004</v>
          </cell>
          <cell r="J1941">
            <v>108.71</v>
          </cell>
          <cell r="K1941">
            <v>103</v>
          </cell>
          <cell r="M1941" t="str">
            <v>Q</v>
          </cell>
          <cell r="N1941" t="str">
            <v>F211</v>
          </cell>
        </row>
        <row r="1942">
          <cell r="B1942" t="str">
            <v>18144904103</v>
          </cell>
          <cell r="C1942" t="str">
            <v>ISO HYDRAL 20/37.5 2500s</v>
          </cell>
          <cell r="D1942" t="str">
            <v>385.25.1</v>
          </cell>
          <cell r="E1942">
            <v>18144904</v>
          </cell>
          <cell r="F1942" t="str">
            <v>Reserve</v>
          </cell>
          <cell r="G1942">
            <v>73050</v>
          </cell>
          <cell r="H1942">
            <v>1</v>
          </cell>
          <cell r="I1942">
            <v>38.002800000000001</v>
          </cell>
          <cell r="J1942">
            <v>38</v>
          </cell>
          <cell r="K1942">
            <v>103</v>
          </cell>
          <cell r="M1942" t="str">
            <v>Q</v>
          </cell>
          <cell r="N1942" t="str">
            <v>F211</v>
          </cell>
        </row>
        <row r="1943">
          <cell r="B1943" t="str">
            <v>18144905103</v>
          </cell>
          <cell r="C1943" t="str">
            <v>ISO HYDRAL HCl 20/37.5 M</v>
          </cell>
          <cell r="D1943" t="str">
            <v>385.10.1</v>
          </cell>
          <cell r="E1943">
            <v>18144905</v>
          </cell>
          <cell r="F1943" t="str">
            <v>Reserve</v>
          </cell>
          <cell r="G1943">
            <v>73050</v>
          </cell>
          <cell r="H1943">
            <v>17</v>
          </cell>
          <cell r="I1943">
            <v>13.622669999999999</v>
          </cell>
          <cell r="J1943">
            <v>231.59</v>
          </cell>
          <cell r="K1943">
            <v>103</v>
          </cell>
          <cell r="M1943" t="str">
            <v>Q</v>
          </cell>
          <cell r="N1943" t="str">
            <v>F211</v>
          </cell>
        </row>
        <row r="1944">
          <cell r="B1944" t="str">
            <v>18149201105</v>
          </cell>
          <cell r="C1944" t="str">
            <v>MINOCYCLINE TABS 50MG 100s</v>
          </cell>
          <cell r="D1944" t="str">
            <v>511.01.1</v>
          </cell>
          <cell r="E1944">
            <v>18149201</v>
          </cell>
          <cell r="F1944" t="str">
            <v>Reserve</v>
          </cell>
          <cell r="G1944">
            <v>39538</v>
          </cell>
          <cell r="H1944">
            <v>652</v>
          </cell>
          <cell r="I1944">
            <v>12.183020000000001</v>
          </cell>
          <cell r="J1944">
            <v>7943.33</v>
          </cell>
          <cell r="K1944">
            <v>105</v>
          </cell>
          <cell r="N1944" t="str">
            <v>F161</v>
          </cell>
        </row>
        <row r="1945">
          <cell r="B1945" t="str">
            <v>18149202105</v>
          </cell>
          <cell r="C1945" t="str">
            <v>MINOCYCLINE TABS 50MG 1000s</v>
          </cell>
          <cell r="D1945" t="str">
            <v>511.10.1</v>
          </cell>
          <cell r="E1945">
            <v>18149202</v>
          </cell>
          <cell r="F1945" t="str">
            <v>Reserve</v>
          </cell>
          <cell r="G1945">
            <v>39538</v>
          </cell>
          <cell r="H1945">
            <v>32</v>
          </cell>
          <cell r="I1945">
            <v>103.75111</v>
          </cell>
          <cell r="J1945">
            <v>3320.04</v>
          </cell>
          <cell r="K1945">
            <v>105</v>
          </cell>
          <cell r="N1945" t="str">
            <v>F161</v>
          </cell>
        </row>
        <row r="1946">
          <cell r="B1946" t="str">
            <v>18160202105</v>
          </cell>
          <cell r="C1946" t="str">
            <v>LISINOPRIL TABS 30MG C-PAR</v>
          </cell>
          <cell r="D1946" t="str">
            <v>635.01.1</v>
          </cell>
          <cell r="E1946">
            <v>18160202</v>
          </cell>
          <cell r="F1946" t="str">
            <v>Reserve</v>
          </cell>
          <cell r="G1946">
            <v>39538</v>
          </cell>
          <cell r="H1946">
            <v>4954</v>
          </cell>
          <cell r="I1946">
            <v>8.08291</v>
          </cell>
          <cell r="J1946">
            <v>40042.74</v>
          </cell>
          <cell r="K1946">
            <v>105</v>
          </cell>
          <cell r="N1946" t="str">
            <v>F007</v>
          </cell>
        </row>
        <row r="1947">
          <cell r="B1947" t="str">
            <v>18160301105</v>
          </cell>
          <cell r="C1947" t="str">
            <v>LISINOPRIL TAB 30MG M-PAR</v>
          </cell>
          <cell r="D1947" t="str">
            <v>635.10.1</v>
          </cell>
          <cell r="E1947">
            <v>18160301</v>
          </cell>
          <cell r="F1947" t="str">
            <v>Reserve</v>
          </cell>
          <cell r="G1947">
            <v>39538</v>
          </cell>
          <cell r="H1947">
            <v>280</v>
          </cell>
          <cell r="I1947">
            <v>74.280510000000007</v>
          </cell>
          <cell r="J1947">
            <v>20798.54</v>
          </cell>
          <cell r="K1947">
            <v>105</v>
          </cell>
          <cell r="N1947" t="str">
            <v>F007</v>
          </cell>
        </row>
        <row r="1948">
          <cell r="B1948" t="str">
            <v>18160302105</v>
          </cell>
          <cell r="C1948" t="str">
            <v>LISINOPRIL TABS 30MG C-PAR</v>
          </cell>
          <cell r="D1948" t="str">
            <v>635.01.1</v>
          </cell>
          <cell r="E1948">
            <v>18160302</v>
          </cell>
          <cell r="F1948" t="str">
            <v>Reserve</v>
          </cell>
          <cell r="G1948">
            <v>39538</v>
          </cell>
          <cell r="H1948">
            <v>1871</v>
          </cell>
          <cell r="I1948">
            <v>8.08291</v>
          </cell>
          <cell r="J1948">
            <v>15123.12</v>
          </cell>
          <cell r="K1948">
            <v>105</v>
          </cell>
          <cell r="N1948" t="str">
            <v>F007</v>
          </cell>
        </row>
        <row r="1949">
          <cell r="B1949" t="str">
            <v>18160303105</v>
          </cell>
          <cell r="C1949" t="str">
            <v>LISINOPRIL TAB 30MG M-PAR</v>
          </cell>
          <cell r="D1949" t="str">
            <v>635.10.1</v>
          </cell>
          <cell r="E1949">
            <v>18160303</v>
          </cell>
          <cell r="F1949" t="str">
            <v>Reserve</v>
          </cell>
          <cell r="G1949">
            <v>39538</v>
          </cell>
          <cell r="H1949">
            <v>169</v>
          </cell>
          <cell r="I1949">
            <v>74.280510000000007</v>
          </cell>
          <cell r="J1949">
            <v>12553.41</v>
          </cell>
          <cell r="K1949">
            <v>105</v>
          </cell>
          <cell r="N1949" t="str">
            <v>F007</v>
          </cell>
        </row>
        <row r="1950">
          <cell r="B1950" t="str">
            <v>18163701105</v>
          </cell>
          <cell r="C1950" t="str">
            <v>CLONAZEPAM ODT TAB 1MG 60s</v>
          </cell>
          <cell r="D1950" t="str">
            <v>309.02.36</v>
          </cell>
          <cell r="E1950">
            <v>18163701</v>
          </cell>
          <cell r="F1950" t="str">
            <v>Reserve</v>
          </cell>
          <cell r="G1950">
            <v>39538</v>
          </cell>
          <cell r="H1950">
            <v>554</v>
          </cell>
          <cell r="I1950">
            <v>8.7291600000000003</v>
          </cell>
          <cell r="J1950">
            <v>4835.95</v>
          </cell>
          <cell r="K1950">
            <v>105</v>
          </cell>
          <cell r="N1950" t="str">
            <v>F173</v>
          </cell>
        </row>
        <row r="1951">
          <cell r="B1951" t="str">
            <v>18166001105</v>
          </cell>
          <cell r="C1951" t="str">
            <v>LISINOPRIL TAB 40MG C-PAR</v>
          </cell>
          <cell r="D1951" t="str">
            <v>560.01.1</v>
          </cell>
          <cell r="E1951">
            <v>18166001</v>
          </cell>
          <cell r="F1951" t="str">
            <v>Reserve</v>
          </cell>
          <cell r="G1951">
            <v>39538</v>
          </cell>
          <cell r="H1951">
            <v>1762</v>
          </cell>
          <cell r="I1951">
            <v>10.167009999999999</v>
          </cell>
          <cell r="J1951">
            <v>17914.27</v>
          </cell>
          <cell r="K1951">
            <v>105</v>
          </cell>
          <cell r="N1951" t="str">
            <v>F007</v>
          </cell>
        </row>
        <row r="1952">
          <cell r="B1952" t="str">
            <v>18166101105</v>
          </cell>
          <cell r="C1952" t="str">
            <v>LISINOPRIL TAB 40MG C-PAR</v>
          </cell>
          <cell r="D1952" t="str">
            <v>560.01.1</v>
          </cell>
          <cell r="E1952">
            <v>18166101</v>
          </cell>
          <cell r="F1952" t="str">
            <v>Reserve</v>
          </cell>
          <cell r="G1952">
            <v>39538</v>
          </cell>
          <cell r="H1952">
            <v>6141</v>
          </cell>
          <cell r="I1952">
            <v>10.167009999999999</v>
          </cell>
          <cell r="J1952">
            <v>62435.61</v>
          </cell>
          <cell r="K1952">
            <v>105</v>
          </cell>
          <cell r="N1952" t="str">
            <v>F007</v>
          </cell>
        </row>
        <row r="1953">
          <cell r="B1953" t="str">
            <v>18170201111</v>
          </cell>
          <cell r="C1953" t="str">
            <v>QUINAPRIL HCL TAB 40MG 90s</v>
          </cell>
          <cell r="D1953" t="str">
            <v>991.09.38</v>
          </cell>
          <cell r="E1953">
            <v>18170201</v>
          </cell>
          <cell r="F1953" t="str">
            <v>Reserve</v>
          </cell>
          <cell r="G1953">
            <v>39599</v>
          </cell>
          <cell r="H1953">
            <v>7</v>
          </cell>
          <cell r="I1953">
            <v>9.7755200000000002</v>
          </cell>
          <cell r="J1953">
            <v>68.430000000000007</v>
          </cell>
          <cell r="K1953">
            <v>111</v>
          </cell>
          <cell r="N1953" t="str">
            <v>F170</v>
          </cell>
        </row>
        <row r="1954">
          <cell r="B1954" t="str">
            <v>18174701150</v>
          </cell>
          <cell r="C1954" t="str">
            <v>ARIPIPRAZOLE TABLETS, 5MG 30s</v>
          </cell>
          <cell r="D1954" t="str">
            <v>537.11.1</v>
          </cell>
          <cell r="E1954">
            <v>18174701</v>
          </cell>
          <cell r="F1954" t="str">
            <v>Reserve</v>
          </cell>
          <cell r="G1954">
            <v>39568</v>
          </cell>
          <cell r="H1954">
            <v>1800</v>
          </cell>
          <cell r="I1954">
            <v>0.53505000000000003</v>
          </cell>
          <cell r="J1954">
            <v>963.09</v>
          </cell>
          <cell r="K1954">
            <v>150</v>
          </cell>
          <cell r="M1954" t="str">
            <v>Q</v>
          </cell>
          <cell r="N1954" t="str">
            <v>F209</v>
          </cell>
        </row>
        <row r="1955">
          <cell r="B1955" t="str">
            <v>18174702150</v>
          </cell>
          <cell r="C1955" t="str">
            <v>ARIPIPRAZOLE TABLETS, 5MG M</v>
          </cell>
          <cell r="D1955" t="str">
            <v>537.10.1</v>
          </cell>
          <cell r="E1955">
            <v>18174702</v>
          </cell>
          <cell r="F1955" t="str">
            <v>Reserve</v>
          </cell>
          <cell r="G1955">
            <v>39568</v>
          </cell>
          <cell r="H1955">
            <v>7</v>
          </cell>
          <cell r="I1955">
            <v>3.5327600000000001</v>
          </cell>
          <cell r="J1955">
            <v>24.73</v>
          </cell>
          <cell r="K1955">
            <v>150</v>
          </cell>
          <cell r="M1955" t="str">
            <v>Q</v>
          </cell>
          <cell r="N1955" t="str">
            <v>F209</v>
          </cell>
        </row>
        <row r="1956">
          <cell r="B1956" t="str">
            <v>18174704150</v>
          </cell>
          <cell r="C1956" t="str">
            <v>ARIPIPRAZOLE TABLETS, 5MG BLK</v>
          </cell>
          <cell r="D1956" t="str">
            <v>537.00.1</v>
          </cell>
          <cell r="E1956">
            <v>18174704</v>
          </cell>
          <cell r="F1956" t="str">
            <v>Reserve</v>
          </cell>
          <cell r="G1956">
            <v>73050</v>
          </cell>
          <cell r="H1956">
            <v>26.733000000000001</v>
          </cell>
          <cell r="I1956">
            <v>0.65946000000000005</v>
          </cell>
          <cell r="J1956">
            <v>17.63</v>
          </cell>
          <cell r="K1956">
            <v>150</v>
          </cell>
          <cell r="M1956" t="str">
            <v>Q</v>
          </cell>
          <cell r="N1956" t="str">
            <v>F209</v>
          </cell>
        </row>
        <row r="1957">
          <cell r="B1957" t="str">
            <v>18174801150</v>
          </cell>
          <cell r="C1957" t="str">
            <v>ARIPIPRAZOLE TABLETS, 10MG 30s</v>
          </cell>
          <cell r="D1957" t="str">
            <v>538.11.1</v>
          </cell>
          <cell r="E1957">
            <v>18174801</v>
          </cell>
          <cell r="F1957" t="str">
            <v>Reserve</v>
          </cell>
          <cell r="G1957">
            <v>73050</v>
          </cell>
          <cell r="H1957">
            <v>48</v>
          </cell>
          <cell r="I1957">
            <v>0.53785000000000005</v>
          </cell>
          <cell r="J1957">
            <v>25.82</v>
          </cell>
          <cell r="K1957">
            <v>150</v>
          </cell>
          <cell r="M1957" t="str">
            <v>Q</v>
          </cell>
          <cell r="N1957" t="str">
            <v>F209</v>
          </cell>
        </row>
        <row r="1958">
          <cell r="B1958" t="str">
            <v>18174803150</v>
          </cell>
          <cell r="C1958" t="str">
            <v>ARIPIPRAZOLE TABLETS, 10MG BLK</v>
          </cell>
          <cell r="D1958" t="str">
            <v>538.00.1</v>
          </cell>
          <cell r="E1958">
            <v>18174803</v>
          </cell>
          <cell r="F1958" t="str">
            <v>Reserve</v>
          </cell>
          <cell r="G1958">
            <v>73050</v>
          </cell>
          <cell r="H1958">
            <v>27</v>
          </cell>
          <cell r="I1958">
            <v>0.65946000000000005</v>
          </cell>
          <cell r="J1958">
            <v>17.809999999999999</v>
          </cell>
          <cell r="K1958">
            <v>150</v>
          </cell>
          <cell r="M1958" t="str">
            <v>Q</v>
          </cell>
          <cell r="N1958" t="str">
            <v>F209</v>
          </cell>
        </row>
        <row r="1959">
          <cell r="B1959" t="str">
            <v>18182301105</v>
          </cell>
          <cell r="C1959" t="str">
            <v>HYDRA-ZIDE CAP 50/50MG C-PAR</v>
          </cell>
          <cell r="D1959" t="str">
            <v>144.01.1</v>
          </cell>
          <cell r="E1959">
            <v>18182301</v>
          </cell>
          <cell r="F1959" t="str">
            <v>Reserve</v>
          </cell>
          <cell r="G1959">
            <v>39568</v>
          </cell>
          <cell r="H1959">
            <v>1355</v>
          </cell>
          <cell r="I1959">
            <v>8.5085700000000006</v>
          </cell>
          <cell r="J1959">
            <v>11529.11</v>
          </cell>
          <cell r="K1959">
            <v>105</v>
          </cell>
          <cell r="N1959" t="str">
            <v>F017</v>
          </cell>
        </row>
        <row r="1960">
          <cell r="B1960" t="str">
            <v>18189501105</v>
          </cell>
          <cell r="C1960" t="str">
            <v>LEFLUNOMIDE TAB 10MG 30s</v>
          </cell>
          <cell r="D1960" t="str">
            <v>888.11.36</v>
          </cell>
          <cell r="E1960">
            <v>18189501</v>
          </cell>
          <cell r="F1960" t="str">
            <v>Reserve</v>
          </cell>
          <cell r="G1960">
            <v>39599</v>
          </cell>
          <cell r="H1960">
            <v>27</v>
          </cell>
          <cell r="I1960">
            <v>7.4022500000000004</v>
          </cell>
          <cell r="J1960">
            <v>199.86</v>
          </cell>
          <cell r="K1960">
            <v>105</v>
          </cell>
          <cell r="N1960" t="str">
            <v>F143</v>
          </cell>
        </row>
        <row r="1961">
          <cell r="B1961" t="str">
            <v>18189601105</v>
          </cell>
          <cell r="C1961" t="str">
            <v>LEFLUNOMIDE TAB 10MG 30s</v>
          </cell>
          <cell r="D1961" t="str">
            <v>888.11.36</v>
          </cell>
          <cell r="E1961">
            <v>18189601</v>
          </cell>
          <cell r="F1961" t="str">
            <v>Reserve</v>
          </cell>
          <cell r="G1961">
            <v>39599</v>
          </cell>
          <cell r="H1961">
            <v>548</v>
          </cell>
          <cell r="I1961">
            <v>7.4022500000000004</v>
          </cell>
          <cell r="J1961">
            <v>4056.43</v>
          </cell>
          <cell r="K1961">
            <v>105</v>
          </cell>
          <cell r="N1961" t="str">
            <v>F143</v>
          </cell>
        </row>
        <row r="1962">
          <cell r="B1962" t="str">
            <v>18193802105</v>
          </cell>
          <cell r="C1962" t="str">
            <v>ENALAPRIL MALEATE TAB 10 C-PAR</v>
          </cell>
          <cell r="D1962" t="str">
            <v>593.01.1</v>
          </cell>
          <cell r="E1962">
            <v>18193802</v>
          </cell>
          <cell r="F1962" t="str">
            <v>Reserve</v>
          </cell>
          <cell r="G1962">
            <v>39568</v>
          </cell>
          <cell r="H1962">
            <v>1405</v>
          </cell>
          <cell r="I1962">
            <v>4.5862499999999997</v>
          </cell>
          <cell r="J1962">
            <v>6443.68</v>
          </cell>
          <cell r="K1962">
            <v>105</v>
          </cell>
          <cell r="N1962" t="str">
            <v>F041</v>
          </cell>
        </row>
        <row r="1963">
          <cell r="B1963" t="str">
            <v>18197001105</v>
          </cell>
          <cell r="C1963" t="str">
            <v>IMIPRAMINE HCL TAB 10MG M-PAR</v>
          </cell>
          <cell r="D1963" t="str">
            <v>054.10.1</v>
          </cell>
          <cell r="E1963">
            <v>18197001</v>
          </cell>
          <cell r="F1963" t="str">
            <v>Reserve</v>
          </cell>
          <cell r="G1963">
            <v>39416</v>
          </cell>
          <cell r="H1963">
            <v>322</v>
          </cell>
          <cell r="I1963">
            <v>22.69293</v>
          </cell>
          <cell r="J1963">
            <v>7307.12</v>
          </cell>
          <cell r="K1963">
            <v>105</v>
          </cell>
          <cell r="N1963" t="str">
            <v>F011</v>
          </cell>
        </row>
        <row r="1964">
          <cell r="B1964" t="str">
            <v>18197002105</v>
          </cell>
          <cell r="C1964" t="str">
            <v>IMIPRAMINE HCL TAB 10MG C-PAR</v>
          </cell>
          <cell r="D1964" t="str">
            <v>054.01.1</v>
          </cell>
          <cell r="E1964">
            <v>18197002</v>
          </cell>
          <cell r="F1964" t="str">
            <v>Reserve</v>
          </cell>
          <cell r="G1964">
            <v>39416</v>
          </cell>
          <cell r="H1964">
            <v>7911</v>
          </cell>
          <cell r="I1964">
            <v>2.87019</v>
          </cell>
          <cell r="J1964">
            <v>22706.07</v>
          </cell>
          <cell r="K1964">
            <v>105</v>
          </cell>
          <cell r="N1964" t="str">
            <v>F011</v>
          </cell>
        </row>
        <row r="1965">
          <cell r="B1965" t="str">
            <v>18197101105</v>
          </cell>
          <cell r="C1965" t="str">
            <v>IMIPRAMINE HCL TAB 10MG C-PAR</v>
          </cell>
          <cell r="D1965" t="str">
            <v>054.01.1</v>
          </cell>
          <cell r="E1965">
            <v>18197101</v>
          </cell>
          <cell r="F1965" t="str">
            <v>Reserve</v>
          </cell>
          <cell r="G1965">
            <v>39416</v>
          </cell>
          <cell r="H1965">
            <v>1</v>
          </cell>
          <cell r="I1965">
            <v>2.87019</v>
          </cell>
          <cell r="J1965">
            <v>2.87</v>
          </cell>
          <cell r="K1965">
            <v>105</v>
          </cell>
          <cell r="N1965" t="str">
            <v>F011</v>
          </cell>
        </row>
        <row r="1966">
          <cell r="B1966" t="str">
            <v>18209701103</v>
          </cell>
          <cell r="C1966" t="str">
            <v>PROPAFENONE HCL ER CAP 425MG C</v>
          </cell>
          <cell r="D1966" t="str">
            <v>211.01.1</v>
          </cell>
          <cell r="E1966">
            <v>18209701</v>
          </cell>
          <cell r="F1966" t="str">
            <v>Reserve</v>
          </cell>
          <cell r="G1966">
            <v>73050</v>
          </cell>
          <cell r="H1966">
            <v>78</v>
          </cell>
          <cell r="I1966">
            <v>20.207149999999999</v>
          </cell>
          <cell r="J1966">
            <v>1576.16</v>
          </cell>
          <cell r="K1966">
            <v>103</v>
          </cell>
          <cell r="M1966" t="str">
            <v>Q</v>
          </cell>
          <cell r="N1966" t="str">
            <v>F199</v>
          </cell>
        </row>
        <row r="1967">
          <cell r="B1967" t="str">
            <v>18209701150</v>
          </cell>
          <cell r="C1967" t="str">
            <v>PROPAFENONE HCL ER CAP 425MG C</v>
          </cell>
          <cell r="D1967" t="str">
            <v>211.01.1</v>
          </cell>
          <cell r="E1967">
            <v>18209701</v>
          </cell>
          <cell r="F1967" t="str">
            <v>Reserve</v>
          </cell>
          <cell r="G1967">
            <v>73050</v>
          </cell>
          <cell r="H1967">
            <v>7</v>
          </cell>
          <cell r="I1967">
            <v>20.207149999999999</v>
          </cell>
          <cell r="J1967">
            <v>141.44999999999999</v>
          </cell>
          <cell r="K1967">
            <v>150</v>
          </cell>
          <cell r="M1967" t="str">
            <v>Q</v>
          </cell>
          <cell r="N1967" t="str">
            <v>F199</v>
          </cell>
        </row>
        <row r="1968">
          <cell r="B1968" t="str">
            <v>18209702103</v>
          </cell>
          <cell r="C1968" t="str">
            <v>PROPAFENONE HCL ER CAP 425MG D</v>
          </cell>
          <cell r="D1968" t="str">
            <v>211.05.1</v>
          </cell>
          <cell r="E1968">
            <v>18209702</v>
          </cell>
          <cell r="F1968" t="str">
            <v>Reserve</v>
          </cell>
          <cell r="G1968">
            <v>73050</v>
          </cell>
          <cell r="H1968">
            <v>31</v>
          </cell>
          <cell r="I1968">
            <v>98.813659999999999</v>
          </cell>
          <cell r="J1968">
            <v>3063.22</v>
          </cell>
          <cell r="K1968">
            <v>103</v>
          </cell>
          <cell r="M1968" t="str">
            <v>Q</v>
          </cell>
          <cell r="N1968" t="str">
            <v>F199</v>
          </cell>
        </row>
        <row r="1969">
          <cell r="B1969" t="str">
            <v>18209704103</v>
          </cell>
          <cell r="C1969" t="str">
            <v>PROPAF HCL ER CAP 425MG 2500s</v>
          </cell>
          <cell r="D1969" t="str">
            <v>211.25.1</v>
          </cell>
          <cell r="E1969">
            <v>18209704</v>
          </cell>
          <cell r="F1969" t="str">
            <v>Reserve</v>
          </cell>
          <cell r="G1969">
            <v>73050</v>
          </cell>
          <cell r="H1969">
            <v>1</v>
          </cell>
          <cell r="I1969">
            <v>498.33296999999999</v>
          </cell>
          <cell r="J1969">
            <v>498.33</v>
          </cell>
          <cell r="K1969">
            <v>103</v>
          </cell>
          <cell r="M1969" t="str">
            <v>Q</v>
          </cell>
          <cell r="N1969" t="str">
            <v>F199</v>
          </cell>
        </row>
        <row r="1970">
          <cell r="B1970" t="str">
            <v>18209705150</v>
          </cell>
          <cell r="C1970" t="str">
            <v>PROPAFENONE HCL ER CAP 425MG M</v>
          </cell>
          <cell r="D1970" t="str">
            <v>211.10.1</v>
          </cell>
          <cell r="E1970">
            <v>18209705</v>
          </cell>
          <cell r="F1970" t="str">
            <v>Reserve</v>
          </cell>
          <cell r="G1970">
            <v>73050</v>
          </cell>
          <cell r="H1970">
            <v>3</v>
          </cell>
          <cell r="I1970">
            <v>199.35559000000001</v>
          </cell>
          <cell r="J1970">
            <v>598.07000000000005</v>
          </cell>
          <cell r="K1970">
            <v>150</v>
          </cell>
          <cell r="M1970" t="str">
            <v>Q</v>
          </cell>
          <cell r="N1970" t="str">
            <v>F199</v>
          </cell>
        </row>
        <row r="1971">
          <cell r="B1971" t="str">
            <v>18209706103</v>
          </cell>
          <cell r="C1971" t="str">
            <v>PROPAF HCl ER CAP 425MG 60's</v>
          </cell>
          <cell r="D1971" t="str">
            <v>211.02.1</v>
          </cell>
          <cell r="E1971">
            <v>18209706</v>
          </cell>
          <cell r="F1971" t="str">
            <v>Reserve</v>
          </cell>
          <cell r="G1971">
            <v>73050</v>
          </cell>
          <cell r="H1971">
            <v>61</v>
          </cell>
          <cell r="I1971">
            <v>12.24872</v>
          </cell>
          <cell r="J1971">
            <v>747.17</v>
          </cell>
          <cell r="K1971">
            <v>103</v>
          </cell>
          <cell r="M1971" t="str">
            <v>Q</v>
          </cell>
          <cell r="N1971" t="str">
            <v>F199</v>
          </cell>
        </row>
        <row r="1972">
          <cell r="B1972" t="str">
            <v>18222001101</v>
          </cell>
          <cell r="C1972" t="str">
            <v>LISINOPRIL TAB 40MG C-PAR</v>
          </cell>
          <cell r="D1972" t="str">
            <v>560.01.1</v>
          </cell>
          <cell r="E1972">
            <v>18222001</v>
          </cell>
          <cell r="F1972" t="str">
            <v>Reserve</v>
          </cell>
          <cell r="G1972">
            <v>39933</v>
          </cell>
          <cell r="H1972">
            <v>2732</v>
          </cell>
          <cell r="I1972">
            <v>10.167009999999999</v>
          </cell>
          <cell r="J1972">
            <v>27776.27</v>
          </cell>
          <cell r="K1972">
            <v>101</v>
          </cell>
          <cell r="N1972" t="str">
            <v>F007</v>
          </cell>
        </row>
        <row r="1973">
          <cell r="B1973" t="str">
            <v>18222301151</v>
          </cell>
          <cell r="C1973" t="str">
            <v>BENZTROPINE MES TAB 1MG C-PAR</v>
          </cell>
          <cell r="D1973" t="str">
            <v>165.01.1</v>
          </cell>
          <cell r="E1973">
            <v>18222301</v>
          </cell>
          <cell r="F1973" t="str">
            <v>Reserve</v>
          </cell>
          <cell r="G1973">
            <v>39872</v>
          </cell>
          <cell r="H1973">
            <v>48</v>
          </cell>
          <cell r="I1973">
            <v>2.0777999999999999</v>
          </cell>
          <cell r="J1973">
            <v>99.73</v>
          </cell>
          <cell r="K1973">
            <v>151</v>
          </cell>
          <cell r="N1973" t="str">
            <v>F019</v>
          </cell>
        </row>
        <row r="1974">
          <cell r="B1974" t="str">
            <v>18223401101</v>
          </cell>
          <cell r="C1974" t="str">
            <v>LISINOPRIL TAB 40MG C-PAR</v>
          </cell>
          <cell r="D1974" t="str">
            <v>560.01.1</v>
          </cell>
          <cell r="E1974">
            <v>18223401</v>
          </cell>
          <cell r="F1974" t="str">
            <v>Reserve</v>
          </cell>
          <cell r="G1974">
            <v>39933</v>
          </cell>
          <cell r="H1974">
            <v>4138</v>
          </cell>
          <cell r="I1974">
            <v>10.167009999999999</v>
          </cell>
          <cell r="J1974">
            <v>42071.09</v>
          </cell>
          <cell r="K1974">
            <v>101</v>
          </cell>
          <cell r="N1974" t="str">
            <v>F007</v>
          </cell>
        </row>
        <row r="1975">
          <cell r="B1975" t="str">
            <v>18223603105</v>
          </cell>
          <cell r="C1975" t="str">
            <v>ENALAPRIL MALEATE TAB 2.5 MPAR</v>
          </cell>
          <cell r="D1975" t="str">
            <v>591.10.1</v>
          </cell>
          <cell r="E1975">
            <v>18223603</v>
          </cell>
          <cell r="F1975" t="str">
            <v>Reserve</v>
          </cell>
          <cell r="G1975">
            <v>39599</v>
          </cell>
          <cell r="H1975">
            <v>122</v>
          </cell>
          <cell r="I1975">
            <v>18.213920000000002</v>
          </cell>
          <cell r="J1975">
            <v>2222.1</v>
          </cell>
          <cell r="K1975">
            <v>105</v>
          </cell>
          <cell r="N1975" t="str">
            <v>F041</v>
          </cell>
        </row>
        <row r="1976">
          <cell r="B1976" t="str">
            <v>18223604105</v>
          </cell>
          <cell r="C1976" t="str">
            <v>ENALAPRIL MALEATE TAB 2.5 CPAR</v>
          </cell>
          <cell r="D1976" t="str">
            <v>591.01.1</v>
          </cell>
          <cell r="E1976">
            <v>18223604</v>
          </cell>
          <cell r="F1976" t="str">
            <v>Reserve</v>
          </cell>
          <cell r="G1976">
            <v>39599</v>
          </cell>
          <cell r="H1976">
            <v>10969</v>
          </cell>
          <cell r="I1976">
            <v>3.0208300000000001</v>
          </cell>
          <cell r="J1976">
            <v>33135.480000000003</v>
          </cell>
          <cell r="K1976">
            <v>105</v>
          </cell>
          <cell r="N1976" t="str">
            <v>F041</v>
          </cell>
        </row>
        <row r="1977">
          <cell r="B1977" t="str">
            <v>18223801105</v>
          </cell>
          <cell r="C1977" t="str">
            <v>ENALAPRIL MALEATE TAB 5MG CPAR</v>
          </cell>
          <cell r="D1977" t="str">
            <v>592.01.1</v>
          </cell>
          <cell r="E1977">
            <v>18223801</v>
          </cell>
          <cell r="F1977" t="str">
            <v>Reserve</v>
          </cell>
          <cell r="G1977">
            <v>39599</v>
          </cell>
          <cell r="H1977">
            <v>6635</v>
          </cell>
          <cell r="I1977">
            <v>4.22682</v>
          </cell>
          <cell r="J1977">
            <v>28044.95</v>
          </cell>
          <cell r="K1977">
            <v>105</v>
          </cell>
          <cell r="N1977" t="str">
            <v>F041</v>
          </cell>
        </row>
        <row r="1978">
          <cell r="B1978" t="str">
            <v>18224402105</v>
          </cell>
          <cell r="C1978" t="str">
            <v>ENALAPRIL MALEATE TAB 5MG CPAR</v>
          </cell>
          <cell r="D1978" t="str">
            <v>592.01.1</v>
          </cell>
          <cell r="E1978">
            <v>18224402</v>
          </cell>
          <cell r="F1978" t="str">
            <v>Reserve</v>
          </cell>
          <cell r="G1978">
            <v>39599</v>
          </cell>
          <cell r="H1978">
            <v>2074</v>
          </cell>
          <cell r="I1978">
            <v>4.22682</v>
          </cell>
          <cell r="J1978">
            <v>8766.42</v>
          </cell>
          <cell r="K1978">
            <v>105</v>
          </cell>
          <cell r="N1978" t="str">
            <v>F041</v>
          </cell>
        </row>
        <row r="1979">
          <cell r="B1979" t="str">
            <v>18226701111</v>
          </cell>
          <cell r="C1979" t="str">
            <v>CHOLESTYRAMINE-REG-378G CAN</v>
          </cell>
          <cell r="D1979" t="str">
            <v>465.66.1</v>
          </cell>
          <cell r="E1979">
            <v>18226701</v>
          </cell>
          <cell r="F1979" t="str">
            <v>Reserve</v>
          </cell>
          <cell r="G1979">
            <v>39660</v>
          </cell>
          <cell r="H1979">
            <v>4</v>
          </cell>
          <cell r="I1979">
            <v>14.127000000000001</v>
          </cell>
          <cell r="J1979">
            <v>56.51</v>
          </cell>
          <cell r="K1979">
            <v>111</v>
          </cell>
          <cell r="N1979" t="str">
            <v>F119</v>
          </cell>
        </row>
        <row r="1980">
          <cell r="B1980" t="str">
            <v>18226901900</v>
          </cell>
          <cell r="C1980" t="str">
            <v>CHOLESTYRAMINE-REG 4G POUCH-60</v>
          </cell>
          <cell r="D1980" t="str">
            <v>465.65.1</v>
          </cell>
          <cell r="E1980">
            <v>18226901</v>
          </cell>
          <cell r="F1980" t="str">
            <v>Reserve</v>
          </cell>
          <cell r="G1980">
            <v>39660</v>
          </cell>
          <cell r="H1980">
            <v>62</v>
          </cell>
          <cell r="I1980">
            <v>28.95</v>
          </cell>
          <cell r="J1980">
            <v>1794.9</v>
          </cell>
          <cell r="K1980">
            <v>900</v>
          </cell>
          <cell r="N1980" t="str">
            <v>F119</v>
          </cell>
        </row>
        <row r="1981">
          <cell r="B1981" t="str">
            <v>18233901103</v>
          </cell>
          <cell r="C1981" t="str">
            <v>ISO HYDRAL HCl 20/37.5 M</v>
          </cell>
          <cell r="D1981" t="str">
            <v>385.10.1</v>
          </cell>
          <cell r="E1981">
            <v>18233901</v>
          </cell>
          <cell r="F1981" t="str">
            <v>Reserve</v>
          </cell>
          <cell r="G1981">
            <v>73050</v>
          </cell>
          <cell r="H1981">
            <v>11</v>
          </cell>
          <cell r="I1981">
            <v>13.622669999999999</v>
          </cell>
          <cell r="J1981">
            <v>149.85</v>
          </cell>
          <cell r="K1981">
            <v>103</v>
          </cell>
          <cell r="M1981" t="str">
            <v>Q</v>
          </cell>
          <cell r="N1981" t="str">
            <v>F211</v>
          </cell>
        </row>
        <row r="1982">
          <cell r="B1982" t="str">
            <v>18233903157</v>
          </cell>
          <cell r="C1982" t="str">
            <v>ISO HYDRAL HCl 20/37.5 30s</v>
          </cell>
          <cell r="D1982" t="str">
            <v>385.11.1</v>
          </cell>
          <cell r="E1982">
            <v>18233903</v>
          </cell>
          <cell r="F1982" t="str">
            <v>Reserve</v>
          </cell>
          <cell r="G1982">
            <v>73050</v>
          </cell>
          <cell r="H1982">
            <v>106</v>
          </cell>
          <cell r="I1982">
            <v>0.77159999999999995</v>
          </cell>
          <cell r="J1982">
            <v>81.790000000000006</v>
          </cell>
          <cell r="K1982">
            <v>157</v>
          </cell>
          <cell r="L1982" t="str">
            <v>RD</v>
          </cell>
          <cell r="M1982" t="str">
            <v>Q</v>
          </cell>
          <cell r="N1982" t="str">
            <v>F211</v>
          </cell>
        </row>
        <row r="1983">
          <cell r="B1983" t="str">
            <v>18233904103</v>
          </cell>
          <cell r="C1983" t="str">
            <v>ISO HYDRAL HCl 20/37.5 180s</v>
          </cell>
          <cell r="D1983" t="str">
            <v>385.13.1</v>
          </cell>
          <cell r="E1983">
            <v>18233904</v>
          </cell>
          <cell r="F1983" t="str">
            <v>Reserve</v>
          </cell>
          <cell r="G1983">
            <v>73050</v>
          </cell>
          <cell r="H1983">
            <v>56</v>
          </cell>
          <cell r="I1983">
            <v>2.39514</v>
          </cell>
          <cell r="J1983">
            <v>134.13</v>
          </cell>
          <cell r="K1983">
            <v>103</v>
          </cell>
          <cell r="M1983" t="str">
            <v>Q</v>
          </cell>
          <cell r="N1983" t="str">
            <v>F211</v>
          </cell>
        </row>
        <row r="1984">
          <cell r="B1984" t="str">
            <v>18235301103</v>
          </cell>
          <cell r="C1984" t="str">
            <v>PROPAFENONE HCl ER CAP 225MG C</v>
          </cell>
          <cell r="D1984" t="str">
            <v>209.01.1</v>
          </cell>
          <cell r="E1984">
            <v>18235301</v>
          </cell>
          <cell r="F1984" t="str">
            <v>Reserve</v>
          </cell>
          <cell r="G1984">
            <v>73050</v>
          </cell>
          <cell r="H1984">
            <v>125</v>
          </cell>
          <cell r="I1984">
            <v>11.498480000000001</v>
          </cell>
          <cell r="J1984">
            <v>1437.31</v>
          </cell>
          <cell r="K1984">
            <v>103</v>
          </cell>
          <cell r="M1984" t="str">
            <v>Q</v>
          </cell>
          <cell r="N1984" t="str">
            <v>F199</v>
          </cell>
        </row>
        <row r="1985">
          <cell r="B1985" t="str">
            <v>18235302103</v>
          </cell>
          <cell r="C1985" t="str">
            <v>PROPAFENONE HCl ER CAP 225MG D</v>
          </cell>
          <cell r="D1985" t="str">
            <v>209.05.1</v>
          </cell>
          <cell r="E1985">
            <v>18235302</v>
          </cell>
          <cell r="F1985" t="str">
            <v>Reserve</v>
          </cell>
          <cell r="G1985">
            <v>73050</v>
          </cell>
          <cell r="H1985">
            <v>20</v>
          </cell>
          <cell r="I1985">
            <v>55.324420000000003</v>
          </cell>
          <cell r="J1985">
            <v>1106.49</v>
          </cell>
          <cell r="K1985">
            <v>103</v>
          </cell>
          <cell r="M1985" t="str">
            <v>Q</v>
          </cell>
          <cell r="N1985" t="str">
            <v>F199</v>
          </cell>
        </row>
        <row r="1986">
          <cell r="B1986" t="str">
            <v>18235303150</v>
          </cell>
          <cell r="C1986" t="str">
            <v>PROPAFENONE HCl ER CAP 225MG M</v>
          </cell>
          <cell r="D1986" t="str">
            <v>209.10.1</v>
          </cell>
          <cell r="E1986">
            <v>18235303</v>
          </cell>
          <cell r="F1986" t="str">
            <v>Reserve</v>
          </cell>
          <cell r="G1986">
            <v>73050</v>
          </cell>
          <cell r="H1986">
            <v>37</v>
          </cell>
          <cell r="I1986">
            <v>112.29092</v>
          </cell>
          <cell r="J1986">
            <v>4154.76</v>
          </cell>
          <cell r="K1986">
            <v>150</v>
          </cell>
          <cell r="M1986" t="str">
            <v>Q</v>
          </cell>
          <cell r="N1986" t="str">
            <v>F199</v>
          </cell>
        </row>
        <row r="1987">
          <cell r="B1987" t="str">
            <v>18235305103</v>
          </cell>
          <cell r="C1987" t="str">
            <v>PROPAF HCl ER CAP 225MG 60's</v>
          </cell>
          <cell r="D1987" t="str">
            <v>209.02.1</v>
          </cell>
          <cell r="E1987">
            <v>18235305</v>
          </cell>
          <cell r="F1987" t="str">
            <v>Reserve</v>
          </cell>
          <cell r="G1987">
            <v>73050</v>
          </cell>
          <cell r="H1987">
            <v>80</v>
          </cell>
          <cell r="I1987">
            <v>7.0235200000000004</v>
          </cell>
          <cell r="J1987">
            <v>561.88</v>
          </cell>
          <cell r="K1987">
            <v>103</v>
          </cell>
          <cell r="M1987" t="str">
            <v>Q</v>
          </cell>
          <cell r="N1987" t="str">
            <v>F199</v>
          </cell>
        </row>
        <row r="1988">
          <cell r="B1988" t="str">
            <v>18235306103</v>
          </cell>
          <cell r="C1988" t="str">
            <v>PROPAF HCl ER CAP 225MG 60's</v>
          </cell>
          <cell r="D1988" t="str">
            <v>209.02.1</v>
          </cell>
          <cell r="E1988">
            <v>18235306</v>
          </cell>
          <cell r="F1988" t="str">
            <v>Reserve</v>
          </cell>
          <cell r="G1988">
            <v>73050</v>
          </cell>
          <cell r="H1988">
            <v>68</v>
          </cell>
          <cell r="I1988">
            <v>7.0235200000000004</v>
          </cell>
          <cell r="J1988">
            <v>477.6</v>
          </cell>
          <cell r="K1988">
            <v>103</v>
          </cell>
          <cell r="M1988" t="str">
            <v>Q</v>
          </cell>
          <cell r="N1988" t="str">
            <v>F199</v>
          </cell>
        </row>
        <row r="1989">
          <cell r="B1989" t="str">
            <v>18244201111</v>
          </cell>
          <cell r="C1989" t="str">
            <v>CHOLESTYRAMINE-REG-378G CAN</v>
          </cell>
          <cell r="D1989" t="str">
            <v>465.66.1</v>
          </cell>
          <cell r="E1989">
            <v>18244201</v>
          </cell>
          <cell r="F1989" t="str">
            <v>Reserve</v>
          </cell>
          <cell r="G1989">
            <v>39660</v>
          </cell>
          <cell r="H1989">
            <v>3</v>
          </cell>
          <cell r="I1989">
            <v>14.127000000000001</v>
          </cell>
          <cell r="J1989">
            <v>42.38</v>
          </cell>
          <cell r="K1989">
            <v>111</v>
          </cell>
          <cell r="N1989" t="str">
            <v>F119</v>
          </cell>
        </row>
        <row r="1990">
          <cell r="B1990" t="str">
            <v>18244602111</v>
          </cell>
          <cell r="C1990" t="str">
            <v>CHOLESTYRAMINE-REG 4G POUCH-60</v>
          </cell>
          <cell r="D1990" t="str">
            <v>465.65.1</v>
          </cell>
          <cell r="E1990">
            <v>18244602</v>
          </cell>
          <cell r="F1990" t="str">
            <v>Reserve</v>
          </cell>
          <cell r="G1990">
            <v>39660</v>
          </cell>
          <cell r="H1990">
            <v>1559</v>
          </cell>
          <cell r="I1990">
            <v>28.95</v>
          </cell>
          <cell r="J1990">
            <v>45133.05</v>
          </cell>
          <cell r="K1990">
            <v>111</v>
          </cell>
          <cell r="M1990" t="str">
            <v>R</v>
          </cell>
          <cell r="N1990" t="str">
            <v>F119</v>
          </cell>
        </row>
        <row r="1991">
          <cell r="B1991" t="str">
            <v>18262502101</v>
          </cell>
          <cell r="C1991" t="str">
            <v>DOXYCYCLINE MONO TAB 75MG 500s</v>
          </cell>
          <cell r="D1991" t="str">
            <v>092.05.1</v>
          </cell>
          <cell r="E1991">
            <v>18262502</v>
          </cell>
          <cell r="F1991" t="str">
            <v xml:space="preserve"> </v>
          </cell>
          <cell r="G1991">
            <v>39660</v>
          </cell>
          <cell r="H1991">
            <v>234</v>
          </cell>
          <cell r="I1991">
            <v>22.341799999999999</v>
          </cell>
          <cell r="J1991">
            <v>5227.9799999999996</v>
          </cell>
          <cell r="K1991">
            <v>101</v>
          </cell>
          <cell r="N1991" t="str">
            <v>F167</v>
          </cell>
        </row>
        <row r="1992">
          <cell r="B1992" t="str">
            <v>18263502150</v>
          </cell>
          <cell r="C1992" t="str">
            <v>MINOXIDIL TAB 10MG D-PAR</v>
          </cell>
          <cell r="D1992" t="str">
            <v>257.05.1</v>
          </cell>
          <cell r="E1992">
            <v>18263502</v>
          </cell>
          <cell r="F1992" t="str">
            <v>Reserve</v>
          </cell>
          <cell r="G1992">
            <v>39994</v>
          </cell>
          <cell r="H1992">
            <v>3</v>
          </cell>
          <cell r="I1992">
            <v>31.860099999999999</v>
          </cell>
          <cell r="J1992">
            <v>95.58</v>
          </cell>
          <cell r="K1992">
            <v>150</v>
          </cell>
          <cell r="N1992" t="str">
            <v>F023</v>
          </cell>
        </row>
        <row r="1993">
          <cell r="B1993" t="str">
            <v>18270401150</v>
          </cell>
          <cell r="C1993" t="str">
            <v>TRAMADOL APAP TAB 37.5/325MG C</v>
          </cell>
          <cell r="D1993" t="str">
            <v>946.01.1</v>
          </cell>
          <cell r="E1993">
            <v>18270401</v>
          </cell>
          <cell r="F1993" t="str">
            <v>Reserve</v>
          </cell>
          <cell r="G1993">
            <v>39660</v>
          </cell>
          <cell r="H1993">
            <v>19</v>
          </cell>
          <cell r="I1993">
            <v>3.9013300000000002</v>
          </cell>
          <cell r="J1993">
            <v>74.13</v>
          </cell>
          <cell r="K1993">
            <v>150</v>
          </cell>
          <cell r="N1993" t="str">
            <v>F094</v>
          </cell>
        </row>
        <row r="1994">
          <cell r="B1994" t="str">
            <v>18282901150</v>
          </cell>
          <cell r="C1994" t="str">
            <v>ONDANSETRON ODT TAB 8MG 10's</v>
          </cell>
          <cell r="D1994" t="str">
            <v>63946.54.63</v>
          </cell>
          <cell r="E1994">
            <v>18282901</v>
          </cell>
          <cell r="F1994" t="str">
            <v>Reserve</v>
          </cell>
          <cell r="G1994">
            <v>39660</v>
          </cell>
          <cell r="H1994">
            <v>12</v>
          </cell>
          <cell r="I1994">
            <v>3.5236200000000002</v>
          </cell>
          <cell r="J1994">
            <v>42.28</v>
          </cell>
          <cell r="K1994">
            <v>150</v>
          </cell>
          <cell r="N1994" t="str">
            <v>F225</v>
          </cell>
        </row>
        <row r="1995">
          <cell r="B1995" t="str">
            <v>18286202111</v>
          </cell>
          <cell r="C1995" t="str">
            <v>CHOLESTYRAMINE-REG 4G POUCH-60</v>
          </cell>
          <cell r="D1995" t="str">
            <v>465.65.1</v>
          </cell>
          <cell r="E1995">
            <v>18286202</v>
          </cell>
          <cell r="F1995" t="str">
            <v>Reserve</v>
          </cell>
          <cell r="G1995">
            <v>39691</v>
          </cell>
          <cell r="H1995">
            <v>48</v>
          </cell>
          <cell r="I1995">
            <v>28.95</v>
          </cell>
          <cell r="J1995">
            <v>1389.6</v>
          </cell>
          <cell r="K1995">
            <v>111</v>
          </cell>
          <cell r="N1995" t="str">
            <v>F119</v>
          </cell>
        </row>
        <row r="1996">
          <cell r="B1996" t="str">
            <v>18287201103</v>
          </cell>
          <cell r="C1996" t="str">
            <v>PROPAF HCl ER CAP 325MG 60's</v>
          </cell>
          <cell r="D1996" t="str">
            <v>210.02.1</v>
          </cell>
          <cell r="E1996">
            <v>18287201</v>
          </cell>
          <cell r="F1996" t="str">
            <v>Reserve</v>
          </cell>
          <cell r="G1996">
            <v>73050</v>
          </cell>
          <cell r="H1996">
            <v>63</v>
          </cell>
          <cell r="I1996">
            <v>10.191470000000001</v>
          </cell>
          <cell r="J1996">
            <v>642.05999999999995</v>
          </cell>
          <cell r="K1996">
            <v>103</v>
          </cell>
          <cell r="M1996" t="str">
            <v>Q</v>
          </cell>
          <cell r="N1996" t="str">
            <v>F199</v>
          </cell>
        </row>
        <row r="1997">
          <cell r="B1997" t="str">
            <v>18287202103</v>
          </cell>
          <cell r="C1997" t="str">
            <v>PROPAFENONE HCl ER CAP 325MG C</v>
          </cell>
          <cell r="D1997" t="str">
            <v>210.01.1</v>
          </cell>
          <cell r="E1997">
            <v>18287202</v>
          </cell>
          <cell r="F1997" t="str">
            <v>Reserve</v>
          </cell>
          <cell r="G1997">
            <v>73050</v>
          </cell>
          <cell r="H1997">
            <v>85</v>
          </cell>
          <cell r="I1997">
            <v>16.778390000000002</v>
          </cell>
          <cell r="J1997">
            <v>1426.16</v>
          </cell>
          <cell r="K1997">
            <v>103</v>
          </cell>
          <cell r="M1997" t="str">
            <v>Q</v>
          </cell>
          <cell r="N1997" t="str">
            <v>F199</v>
          </cell>
        </row>
        <row r="1998">
          <cell r="B1998" t="str">
            <v>18287203103</v>
          </cell>
          <cell r="C1998" t="str">
            <v>PROPAFENONE HCl ER CAP 325MG D</v>
          </cell>
          <cell r="D1998" t="str">
            <v>210.05.1</v>
          </cell>
          <cell r="E1998">
            <v>18287203</v>
          </cell>
          <cell r="F1998" t="str">
            <v>Reserve</v>
          </cell>
          <cell r="G1998">
            <v>73050</v>
          </cell>
          <cell r="H1998">
            <v>10</v>
          </cell>
          <cell r="I1998">
            <v>81.723960000000005</v>
          </cell>
          <cell r="J1998">
            <v>817.24</v>
          </cell>
          <cell r="K1998">
            <v>103</v>
          </cell>
          <cell r="M1998" t="str">
            <v>Q</v>
          </cell>
          <cell r="N1998" t="str">
            <v>F199</v>
          </cell>
        </row>
        <row r="1999">
          <cell r="B1999" t="str">
            <v>18287205103</v>
          </cell>
          <cell r="C1999" t="str">
            <v>PROPAFENONE HCl ER CAP 325MG M</v>
          </cell>
          <cell r="D1999" t="str">
            <v>210.10.1</v>
          </cell>
          <cell r="E1999">
            <v>18287205</v>
          </cell>
          <cell r="F1999" t="str">
            <v>Reserve</v>
          </cell>
          <cell r="G1999">
            <v>73050</v>
          </cell>
          <cell r="H1999">
            <v>12</v>
          </cell>
          <cell r="I1999">
            <v>165.09</v>
          </cell>
          <cell r="J1999">
            <v>1981.08</v>
          </cell>
          <cell r="K1999">
            <v>103</v>
          </cell>
          <cell r="M1999" t="str">
            <v>Q</v>
          </cell>
          <cell r="N1999" t="str">
            <v>F199</v>
          </cell>
        </row>
        <row r="2000">
          <cell r="B2000" t="str">
            <v>18304301103</v>
          </cell>
          <cell r="C2000" t="str">
            <v>MEGESTROL ACETATE OS 60MG/ML</v>
          </cell>
          <cell r="D2000" t="str">
            <v>278.69.1</v>
          </cell>
          <cell r="E2000">
            <v>18304301</v>
          </cell>
          <cell r="F2000" t="str">
            <v>Reserve</v>
          </cell>
          <cell r="G2000">
            <v>73050</v>
          </cell>
          <cell r="H2000">
            <v>4056</v>
          </cell>
          <cell r="I2000">
            <v>10.292870000000001</v>
          </cell>
          <cell r="J2000">
            <v>41747.879999999997</v>
          </cell>
          <cell r="K2000">
            <v>103</v>
          </cell>
          <cell r="M2000" t="str">
            <v>Q</v>
          </cell>
          <cell r="N2000" t="str">
            <v>F002</v>
          </cell>
        </row>
        <row r="2001">
          <cell r="B2001" t="str">
            <v>18304401103</v>
          </cell>
          <cell r="C2001" t="str">
            <v>MEGESTROL ACETATE OS 60MG/ML</v>
          </cell>
          <cell r="D2001" t="str">
            <v>278.69.1</v>
          </cell>
          <cell r="E2001">
            <v>18304401</v>
          </cell>
          <cell r="F2001" t="str">
            <v>Reserve</v>
          </cell>
          <cell r="G2001">
            <v>73050</v>
          </cell>
          <cell r="H2001">
            <v>3977</v>
          </cell>
          <cell r="I2001">
            <v>10.292870000000001</v>
          </cell>
          <cell r="J2001">
            <v>40934.74</v>
          </cell>
          <cell r="K2001">
            <v>103</v>
          </cell>
          <cell r="M2001" t="str">
            <v>Q</v>
          </cell>
          <cell r="N2001" t="str">
            <v>F002</v>
          </cell>
        </row>
        <row r="2002">
          <cell r="B2002" t="str">
            <v>18304601103</v>
          </cell>
          <cell r="C2002" t="str">
            <v>MEGESTROL ACETATE OS 110MG/ML</v>
          </cell>
          <cell r="D2002" t="str">
            <v>283.69.1</v>
          </cell>
          <cell r="E2002">
            <v>18304601</v>
          </cell>
          <cell r="F2002" t="str">
            <v>Reserve</v>
          </cell>
          <cell r="G2002">
            <v>73050</v>
          </cell>
          <cell r="H2002">
            <v>4158</v>
          </cell>
          <cell r="I2002">
            <v>14.866</v>
          </cell>
          <cell r="J2002">
            <v>61812.83</v>
          </cell>
          <cell r="K2002">
            <v>103</v>
          </cell>
          <cell r="M2002" t="str">
            <v>Q</v>
          </cell>
          <cell r="N2002" t="str">
            <v>F002</v>
          </cell>
        </row>
        <row r="2003">
          <cell r="B2003" t="str">
            <v>18304701103</v>
          </cell>
          <cell r="C2003" t="str">
            <v>MEGESTROL ACETATE OS 110MG/ML</v>
          </cell>
          <cell r="D2003" t="str">
            <v>283.69.1</v>
          </cell>
          <cell r="E2003">
            <v>18304701</v>
          </cell>
          <cell r="F2003" t="str">
            <v>Reserve</v>
          </cell>
          <cell r="G2003">
            <v>73050</v>
          </cell>
          <cell r="H2003">
            <v>3972</v>
          </cell>
          <cell r="I2003">
            <v>14.866</v>
          </cell>
          <cell r="J2003">
            <v>59047.75</v>
          </cell>
          <cell r="K2003">
            <v>103</v>
          </cell>
          <cell r="M2003" t="str">
            <v>Q</v>
          </cell>
          <cell r="N2003" t="str">
            <v>F002</v>
          </cell>
        </row>
        <row r="2004">
          <cell r="B2004" t="str">
            <v>18304801103</v>
          </cell>
          <cell r="C2004" t="str">
            <v>MEGESTROL ACETATE OS 110MG/ML</v>
          </cell>
          <cell r="D2004" t="str">
            <v>283.69.1</v>
          </cell>
          <cell r="E2004">
            <v>18304801</v>
          </cell>
          <cell r="F2004" t="str">
            <v>Reserve</v>
          </cell>
          <cell r="G2004">
            <v>73050</v>
          </cell>
          <cell r="H2004">
            <v>4056</v>
          </cell>
          <cell r="I2004">
            <v>14.866</v>
          </cell>
          <cell r="J2004">
            <v>60296.5</v>
          </cell>
          <cell r="K2004">
            <v>103</v>
          </cell>
          <cell r="M2004" t="str">
            <v>Q</v>
          </cell>
          <cell r="N2004" t="str">
            <v>F002</v>
          </cell>
        </row>
        <row r="2005">
          <cell r="B2005" t="str">
            <v>18308201150</v>
          </cell>
          <cell r="C2005" t="str">
            <v>MINOXIDIL TAB 2.5MG C-PAR</v>
          </cell>
          <cell r="D2005" t="str">
            <v>256.01.1</v>
          </cell>
          <cell r="E2005">
            <v>18308201</v>
          </cell>
          <cell r="F2005" t="str">
            <v>Reserve</v>
          </cell>
          <cell r="G2005">
            <v>40025</v>
          </cell>
          <cell r="H2005">
            <v>23</v>
          </cell>
          <cell r="I2005">
            <v>6.8975799999999996</v>
          </cell>
          <cell r="J2005">
            <v>158.63999999999999</v>
          </cell>
          <cell r="K2005">
            <v>150</v>
          </cell>
          <cell r="N2005" t="str">
            <v>F023</v>
          </cell>
        </row>
        <row r="2006">
          <cell r="B2006" t="str">
            <v>18312401105</v>
          </cell>
          <cell r="C2006" t="str">
            <v>CLONAZEPAM ODT TAB 0.125MG 60s</v>
          </cell>
          <cell r="D2006" t="str">
            <v>306.02.36</v>
          </cell>
          <cell r="E2006">
            <v>18312401</v>
          </cell>
          <cell r="F2006" t="str">
            <v>Reserve</v>
          </cell>
          <cell r="G2006">
            <v>73050</v>
          </cell>
          <cell r="H2006">
            <v>7315</v>
          </cell>
          <cell r="I2006">
            <v>8.4958899999999993</v>
          </cell>
          <cell r="J2006">
            <v>62147.44</v>
          </cell>
          <cell r="K2006">
            <v>105</v>
          </cell>
          <cell r="M2006" t="str">
            <v>Q</v>
          </cell>
          <cell r="N2006" t="str">
            <v>F173</v>
          </cell>
        </row>
        <row r="2007">
          <cell r="B2007" t="str">
            <v>18312501105</v>
          </cell>
          <cell r="C2007" t="str">
            <v>CLONAZEPAM ODT TAB 0.25MG 60s</v>
          </cell>
          <cell r="D2007" t="str">
            <v>307.02.36</v>
          </cell>
          <cell r="E2007">
            <v>18312501</v>
          </cell>
          <cell r="F2007" t="str">
            <v>Reserve</v>
          </cell>
          <cell r="G2007">
            <v>73050</v>
          </cell>
          <cell r="H2007">
            <v>7512</v>
          </cell>
          <cell r="I2007">
            <v>8.2253900000000009</v>
          </cell>
          <cell r="J2007">
            <v>61789.13</v>
          </cell>
          <cell r="K2007">
            <v>105</v>
          </cell>
          <cell r="M2007" t="str">
            <v>Q</v>
          </cell>
          <cell r="N2007" t="str">
            <v>F173</v>
          </cell>
        </row>
        <row r="2008">
          <cell r="B2008" t="str">
            <v>18312601105</v>
          </cell>
          <cell r="C2008" t="str">
            <v>CLONAZEPAM ODT TAB 0.5MG 60s</v>
          </cell>
          <cell r="D2008" t="str">
            <v>308.02.36</v>
          </cell>
          <cell r="E2008">
            <v>18312601</v>
          </cell>
          <cell r="F2008" t="str">
            <v>Reserve</v>
          </cell>
          <cell r="G2008">
            <v>73050</v>
          </cell>
          <cell r="H2008">
            <v>7766</v>
          </cell>
          <cell r="I2008">
            <v>8.2896999999999998</v>
          </cell>
          <cell r="J2008">
            <v>64377.81</v>
          </cell>
          <cell r="K2008">
            <v>105</v>
          </cell>
          <cell r="M2008" t="str">
            <v>Q</v>
          </cell>
          <cell r="N2008" t="str">
            <v>F173</v>
          </cell>
        </row>
        <row r="2009">
          <cell r="B2009" t="str">
            <v>18312701105</v>
          </cell>
          <cell r="C2009" t="str">
            <v>CLONAZEPAM ODT TAB 1MG 60s</v>
          </cell>
          <cell r="D2009" t="str">
            <v>309.02.36</v>
          </cell>
          <cell r="E2009">
            <v>18312701</v>
          </cell>
          <cell r="F2009" t="str">
            <v>Reserve</v>
          </cell>
          <cell r="G2009">
            <v>73050</v>
          </cell>
          <cell r="H2009">
            <v>7758</v>
          </cell>
          <cell r="I2009">
            <v>8.7291600000000003</v>
          </cell>
          <cell r="J2009">
            <v>67720.820000000007</v>
          </cell>
          <cell r="K2009">
            <v>105</v>
          </cell>
          <cell r="M2009" t="str">
            <v>Q</v>
          </cell>
          <cell r="N2009" t="str">
            <v>F173</v>
          </cell>
        </row>
        <row r="2010">
          <cell r="B2010" t="str">
            <v>18312801105</v>
          </cell>
          <cell r="C2010" t="str">
            <v>CLONAZEPAM ODT TAB 2MG 60s</v>
          </cell>
          <cell r="D2010" t="str">
            <v>310.02.36</v>
          </cell>
          <cell r="E2010">
            <v>18312801</v>
          </cell>
          <cell r="F2010" t="str">
            <v>Reserve</v>
          </cell>
          <cell r="G2010">
            <v>73050</v>
          </cell>
          <cell r="H2010">
            <v>7791</v>
          </cell>
          <cell r="I2010">
            <v>9.8245100000000001</v>
          </cell>
          <cell r="J2010">
            <v>76542.759999999995</v>
          </cell>
          <cell r="K2010">
            <v>105</v>
          </cell>
          <cell r="M2010" t="str">
            <v>Q</v>
          </cell>
          <cell r="N2010" t="str">
            <v>F173</v>
          </cell>
        </row>
        <row r="2011">
          <cell r="B2011" t="str">
            <v>18318601103</v>
          </cell>
          <cell r="C2011" t="str">
            <v>MEGESTROL ACETATE OS 60MG/ML</v>
          </cell>
          <cell r="D2011" t="str">
            <v>278.69.1</v>
          </cell>
          <cell r="E2011">
            <v>18318601</v>
          </cell>
          <cell r="F2011" t="str">
            <v>Reserve</v>
          </cell>
          <cell r="G2011">
            <v>73050</v>
          </cell>
          <cell r="H2011">
            <v>4107</v>
          </cell>
          <cell r="I2011">
            <v>10.292870000000001</v>
          </cell>
          <cell r="J2011">
            <v>42272.82</v>
          </cell>
          <cell r="K2011">
            <v>103</v>
          </cell>
          <cell r="M2011" t="str">
            <v>Q</v>
          </cell>
          <cell r="N2011" t="str">
            <v>F002</v>
          </cell>
        </row>
        <row r="2012">
          <cell r="B2012" t="str">
            <v>18341802111</v>
          </cell>
          <cell r="C2012" t="str">
            <v>TORSEMIDE USP TABS 20MG C-PAR</v>
          </cell>
          <cell r="D2012" t="str">
            <v>653.01.1</v>
          </cell>
          <cell r="E2012">
            <v>18341802</v>
          </cell>
          <cell r="F2012" t="str">
            <v>Reserve</v>
          </cell>
          <cell r="G2012">
            <v>73050</v>
          </cell>
          <cell r="H2012">
            <v>15000</v>
          </cell>
          <cell r="I2012">
            <v>4.7398899999999999</v>
          </cell>
          <cell r="J2012">
            <v>71098.350000000006</v>
          </cell>
          <cell r="K2012">
            <v>111</v>
          </cell>
          <cell r="M2012" t="str">
            <v>R</v>
          </cell>
          <cell r="N2012" t="str">
            <v>F050</v>
          </cell>
        </row>
        <row r="2013">
          <cell r="B2013" t="str">
            <v>18341802150</v>
          </cell>
          <cell r="C2013" t="str">
            <v>TORSEMIDE USP TABS 20MG C-PAR</v>
          </cell>
          <cell r="D2013" t="str">
            <v>653.01.1</v>
          </cell>
          <cell r="E2013">
            <v>18341802</v>
          </cell>
          <cell r="F2013" t="str">
            <v>Reserve</v>
          </cell>
          <cell r="G2013">
            <v>73050</v>
          </cell>
          <cell r="H2013">
            <v>3</v>
          </cell>
          <cell r="I2013">
            <v>4.7398899999999999</v>
          </cell>
          <cell r="J2013">
            <v>14.22</v>
          </cell>
          <cell r="K2013">
            <v>150</v>
          </cell>
          <cell r="M2013" t="str">
            <v>R</v>
          </cell>
          <cell r="N2013" t="str">
            <v>F050</v>
          </cell>
        </row>
        <row r="2014">
          <cell r="B2014" t="str">
            <v>18343602105</v>
          </cell>
          <cell r="C2014" t="str">
            <v>IMIPRAMINE HCL TAB 10MG M-PAR</v>
          </cell>
          <cell r="D2014" t="str">
            <v>054.10.1</v>
          </cell>
          <cell r="E2014">
            <v>18343602</v>
          </cell>
          <cell r="F2014" t="str">
            <v>Reserve</v>
          </cell>
          <cell r="G2014">
            <v>39599</v>
          </cell>
          <cell r="H2014">
            <v>71</v>
          </cell>
          <cell r="I2014">
            <v>22.69293</v>
          </cell>
          <cell r="J2014">
            <v>1611.2</v>
          </cell>
          <cell r="K2014">
            <v>105</v>
          </cell>
          <cell r="N2014" t="str">
            <v>F011</v>
          </cell>
        </row>
        <row r="2015">
          <cell r="B2015" t="str">
            <v>18344901111</v>
          </cell>
          <cell r="C2015" t="str">
            <v>ENALAPRIL MALEATE TAB 10 M-PAR</v>
          </cell>
          <cell r="D2015" t="str">
            <v>593.10.1</v>
          </cell>
          <cell r="E2015">
            <v>18344901</v>
          </cell>
          <cell r="F2015" t="str">
            <v>Reserve</v>
          </cell>
          <cell r="G2015">
            <v>39752</v>
          </cell>
          <cell r="H2015">
            <v>24</v>
          </cell>
          <cell r="I2015">
            <v>31.454360000000001</v>
          </cell>
          <cell r="J2015">
            <v>754.9</v>
          </cell>
          <cell r="K2015">
            <v>111</v>
          </cell>
          <cell r="N2015" t="str">
            <v>F041</v>
          </cell>
        </row>
        <row r="2016">
          <cell r="B2016" t="str">
            <v>18352701150</v>
          </cell>
          <cell r="C2016" t="str">
            <v>IMIPRAMINE HCL TAB 50MG C-PAR</v>
          </cell>
          <cell r="D2016" t="str">
            <v>056.01.1</v>
          </cell>
          <cell r="E2016">
            <v>18352701</v>
          </cell>
          <cell r="F2016" t="str">
            <v>Reserve</v>
          </cell>
          <cell r="G2016">
            <v>39721</v>
          </cell>
          <cell r="H2016">
            <v>375</v>
          </cell>
          <cell r="I2016">
            <v>2.7632400000000001</v>
          </cell>
          <cell r="J2016">
            <v>1036.22</v>
          </cell>
          <cell r="K2016">
            <v>150</v>
          </cell>
          <cell r="L2016" t="str">
            <v>RJCT</v>
          </cell>
          <cell r="M2016" t="str">
            <v>R</v>
          </cell>
          <cell r="N2016" t="str">
            <v>F011</v>
          </cell>
        </row>
        <row r="2017">
          <cell r="B2017" t="str">
            <v>18360204150</v>
          </cell>
          <cell r="C2017" t="str">
            <v>PROPRANOLOL HCL CAP120MG C-PAR</v>
          </cell>
          <cell r="D2017" t="str">
            <v>329.01.1</v>
          </cell>
          <cell r="E2017">
            <v>18360204</v>
          </cell>
          <cell r="F2017" t="str">
            <v>Reserve</v>
          </cell>
          <cell r="G2017">
            <v>39599</v>
          </cell>
          <cell r="H2017">
            <v>20</v>
          </cell>
          <cell r="I2017">
            <v>15.12236</v>
          </cell>
          <cell r="J2017">
            <v>302.45</v>
          </cell>
          <cell r="K2017">
            <v>150</v>
          </cell>
          <cell r="M2017" t="str">
            <v>Q</v>
          </cell>
          <cell r="N2017" t="str">
            <v>F111</v>
          </cell>
        </row>
        <row r="2018">
          <cell r="B2018" t="str">
            <v>18363801150</v>
          </cell>
          <cell r="C2018" t="str">
            <v>ONDANSETRON IR 4MG TAB 30's</v>
          </cell>
          <cell r="D2018" t="str">
            <v>68127.11.68</v>
          </cell>
          <cell r="E2018">
            <v>18363801</v>
          </cell>
          <cell r="F2018" t="str">
            <v>Reserve</v>
          </cell>
          <cell r="G2018">
            <v>39752</v>
          </cell>
          <cell r="H2018">
            <v>102</v>
          </cell>
          <cell r="I2018">
            <v>2.1163500000000002</v>
          </cell>
          <cell r="J2018">
            <v>215.87</v>
          </cell>
          <cell r="K2018">
            <v>150</v>
          </cell>
          <cell r="N2018" t="str">
            <v>F228</v>
          </cell>
        </row>
        <row r="2019">
          <cell r="B2019" t="str">
            <v>18363901150</v>
          </cell>
          <cell r="C2019" t="str">
            <v>ONDANSETRON IR 4MG TAB 30's</v>
          </cell>
          <cell r="D2019" t="str">
            <v>68127.11.68</v>
          </cell>
          <cell r="E2019">
            <v>18363901</v>
          </cell>
          <cell r="F2019" t="str">
            <v>Reserve</v>
          </cell>
          <cell r="G2019">
            <v>39752</v>
          </cell>
          <cell r="H2019">
            <v>98</v>
          </cell>
          <cell r="I2019">
            <v>2.1163500000000002</v>
          </cell>
          <cell r="J2019">
            <v>207.4</v>
          </cell>
          <cell r="K2019">
            <v>150</v>
          </cell>
          <cell r="N2019" t="str">
            <v>F228</v>
          </cell>
        </row>
        <row r="2020">
          <cell r="B2020" t="str">
            <v>18364001150</v>
          </cell>
          <cell r="C2020" t="str">
            <v>ONDANSETRON IR 4MG TAB 30's</v>
          </cell>
          <cell r="D2020" t="str">
            <v>68127.11.68</v>
          </cell>
          <cell r="E2020">
            <v>18364001</v>
          </cell>
          <cell r="F2020" t="str">
            <v>Reserve</v>
          </cell>
          <cell r="G2020">
            <v>39752</v>
          </cell>
          <cell r="H2020">
            <v>98</v>
          </cell>
          <cell r="I2020">
            <v>2.1163500000000002</v>
          </cell>
          <cell r="J2020">
            <v>207.4</v>
          </cell>
          <cell r="K2020">
            <v>150</v>
          </cell>
          <cell r="N2020" t="str">
            <v>F228</v>
          </cell>
        </row>
        <row r="2021">
          <cell r="B2021" t="str">
            <v>18364101150</v>
          </cell>
          <cell r="C2021" t="str">
            <v>ONDANSETRON IR 8MG TAB 30's</v>
          </cell>
          <cell r="D2021" t="str">
            <v>68205.11.68</v>
          </cell>
          <cell r="E2021">
            <v>18364101</v>
          </cell>
          <cell r="F2021" t="str">
            <v>Reserve</v>
          </cell>
          <cell r="G2021">
            <v>39752</v>
          </cell>
          <cell r="H2021">
            <v>100</v>
          </cell>
          <cell r="I2021">
            <v>2.3499699999999999</v>
          </cell>
          <cell r="J2021">
            <v>235</v>
          </cell>
          <cell r="K2021">
            <v>150</v>
          </cell>
          <cell r="N2021" t="str">
            <v>F228</v>
          </cell>
        </row>
        <row r="2022">
          <cell r="B2022" t="str">
            <v>18364201150</v>
          </cell>
          <cell r="C2022" t="str">
            <v>ONDANSETRON IR 8MG TAB 30's</v>
          </cell>
          <cell r="D2022" t="str">
            <v>68205.11.68</v>
          </cell>
          <cell r="E2022">
            <v>18364201</v>
          </cell>
          <cell r="F2022" t="str">
            <v>Reserve</v>
          </cell>
          <cell r="G2022">
            <v>39752</v>
          </cell>
          <cell r="H2022">
            <v>96</v>
          </cell>
          <cell r="I2022">
            <v>2.3499699999999999</v>
          </cell>
          <cell r="J2022">
            <v>225.6</v>
          </cell>
          <cell r="K2022">
            <v>150</v>
          </cell>
          <cell r="N2022" t="str">
            <v>F228</v>
          </cell>
        </row>
        <row r="2023">
          <cell r="B2023" t="str">
            <v>18364301150</v>
          </cell>
          <cell r="C2023" t="str">
            <v>ONDANSETRON IR 8MG TAB 30's</v>
          </cell>
          <cell r="D2023" t="str">
            <v>68205.11.68</v>
          </cell>
          <cell r="E2023">
            <v>18364301</v>
          </cell>
          <cell r="F2023" t="str">
            <v>Reserve</v>
          </cell>
          <cell r="G2023">
            <v>39752</v>
          </cell>
          <cell r="H2023">
            <v>94</v>
          </cell>
          <cell r="I2023">
            <v>2.3499699999999999</v>
          </cell>
          <cell r="J2023">
            <v>220.9</v>
          </cell>
          <cell r="K2023">
            <v>150</v>
          </cell>
          <cell r="N2023" t="str">
            <v>F228</v>
          </cell>
        </row>
        <row r="2024">
          <cell r="B2024" t="str">
            <v>18382501150</v>
          </cell>
          <cell r="C2024" t="str">
            <v>PROPRANOLOL HCL CAP 60MG C-PAR</v>
          </cell>
          <cell r="D2024" t="str">
            <v>282.01.1</v>
          </cell>
          <cell r="E2024">
            <v>18382501</v>
          </cell>
          <cell r="F2024" t="str">
            <v>Reserve</v>
          </cell>
          <cell r="G2024">
            <v>39599</v>
          </cell>
          <cell r="H2024">
            <v>17</v>
          </cell>
          <cell r="I2024">
            <v>8.5328300000000006</v>
          </cell>
          <cell r="J2024">
            <v>145.06</v>
          </cell>
          <cell r="K2024">
            <v>150</v>
          </cell>
          <cell r="M2024" t="str">
            <v>Q</v>
          </cell>
          <cell r="N2024" t="str">
            <v>F111</v>
          </cell>
        </row>
        <row r="2025">
          <cell r="B2025" t="str">
            <v>18382602150</v>
          </cell>
          <cell r="C2025" t="str">
            <v>PROPRANOLOL HCL CAP 60MG C-PAR</v>
          </cell>
          <cell r="D2025" t="str">
            <v>282.01.1</v>
          </cell>
          <cell r="E2025">
            <v>18382602</v>
          </cell>
          <cell r="F2025" t="str">
            <v>Reserve</v>
          </cell>
          <cell r="G2025">
            <v>39599</v>
          </cell>
          <cell r="H2025">
            <v>39</v>
          </cell>
          <cell r="I2025">
            <v>8.5328300000000006</v>
          </cell>
          <cell r="J2025">
            <v>332.78</v>
          </cell>
          <cell r="K2025">
            <v>150</v>
          </cell>
          <cell r="M2025" t="str">
            <v>Q</v>
          </cell>
          <cell r="N2025" t="str">
            <v>F111</v>
          </cell>
        </row>
        <row r="2026">
          <cell r="B2026" t="str">
            <v>18389601111</v>
          </cell>
          <cell r="C2026" t="str">
            <v>QUINAPRIL HCL TAB 20MG 90s</v>
          </cell>
          <cell r="D2026" t="str">
            <v>990.09.38</v>
          </cell>
          <cell r="E2026">
            <v>18389601</v>
          </cell>
          <cell r="F2026" t="str">
            <v>Reserve</v>
          </cell>
          <cell r="G2026">
            <v>39782</v>
          </cell>
          <cell r="H2026">
            <v>1</v>
          </cell>
          <cell r="I2026">
            <v>6.1731800000000003</v>
          </cell>
          <cell r="J2026">
            <v>6.17</v>
          </cell>
          <cell r="K2026">
            <v>111</v>
          </cell>
          <cell r="N2026" t="str">
            <v>F170</v>
          </cell>
        </row>
        <row r="2027">
          <cell r="B2027" t="str">
            <v>18390101150</v>
          </cell>
          <cell r="C2027" t="str">
            <v>QUINAPRIL HCL TAB 40MG 90s</v>
          </cell>
          <cell r="D2027" t="str">
            <v>991.09.38</v>
          </cell>
          <cell r="E2027">
            <v>18390101</v>
          </cell>
          <cell r="F2027" t="str">
            <v>Reserve</v>
          </cell>
          <cell r="G2027">
            <v>39782</v>
          </cell>
          <cell r="H2027">
            <v>12</v>
          </cell>
          <cell r="I2027">
            <v>9.7755200000000002</v>
          </cell>
          <cell r="J2027">
            <v>117.31</v>
          </cell>
          <cell r="K2027">
            <v>150</v>
          </cell>
          <cell r="N2027" t="str">
            <v>F170</v>
          </cell>
        </row>
        <row r="2028">
          <cell r="B2028" t="str">
            <v>18429901111</v>
          </cell>
          <cell r="C2028" t="str">
            <v>BUSPIRONE HCL TABS 7.5MG C-PAR</v>
          </cell>
          <cell r="D2028" t="str">
            <v>725.01.1</v>
          </cell>
          <cell r="E2028">
            <v>18429901</v>
          </cell>
          <cell r="F2028" t="str">
            <v>Reserve</v>
          </cell>
          <cell r="G2028">
            <v>40147</v>
          </cell>
          <cell r="H2028">
            <v>9967</v>
          </cell>
          <cell r="I2028">
            <v>4.4789599999999998</v>
          </cell>
          <cell r="J2028">
            <v>44641.79</v>
          </cell>
          <cell r="K2028">
            <v>111</v>
          </cell>
          <cell r="M2028" t="str">
            <v>Q</v>
          </cell>
          <cell r="N2028" t="str">
            <v>F060</v>
          </cell>
        </row>
        <row r="2029">
          <cell r="B2029" t="str">
            <v>18429902103</v>
          </cell>
          <cell r="C2029" t="str">
            <v>BUSPIRONE HCL TABS 7.5MG D-PAR</v>
          </cell>
          <cell r="D2029" t="str">
            <v>725.05.1</v>
          </cell>
          <cell r="E2029">
            <v>18429902</v>
          </cell>
          <cell r="F2029" t="str">
            <v>Reserve</v>
          </cell>
          <cell r="G2029">
            <v>40147</v>
          </cell>
          <cell r="H2029">
            <v>306</v>
          </cell>
          <cell r="I2029">
            <v>19.8584</v>
          </cell>
          <cell r="J2029">
            <v>6076.67</v>
          </cell>
          <cell r="K2029">
            <v>103</v>
          </cell>
          <cell r="M2029" t="str">
            <v>Q</v>
          </cell>
          <cell r="N2029" t="str">
            <v>F060</v>
          </cell>
        </row>
        <row r="2030">
          <cell r="B2030" t="str">
            <v>18440301103</v>
          </cell>
          <cell r="C2030" t="str">
            <v>FLUVASTATIN ER TAB 80MG 30's</v>
          </cell>
          <cell r="D2030" t="str">
            <v>215.11.1</v>
          </cell>
          <cell r="E2030">
            <v>18440301</v>
          </cell>
          <cell r="F2030" t="str">
            <v>Reserve</v>
          </cell>
          <cell r="G2030">
            <v>39263</v>
          </cell>
          <cell r="H2030">
            <v>299</v>
          </cell>
          <cell r="I2030">
            <v>16.269729999999999</v>
          </cell>
          <cell r="J2030">
            <v>4864.6499999999996</v>
          </cell>
          <cell r="K2030">
            <v>103</v>
          </cell>
          <cell r="M2030" t="str">
            <v>Q</v>
          </cell>
          <cell r="N2030" t="str">
            <v>F204</v>
          </cell>
        </row>
        <row r="2031">
          <cell r="B2031" t="str">
            <v>18440302103</v>
          </cell>
          <cell r="C2031" t="str">
            <v>FLUVASTATIN ER TAB 80MG C</v>
          </cell>
          <cell r="D2031" t="str">
            <v>215.01.1</v>
          </cell>
          <cell r="E2031">
            <v>18440302</v>
          </cell>
          <cell r="F2031" t="str">
            <v>Reserve</v>
          </cell>
          <cell r="G2031">
            <v>39263</v>
          </cell>
          <cell r="H2031">
            <v>165</v>
          </cell>
          <cell r="I2031">
            <v>50.951650000000001</v>
          </cell>
          <cell r="J2031">
            <v>8407.02</v>
          </cell>
          <cell r="K2031">
            <v>103</v>
          </cell>
          <cell r="M2031" t="str">
            <v>Q</v>
          </cell>
          <cell r="N2031" t="str">
            <v>F204</v>
          </cell>
        </row>
        <row r="2032">
          <cell r="B2032" t="str">
            <v>18440303103</v>
          </cell>
          <cell r="C2032" t="str">
            <v>FLUVASTATIN ER TAB 80MG M</v>
          </cell>
          <cell r="D2032" t="str">
            <v>215.10.1</v>
          </cell>
          <cell r="E2032">
            <v>18440303</v>
          </cell>
          <cell r="F2032" t="str">
            <v>Reserve</v>
          </cell>
          <cell r="G2032">
            <v>39263</v>
          </cell>
          <cell r="H2032">
            <v>19</v>
          </cell>
          <cell r="I2032">
            <v>505.39681000000002</v>
          </cell>
          <cell r="J2032">
            <v>9602.5400000000009</v>
          </cell>
          <cell r="K2032">
            <v>103</v>
          </cell>
          <cell r="M2032" t="str">
            <v>Q</v>
          </cell>
          <cell r="N2032" t="str">
            <v>F204</v>
          </cell>
        </row>
        <row r="2033">
          <cell r="B2033" t="str">
            <v>18440304103</v>
          </cell>
          <cell r="C2033" t="str">
            <v>FLUVASTATIN ER TAB 80MG 2500's</v>
          </cell>
          <cell r="D2033" t="str">
            <v>215.25.1</v>
          </cell>
          <cell r="E2033">
            <v>18440304</v>
          </cell>
          <cell r="F2033" t="str">
            <v>Reserve</v>
          </cell>
          <cell r="G2033">
            <v>39263</v>
          </cell>
          <cell r="H2033">
            <v>3</v>
          </cell>
          <cell r="I2033">
            <v>1259.13508</v>
          </cell>
          <cell r="J2033">
            <v>3777.41</v>
          </cell>
          <cell r="K2033">
            <v>103</v>
          </cell>
          <cell r="M2033" t="str">
            <v>Q</v>
          </cell>
          <cell r="N2033" t="str">
            <v>F204</v>
          </cell>
        </row>
        <row r="2034">
          <cell r="B2034" t="str">
            <v>18441702111</v>
          </cell>
          <cell r="C2034" t="str">
            <v>FLUPHENAZINE HCL TAB 2.5 C-PAR</v>
          </cell>
          <cell r="D2034" t="str">
            <v>062.01.1</v>
          </cell>
          <cell r="E2034">
            <v>18441702</v>
          </cell>
          <cell r="F2034" t="str">
            <v xml:space="preserve"> </v>
          </cell>
          <cell r="G2034">
            <v>40178</v>
          </cell>
          <cell r="H2034">
            <v>1</v>
          </cell>
          <cell r="I2034">
            <v>6.8122999999999996</v>
          </cell>
          <cell r="J2034">
            <v>6.81</v>
          </cell>
          <cell r="K2034">
            <v>111</v>
          </cell>
          <cell r="N2034" t="str">
            <v>F013</v>
          </cell>
        </row>
        <row r="2035">
          <cell r="B2035" t="str">
            <v>18459601103</v>
          </cell>
          <cell r="C2035" t="str">
            <v>OMEPRAZ 40MG/SOD BI CAP 30's</v>
          </cell>
          <cell r="D2035" t="str">
            <v>455.11.1</v>
          </cell>
          <cell r="E2035">
            <v>18459601</v>
          </cell>
          <cell r="F2035" t="str">
            <v>Reserve</v>
          </cell>
          <cell r="G2035">
            <v>39263</v>
          </cell>
          <cell r="H2035">
            <v>384</v>
          </cell>
          <cell r="I2035">
            <v>2.42313</v>
          </cell>
          <cell r="J2035">
            <v>930.48</v>
          </cell>
          <cell r="K2035">
            <v>103</v>
          </cell>
          <cell r="M2035" t="str">
            <v>Q</v>
          </cell>
          <cell r="N2035" t="str">
            <v>F251</v>
          </cell>
        </row>
        <row r="2036">
          <cell r="B2036" t="str">
            <v>18459602103</v>
          </cell>
          <cell r="C2036" t="str">
            <v>OMEPRAZ 40MG/SOD BI CAP D</v>
          </cell>
          <cell r="D2036" t="str">
            <v>455.05.1</v>
          </cell>
          <cell r="E2036">
            <v>18459602</v>
          </cell>
          <cell r="F2036" t="str">
            <v>Reserve</v>
          </cell>
          <cell r="G2036">
            <v>39263</v>
          </cell>
          <cell r="H2036">
            <v>120</v>
          </cell>
          <cell r="I2036">
            <v>7.0072099999999997</v>
          </cell>
          <cell r="J2036">
            <v>840.87</v>
          </cell>
          <cell r="K2036">
            <v>103</v>
          </cell>
          <cell r="M2036" t="str">
            <v>Q</v>
          </cell>
          <cell r="N2036" t="str">
            <v>F251</v>
          </cell>
        </row>
        <row r="2037">
          <cell r="B2037" t="str">
            <v>18466001150</v>
          </cell>
          <cell r="C2037" t="str">
            <v>MEGESTROL SPII 125MG/ML 5OZ-BR</v>
          </cell>
          <cell r="D2037" t="str">
            <v>949.69.0</v>
          </cell>
          <cell r="E2037">
            <v>18466001</v>
          </cell>
          <cell r="F2037" t="str">
            <v>Reserve</v>
          </cell>
          <cell r="G2037">
            <v>39844</v>
          </cell>
          <cell r="H2037">
            <v>32</v>
          </cell>
          <cell r="I2037">
            <v>23.761099999999999</v>
          </cell>
          <cell r="J2037">
            <v>760.36</v>
          </cell>
          <cell r="K2037">
            <v>150</v>
          </cell>
          <cell r="M2037" t="str">
            <v>Q</v>
          </cell>
          <cell r="N2037" t="str">
            <v>B000</v>
          </cell>
        </row>
        <row r="2038">
          <cell r="B2038" t="str">
            <v>18473301103</v>
          </cell>
          <cell r="C2038" t="str">
            <v>OMEPRAZ 20MG/SOD BI CAP 30's</v>
          </cell>
          <cell r="D2038" t="str">
            <v>397.11.1</v>
          </cell>
          <cell r="E2038">
            <v>18473301</v>
          </cell>
          <cell r="F2038" t="str">
            <v>Reserve</v>
          </cell>
          <cell r="G2038">
            <v>73050</v>
          </cell>
          <cell r="H2038">
            <v>392</v>
          </cell>
          <cell r="I2038">
            <v>2.42313</v>
          </cell>
          <cell r="J2038">
            <v>949.87</v>
          </cell>
          <cell r="K2038">
            <v>103</v>
          </cell>
          <cell r="M2038" t="str">
            <v>Q</v>
          </cell>
          <cell r="N2038" t="str">
            <v>F251</v>
          </cell>
        </row>
        <row r="2039">
          <cell r="B2039" t="str">
            <v>18473301150</v>
          </cell>
          <cell r="C2039" t="str">
            <v>OMEPRAZ 20MG/SOD BI CAP 30's</v>
          </cell>
          <cell r="D2039" t="str">
            <v>397.11.1</v>
          </cell>
          <cell r="E2039">
            <v>18473301</v>
          </cell>
          <cell r="F2039" t="str">
            <v>Reserve</v>
          </cell>
          <cell r="G2039">
            <v>73050</v>
          </cell>
          <cell r="H2039">
            <v>108</v>
          </cell>
          <cell r="I2039">
            <v>2.42313</v>
          </cell>
          <cell r="J2039">
            <v>261.7</v>
          </cell>
          <cell r="K2039">
            <v>150</v>
          </cell>
          <cell r="M2039" t="str">
            <v>Q</v>
          </cell>
          <cell r="N2039" t="str">
            <v>F251</v>
          </cell>
        </row>
        <row r="2040">
          <cell r="B2040" t="str">
            <v>18473302103</v>
          </cell>
          <cell r="C2040" t="str">
            <v>OMEPRAZ 20MG/SOD BI CAP D</v>
          </cell>
          <cell r="D2040" t="str">
            <v>397.05.1</v>
          </cell>
          <cell r="E2040">
            <v>18473302</v>
          </cell>
          <cell r="F2040" t="str">
            <v>Reserve</v>
          </cell>
          <cell r="G2040">
            <v>73050</v>
          </cell>
          <cell r="H2040">
            <v>100</v>
          </cell>
          <cell r="I2040">
            <v>7.0072099999999997</v>
          </cell>
          <cell r="J2040">
            <v>700.72</v>
          </cell>
          <cell r="K2040">
            <v>103</v>
          </cell>
          <cell r="M2040" t="str">
            <v>Q</v>
          </cell>
          <cell r="N2040" t="str">
            <v>F251</v>
          </cell>
        </row>
        <row r="2041">
          <cell r="B2041" t="str">
            <v>18473302150</v>
          </cell>
          <cell r="C2041" t="str">
            <v>OMEPRAZ 20MG/SOD BI CAP D</v>
          </cell>
          <cell r="D2041" t="str">
            <v>397.05.1</v>
          </cell>
          <cell r="E2041">
            <v>18473302</v>
          </cell>
          <cell r="F2041" t="str">
            <v>Reserve</v>
          </cell>
          <cell r="G2041">
            <v>73050</v>
          </cell>
          <cell r="H2041">
            <v>63</v>
          </cell>
          <cell r="I2041">
            <v>7.0072099999999997</v>
          </cell>
          <cell r="J2041">
            <v>441.45</v>
          </cell>
          <cell r="K2041">
            <v>150</v>
          </cell>
          <cell r="M2041" t="str">
            <v>Q</v>
          </cell>
          <cell r="N2041" t="str">
            <v>F251</v>
          </cell>
        </row>
        <row r="2042">
          <cell r="B2042" t="str">
            <v>18473303103</v>
          </cell>
          <cell r="C2042" t="str">
            <v>OMEPRAZ 20MG/SOD BI CAP BLK</v>
          </cell>
          <cell r="D2042" t="str">
            <v>397.25.1</v>
          </cell>
          <cell r="E2042">
            <v>18473303</v>
          </cell>
          <cell r="F2042" t="str">
            <v>Reserve</v>
          </cell>
          <cell r="G2042">
            <v>73050</v>
          </cell>
          <cell r="H2042">
            <v>4</v>
          </cell>
          <cell r="I2042">
            <v>395.69063999999997</v>
          </cell>
          <cell r="J2042">
            <v>1582.76</v>
          </cell>
          <cell r="K2042">
            <v>103</v>
          </cell>
          <cell r="M2042" t="str">
            <v>Q</v>
          </cell>
          <cell r="N2042" t="str">
            <v>F251</v>
          </cell>
        </row>
        <row r="2043">
          <cell r="B2043" t="str">
            <v>18473303150</v>
          </cell>
          <cell r="C2043" t="str">
            <v>OMEPRAZ 20MG/SOD BI CAP BLK</v>
          </cell>
          <cell r="D2043" t="str">
            <v>397.25.1</v>
          </cell>
          <cell r="E2043">
            <v>18473303</v>
          </cell>
          <cell r="F2043" t="str">
            <v>Reserve</v>
          </cell>
          <cell r="G2043">
            <v>73050</v>
          </cell>
          <cell r="H2043">
            <v>2</v>
          </cell>
          <cell r="I2043">
            <v>395.69063999999997</v>
          </cell>
          <cell r="J2043">
            <v>791.38</v>
          </cell>
          <cell r="K2043">
            <v>150</v>
          </cell>
          <cell r="M2043" t="str">
            <v>Q</v>
          </cell>
          <cell r="N2043" t="str">
            <v>F251</v>
          </cell>
        </row>
        <row r="2044">
          <cell r="B2044" t="str">
            <v>18475201150</v>
          </cell>
          <cell r="C2044" t="str">
            <v>PROPRANOLOL HCL CAP120MG C-PAR</v>
          </cell>
          <cell r="D2044" t="str">
            <v>329.01.1</v>
          </cell>
          <cell r="E2044">
            <v>18475201</v>
          </cell>
          <cell r="F2044" t="str">
            <v>Reserve</v>
          </cell>
          <cell r="G2044">
            <v>39782</v>
          </cell>
          <cell r="H2044">
            <v>6</v>
          </cell>
          <cell r="I2044">
            <v>15.12236</v>
          </cell>
          <cell r="J2044">
            <v>90.73</v>
          </cell>
          <cell r="K2044">
            <v>150</v>
          </cell>
          <cell r="N2044" t="str">
            <v>F111</v>
          </cell>
        </row>
        <row r="2045">
          <cell r="B2045" t="str">
            <v>18492401103</v>
          </cell>
          <cell r="C2045" t="str">
            <v>ALFUZOSIN ER TAB 10MG 30S</v>
          </cell>
          <cell r="D2045" t="str">
            <v>279.11.1</v>
          </cell>
          <cell r="E2045">
            <v>18492401</v>
          </cell>
          <cell r="F2045" t="str">
            <v>Reserve</v>
          </cell>
          <cell r="G2045">
            <v>39313</v>
          </cell>
          <cell r="H2045">
            <v>353</v>
          </cell>
          <cell r="I2045">
            <v>9.8697999999999997</v>
          </cell>
          <cell r="J2045">
            <v>3484.04</v>
          </cell>
          <cell r="K2045">
            <v>103</v>
          </cell>
          <cell r="M2045" t="str">
            <v>Q</v>
          </cell>
          <cell r="N2045" t="str">
            <v>F252</v>
          </cell>
        </row>
        <row r="2046">
          <cell r="B2046" t="str">
            <v>18492402103</v>
          </cell>
          <cell r="C2046" t="str">
            <v>ALFUZOSIN ER TAB 10MG C-Par</v>
          </cell>
          <cell r="D2046" t="str">
            <v>279.01.1</v>
          </cell>
          <cell r="E2046">
            <v>18492402</v>
          </cell>
          <cell r="F2046" t="str">
            <v>Reserve</v>
          </cell>
          <cell r="G2046">
            <v>39313</v>
          </cell>
          <cell r="H2046">
            <v>402</v>
          </cell>
          <cell r="I2046">
            <v>29.662669999999999</v>
          </cell>
          <cell r="J2046">
            <v>11924.39</v>
          </cell>
          <cell r="K2046">
            <v>103</v>
          </cell>
          <cell r="M2046" t="str">
            <v>Q</v>
          </cell>
          <cell r="N2046" t="str">
            <v>F252</v>
          </cell>
        </row>
        <row r="2047">
          <cell r="B2047" t="str">
            <v>18492403103</v>
          </cell>
          <cell r="C2047" t="str">
            <v>ALFUZOSIN ER TAB 10MG 2500s</v>
          </cell>
          <cell r="D2047" t="str">
            <v>279.25.1</v>
          </cell>
          <cell r="E2047">
            <v>18492403</v>
          </cell>
          <cell r="F2047" t="str">
            <v>Reserve</v>
          </cell>
          <cell r="G2047">
            <v>39313</v>
          </cell>
          <cell r="H2047">
            <v>20</v>
          </cell>
          <cell r="I2047">
            <v>640.14323999999999</v>
          </cell>
          <cell r="J2047">
            <v>12802.86</v>
          </cell>
          <cell r="K2047">
            <v>103</v>
          </cell>
          <cell r="M2047" t="str">
            <v>Q</v>
          </cell>
          <cell r="N2047" t="str">
            <v>F252</v>
          </cell>
        </row>
        <row r="2048">
          <cell r="B2048" t="str">
            <v>18492403900</v>
          </cell>
          <cell r="C2048" t="str">
            <v>ALFUZOSIN ER TAB 10MG 2500s</v>
          </cell>
          <cell r="D2048" t="str">
            <v>279.25.1</v>
          </cell>
          <cell r="E2048">
            <v>18492403</v>
          </cell>
          <cell r="F2048" t="str">
            <v>Reserve</v>
          </cell>
          <cell r="G2048">
            <v>39313</v>
          </cell>
          <cell r="H2048">
            <v>3</v>
          </cell>
          <cell r="I2048">
            <v>640.14323999999999</v>
          </cell>
          <cell r="J2048">
            <v>1920.43</v>
          </cell>
          <cell r="K2048">
            <v>900</v>
          </cell>
          <cell r="M2048" t="str">
            <v>Q</v>
          </cell>
          <cell r="N2048" t="str">
            <v>F252</v>
          </cell>
        </row>
        <row r="2049">
          <cell r="B2049" t="str">
            <v>18505802111</v>
          </cell>
          <cell r="C2049" t="str">
            <v>MEGESTROL ORAL SUSP 8oz-PAR</v>
          </cell>
          <cell r="D2049" t="str">
            <v>907.38.1</v>
          </cell>
          <cell r="E2049">
            <v>18505802</v>
          </cell>
          <cell r="F2049" t="str">
            <v>Reserve</v>
          </cell>
          <cell r="G2049">
            <v>40268</v>
          </cell>
          <cell r="H2049">
            <v>3</v>
          </cell>
          <cell r="I2049">
            <v>12.445550000000001</v>
          </cell>
          <cell r="J2049">
            <v>37.340000000000003</v>
          </cell>
          <cell r="K2049">
            <v>111</v>
          </cell>
          <cell r="N2049" t="str">
            <v>F002</v>
          </cell>
        </row>
        <row r="2050">
          <cell r="B2050" t="str">
            <v>18520201103</v>
          </cell>
          <cell r="C2050" t="str">
            <v>DOXYCYCLINE TABS 125MG 100s</v>
          </cell>
          <cell r="D2050" t="str">
            <v>722.01.31</v>
          </cell>
          <cell r="E2050">
            <v>18520201</v>
          </cell>
          <cell r="F2050" t="str">
            <v>Reserve</v>
          </cell>
          <cell r="G2050">
            <v>39326</v>
          </cell>
          <cell r="H2050">
            <v>2856</v>
          </cell>
          <cell r="I2050">
            <v>8.47166</v>
          </cell>
          <cell r="J2050">
            <v>24195.06</v>
          </cell>
          <cell r="K2050">
            <v>103</v>
          </cell>
          <cell r="M2050" t="str">
            <v>Q</v>
          </cell>
          <cell r="N2050" t="str">
            <v>F062</v>
          </cell>
        </row>
        <row r="2051">
          <cell r="B2051" t="str">
            <v>18520203103</v>
          </cell>
          <cell r="C2051" t="str">
            <v>DOXYCYCLINE TABS 125MG 30s</v>
          </cell>
          <cell r="D2051" t="str">
            <v>722.11.31</v>
          </cell>
          <cell r="E2051">
            <v>18520203</v>
          </cell>
          <cell r="F2051" t="str">
            <v>Reserve</v>
          </cell>
          <cell r="G2051">
            <v>39326</v>
          </cell>
          <cell r="H2051">
            <v>2853</v>
          </cell>
          <cell r="I2051">
            <v>3.8098700000000001</v>
          </cell>
          <cell r="J2051">
            <v>10869.56</v>
          </cell>
          <cell r="K2051">
            <v>103</v>
          </cell>
          <cell r="M2051" t="str">
            <v>Q</v>
          </cell>
          <cell r="N2051" t="str">
            <v>F062</v>
          </cell>
        </row>
        <row r="2052">
          <cell r="B2052" t="str">
            <v>18540201111</v>
          </cell>
          <cell r="C2052" t="str">
            <v>HYDRALAZINE HCL TAB 25MG C-PAR</v>
          </cell>
          <cell r="D2052" t="str">
            <v>027.01.1</v>
          </cell>
          <cell r="E2052">
            <v>18540201</v>
          </cell>
          <cell r="F2052" t="str">
            <v xml:space="preserve"> </v>
          </cell>
          <cell r="G2052">
            <v>40268</v>
          </cell>
          <cell r="H2052">
            <v>48</v>
          </cell>
          <cell r="I2052">
            <v>2.3283200000000002</v>
          </cell>
          <cell r="J2052">
            <v>111.76</v>
          </cell>
          <cell r="K2052">
            <v>111</v>
          </cell>
          <cell r="N2052" t="str">
            <v>F009</v>
          </cell>
        </row>
        <row r="2053">
          <cell r="B2053" t="str">
            <v>18548101103</v>
          </cell>
          <cell r="C2053" t="str">
            <v>Megace ES O.S. 125 mg/ml 150ml</v>
          </cell>
          <cell r="D2053" t="str">
            <v>949.69.1</v>
          </cell>
          <cell r="E2053">
            <v>18548101</v>
          </cell>
          <cell r="F2053" t="str">
            <v>Reserve</v>
          </cell>
          <cell r="G2053">
            <v>39964</v>
          </cell>
          <cell r="H2053">
            <v>11443</v>
          </cell>
          <cell r="I2053">
            <v>19.790410000000001</v>
          </cell>
          <cell r="J2053">
            <v>226461.66</v>
          </cell>
          <cell r="K2053">
            <v>103</v>
          </cell>
          <cell r="M2053" t="str">
            <v>Q</v>
          </cell>
          <cell r="N2053" t="str">
            <v>F142</v>
          </cell>
        </row>
        <row r="2054">
          <cell r="B2054" t="str">
            <v>18552001150</v>
          </cell>
          <cell r="C2054" t="str">
            <v>HYDROXYUREA CAPS 500MG C-RICH</v>
          </cell>
          <cell r="D2054" t="str">
            <v>724.01.30</v>
          </cell>
          <cell r="E2054">
            <v>18552001</v>
          </cell>
          <cell r="F2054" t="str">
            <v>Reserve</v>
          </cell>
          <cell r="G2054">
            <v>40241</v>
          </cell>
          <cell r="H2054">
            <v>3</v>
          </cell>
          <cell r="I2054">
            <v>14.706110000000001</v>
          </cell>
          <cell r="J2054">
            <v>44.12</v>
          </cell>
          <cell r="K2054">
            <v>150</v>
          </cell>
          <cell r="N2054" t="str">
            <v>F059</v>
          </cell>
        </row>
        <row r="2055">
          <cell r="B2055" t="str">
            <v>18574201111</v>
          </cell>
          <cell r="C2055" t="str">
            <v>HYDRALAZINE HCL TAB 50MG C-PAR</v>
          </cell>
          <cell r="D2055" t="str">
            <v>028.01.1</v>
          </cell>
          <cell r="E2055">
            <v>18574201</v>
          </cell>
          <cell r="F2055" t="str">
            <v xml:space="preserve"> </v>
          </cell>
          <cell r="G2055">
            <v>40329</v>
          </cell>
          <cell r="H2055">
            <v>12</v>
          </cell>
          <cell r="I2055">
            <v>3.3314900000000001</v>
          </cell>
          <cell r="J2055">
            <v>39.979999999999997</v>
          </cell>
          <cell r="K2055">
            <v>111</v>
          </cell>
          <cell r="N2055" t="str">
            <v>F009</v>
          </cell>
        </row>
        <row r="2056">
          <cell r="B2056" t="str">
            <v>18580901157</v>
          </cell>
          <cell r="C2056" t="str">
            <v>OMEPRAZ 40MG/SOD BICARB PDR 6G</v>
          </cell>
          <cell r="D2056" t="str">
            <v>269.52.1</v>
          </cell>
          <cell r="E2056">
            <v>18580901</v>
          </cell>
          <cell r="F2056" t="str">
            <v>Reserve</v>
          </cell>
          <cell r="G2056">
            <v>39933</v>
          </cell>
          <cell r="H2056">
            <v>110725</v>
          </cell>
          <cell r="I2056">
            <v>0</v>
          </cell>
          <cell r="J2056">
            <v>0</v>
          </cell>
          <cell r="K2056">
            <v>157</v>
          </cell>
          <cell r="N2056" t="str">
            <v>F238</v>
          </cell>
        </row>
        <row r="2057">
          <cell r="B2057" t="str">
            <v>18591001103</v>
          </cell>
          <cell r="C2057" t="str">
            <v>ROSUVASTATIN CAL TABS 5MG/30</v>
          </cell>
          <cell r="D2057" t="str">
            <v>260.11.0</v>
          </cell>
          <cell r="E2057">
            <v>18591001</v>
          </cell>
          <cell r="F2057" t="str">
            <v>Reserve</v>
          </cell>
          <cell r="G2057">
            <v>39378</v>
          </cell>
          <cell r="H2057">
            <v>209</v>
          </cell>
          <cell r="I2057">
            <v>0</v>
          </cell>
          <cell r="J2057">
            <v>0</v>
          </cell>
          <cell r="K2057">
            <v>103</v>
          </cell>
          <cell r="M2057" t="str">
            <v>Q</v>
          </cell>
          <cell r="N2057" t="str">
            <v>B000</v>
          </cell>
        </row>
        <row r="2058">
          <cell r="B2058" t="str">
            <v>18591002103</v>
          </cell>
          <cell r="C2058" t="str">
            <v>ROSUVASTATIN CAL TABS 5MG/1000</v>
          </cell>
          <cell r="D2058" t="str">
            <v>260.10.0</v>
          </cell>
          <cell r="E2058">
            <v>18591002</v>
          </cell>
          <cell r="F2058" t="str">
            <v>Reserve</v>
          </cell>
          <cell r="G2058">
            <v>39378</v>
          </cell>
          <cell r="H2058">
            <v>39</v>
          </cell>
          <cell r="I2058">
            <v>0</v>
          </cell>
          <cell r="J2058">
            <v>0</v>
          </cell>
          <cell r="K2058">
            <v>103</v>
          </cell>
          <cell r="M2058" t="str">
            <v>Q</v>
          </cell>
          <cell r="N2058" t="str">
            <v>B000</v>
          </cell>
        </row>
        <row r="2059">
          <cell r="B2059" t="str">
            <v>18591101103</v>
          </cell>
          <cell r="C2059" t="str">
            <v>ROSUVASTATIN CAL TABS 10MG/30</v>
          </cell>
          <cell r="D2059" t="str">
            <v>261.11.0</v>
          </cell>
          <cell r="E2059">
            <v>18591101</v>
          </cell>
          <cell r="F2059" t="str">
            <v>Reserve</v>
          </cell>
          <cell r="G2059">
            <v>39378</v>
          </cell>
          <cell r="H2059">
            <v>88</v>
          </cell>
          <cell r="I2059">
            <v>0</v>
          </cell>
          <cell r="J2059">
            <v>0</v>
          </cell>
          <cell r="K2059">
            <v>103</v>
          </cell>
          <cell r="M2059" t="str">
            <v>Q</v>
          </cell>
          <cell r="N2059" t="str">
            <v>B000</v>
          </cell>
        </row>
        <row r="2060">
          <cell r="B2060" t="str">
            <v>18591102103</v>
          </cell>
          <cell r="C2060" t="str">
            <v>ROSUVASTATIN CAL TABS 10MG-M</v>
          </cell>
          <cell r="D2060" t="str">
            <v>261.10.0</v>
          </cell>
          <cell r="E2060">
            <v>18591102</v>
          </cell>
          <cell r="F2060" t="str">
            <v>Reserve</v>
          </cell>
          <cell r="G2060">
            <v>39378</v>
          </cell>
          <cell r="H2060">
            <v>44</v>
          </cell>
          <cell r="I2060">
            <v>0</v>
          </cell>
          <cell r="J2060">
            <v>0</v>
          </cell>
          <cell r="K2060">
            <v>103</v>
          </cell>
          <cell r="M2060" t="str">
            <v>Q</v>
          </cell>
          <cell r="N2060" t="str">
            <v>B000</v>
          </cell>
        </row>
        <row r="2061">
          <cell r="B2061" t="str">
            <v>18591201103</v>
          </cell>
          <cell r="C2061" t="str">
            <v>ROSUVASTATIN CAL TABS 20MG/30</v>
          </cell>
          <cell r="D2061" t="str">
            <v>262.11.0</v>
          </cell>
          <cell r="E2061">
            <v>18591201</v>
          </cell>
          <cell r="F2061" t="str">
            <v>Reserve</v>
          </cell>
          <cell r="G2061">
            <v>39378</v>
          </cell>
          <cell r="H2061">
            <v>131</v>
          </cell>
          <cell r="I2061">
            <v>0</v>
          </cell>
          <cell r="J2061">
            <v>0</v>
          </cell>
          <cell r="K2061">
            <v>103</v>
          </cell>
          <cell r="M2061" t="str">
            <v>Q</v>
          </cell>
          <cell r="N2061" t="str">
            <v>B000</v>
          </cell>
        </row>
        <row r="2062">
          <cell r="B2062" t="str">
            <v>18591202103</v>
          </cell>
          <cell r="C2062" t="str">
            <v>ROSUVASTATIN CAL TABS 20MG-M</v>
          </cell>
          <cell r="D2062" t="str">
            <v>262.10.0</v>
          </cell>
          <cell r="E2062">
            <v>18591202</v>
          </cell>
          <cell r="F2062" t="str">
            <v>Reserve</v>
          </cell>
          <cell r="G2062">
            <v>39378</v>
          </cell>
          <cell r="H2062">
            <v>42</v>
          </cell>
          <cell r="I2062">
            <v>0</v>
          </cell>
          <cell r="J2062">
            <v>0</v>
          </cell>
          <cell r="K2062">
            <v>103</v>
          </cell>
          <cell r="M2062" t="str">
            <v>Q</v>
          </cell>
          <cell r="N2062" t="str">
            <v>B000</v>
          </cell>
        </row>
        <row r="2063">
          <cell r="B2063" t="str">
            <v>18591301103</v>
          </cell>
          <cell r="C2063" t="str">
            <v>ROSUVASTATIN CAL TABS 40MG/30</v>
          </cell>
          <cell r="D2063" t="str">
            <v>263.11.0</v>
          </cell>
          <cell r="E2063">
            <v>18591301</v>
          </cell>
          <cell r="F2063" t="str">
            <v>Reserve</v>
          </cell>
          <cell r="G2063">
            <v>39377</v>
          </cell>
          <cell r="H2063">
            <v>62</v>
          </cell>
          <cell r="I2063">
            <v>0</v>
          </cell>
          <cell r="J2063">
            <v>0</v>
          </cell>
          <cell r="K2063">
            <v>103</v>
          </cell>
          <cell r="M2063" t="str">
            <v>Q</v>
          </cell>
          <cell r="N2063" t="str">
            <v>B000</v>
          </cell>
        </row>
        <row r="2064">
          <cell r="B2064" t="str">
            <v>18591302103</v>
          </cell>
          <cell r="C2064" t="str">
            <v>ROSUVASTATIN CAL TABS 40MG-M</v>
          </cell>
          <cell r="D2064" t="str">
            <v>263.10.0</v>
          </cell>
          <cell r="E2064">
            <v>18591302</v>
          </cell>
          <cell r="F2064" t="str">
            <v>Reserve</v>
          </cell>
          <cell r="G2064">
            <v>39377</v>
          </cell>
          <cell r="H2064">
            <v>42</v>
          </cell>
          <cell r="I2064">
            <v>0</v>
          </cell>
          <cell r="J2064">
            <v>0</v>
          </cell>
          <cell r="K2064">
            <v>103</v>
          </cell>
          <cell r="M2064" t="str">
            <v>Q</v>
          </cell>
          <cell r="N2064" t="str">
            <v>B000</v>
          </cell>
        </row>
        <row r="2065">
          <cell r="B2065" t="str">
            <v>18605101150</v>
          </cell>
          <cell r="C2065" t="str">
            <v>AMILORIDE HCL TAB 5MG C-PAR</v>
          </cell>
          <cell r="D2065" t="str">
            <v>117.01.1</v>
          </cell>
          <cell r="E2065">
            <v>18605101</v>
          </cell>
          <cell r="F2065" t="str">
            <v>Reserve</v>
          </cell>
          <cell r="G2065">
            <v>40329</v>
          </cell>
          <cell r="H2065">
            <v>3</v>
          </cell>
          <cell r="I2065">
            <v>6.1105</v>
          </cell>
          <cell r="J2065">
            <v>18.329999999999998</v>
          </cell>
          <cell r="K2065">
            <v>150</v>
          </cell>
          <cell r="N2065" t="str">
            <v>F016</v>
          </cell>
        </row>
        <row r="2066">
          <cell r="B2066" t="str">
            <v>18697505103</v>
          </cell>
          <cell r="C2066" t="str">
            <v>TRAMADOL ER 300MG 30s BRT</v>
          </cell>
          <cell r="D2066" t="str">
            <v>823.11.0</v>
          </cell>
          <cell r="E2066">
            <v>18697505</v>
          </cell>
          <cell r="F2066" t="str">
            <v>Reserve</v>
          </cell>
          <cell r="G2066">
            <v>39964</v>
          </cell>
          <cell r="H2066">
            <v>106</v>
          </cell>
          <cell r="I2066">
            <v>11.78445</v>
          </cell>
          <cell r="J2066">
            <v>1249.1500000000001</v>
          </cell>
          <cell r="K2066">
            <v>103</v>
          </cell>
          <cell r="M2066" t="str">
            <v>Q</v>
          </cell>
          <cell r="N2066" t="str">
            <v>B000</v>
          </cell>
        </row>
        <row r="2067">
          <cell r="B2067" t="str">
            <v>18697506103</v>
          </cell>
          <cell r="C2067" t="str">
            <v>TRAMADOL ER 300MG 90s BRT</v>
          </cell>
          <cell r="D2067" t="str">
            <v>823.09.0</v>
          </cell>
          <cell r="E2067">
            <v>18697506</v>
          </cell>
          <cell r="F2067" t="str">
            <v>Reserve</v>
          </cell>
          <cell r="G2067">
            <v>39964</v>
          </cell>
          <cell r="H2067">
            <v>152</v>
          </cell>
          <cell r="I2067">
            <v>23.442900000000002</v>
          </cell>
          <cell r="J2067">
            <v>3563.32</v>
          </cell>
          <cell r="K2067">
            <v>103</v>
          </cell>
          <cell r="M2067" t="str">
            <v>Q</v>
          </cell>
          <cell r="N2067" t="str">
            <v>B000</v>
          </cell>
        </row>
        <row r="2068">
          <cell r="B2068" t="str">
            <v>18697507103</v>
          </cell>
          <cell r="C2068" t="str">
            <v>TRAMADOL ER 300MG D BRT</v>
          </cell>
          <cell r="D2068" t="str">
            <v>823.05.0</v>
          </cell>
          <cell r="E2068">
            <v>18697507</v>
          </cell>
          <cell r="F2068" t="str">
            <v>Reserve</v>
          </cell>
          <cell r="G2068">
            <v>39964</v>
          </cell>
          <cell r="H2068">
            <v>114</v>
          </cell>
          <cell r="I2068">
            <v>101.99928</v>
          </cell>
          <cell r="J2068">
            <v>11627.92</v>
          </cell>
          <cell r="K2068">
            <v>103</v>
          </cell>
          <cell r="M2068" t="str">
            <v>Q</v>
          </cell>
          <cell r="N2068" t="str">
            <v>B000</v>
          </cell>
        </row>
        <row r="2069">
          <cell r="B2069" t="str">
            <v>18697508103</v>
          </cell>
          <cell r="C2069" t="str">
            <v>TRAMADOL ER 300MG P-BLK</v>
          </cell>
          <cell r="D2069" t="str">
            <v>823.25.0</v>
          </cell>
          <cell r="E2069">
            <v>18697508</v>
          </cell>
          <cell r="F2069" t="str">
            <v>Reserve</v>
          </cell>
          <cell r="G2069">
            <v>39411</v>
          </cell>
          <cell r="H2069">
            <v>18.004000000000001</v>
          </cell>
          <cell r="I2069">
            <v>2288.0647199999999</v>
          </cell>
          <cell r="J2069">
            <v>41194.32</v>
          </cell>
          <cell r="K2069">
            <v>103</v>
          </cell>
          <cell r="M2069" t="str">
            <v>Q</v>
          </cell>
          <cell r="N2069" t="str">
            <v>B000</v>
          </cell>
        </row>
        <row r="2070">
          <cell r="B2070" t="str">
            <v>18697508150</v>
          </cell>
          <cell r="C2070" t="str">
            <v>TRAMADOL ER 300MG P-BLK</v>
          </cell>
          <cell r="D2070" t="str">
            <v>823.25.0</v>
          </cell>
          <cell r="E2070">
            <v>18697508</v>
          </cell>
          <cell r="F2070" t="str">
            <v>Reserve</v>
          </cell>
          <cell r="G2070">
            <v>39411</v>
          </cell>
          <cell r="H2070">
            <v>-25.203600000000002</v>
          </cell>
          <cell r="I2070">
            <v>2288.0647199999999</v>
          </cell>
          <cell r="J2070">
            <v>-57667.47</v>
          </cell>
          <cell r="K2070">
            <v>150</v>
          </cell>
          <cell r="M2070" t="str">
            <v>Q</v>
          </cell>
          <cell r="N2070" t="str">
            <v>B000</v>
          </cell>
        </row>
        <row r="2071">
          <cell r="B2071" t="str">
            <v>50057001150</v>
          </cell>
          <cell r="C2071" t="str">
            <v>ACEBUTOLOL HCl CAP 200MG C-PAR</v>
          </cell>
          <cell r="D2071" t="str">
            <v>587.01.1</v>
          </cell>
          <cell r="E2071">
            <v>50057001</v>
          </cell>
          <cell r="F2071" t="str">
            <v>Reserve</v>
          </cell>
          <cell r="G2071">
            <v>38898</v>
          </cell>
          <cell r="H2071">
            <v>3</v>
          </cell>
          <cell r="I2071">
            <v>9.1383399999999995</v>
          </cell>
          <cell r="J2071">
            <v>27.42</v>
          </cell>
          <cell r="K2071">
            <v>150</v>
          </cell>
          <cell r="M2071" t="str">
            <v>Q</v>
          </cell>
          <cell r="N2071" t="str">
            <v>F039</v>
          </cell>
        </row>
        <row r="2072">
          <cell r="B2072" t="str">
            <v>50071901150</v>
          </cell>
          <cell r="C2072" t="str">
            <v>MIRTAZAPINE TABS 45MG 30s</v>
          </cell>
          <cell r="D2072" t="str">
            <v>873.11.1</v>
          </cell>
          <cell r="E2072">
            <v>50071901</v>
          </cell>
          <cell r="F2072" t="str">
            <v>Reserve</v>
          </cell>
          <cell r="G2072">
            <v>38898</v>
          </cell>
          <cell r="H2072">
            <v>3</v>
          </cell>
          <cell r="I2072">
            <v>9.7591800000000006</v>
          </cell>
          <cell r="J2072">
            <v>29.28</v>
          </cell>
          <cell r="K2072">
            <v>150</v>
          </cell>
          <cell r="M2072" t="str">
            <v>Q</v>
          </cell>
          <cell r="N2072" t="str">
            <v>F051</v>
          </cell>
        </row>
        <row r="2073">
          <cell r="B2073" t="str">
            <v>50107803111</v>
          </cell>
          <cell r="C2073" t="str">
            <v>FLUOXETINE HCL TAB 20MG 2000'S</v>
          </cell>
          <cell r="D2073" t="str">
            <v>735.82.1</v>
          </cell>
          <cell r="E2073">
            <v>50107803</v>
          </cell>
          <cell r="F2073" t="str">
            <v>Reserve</v>
          </cell>
          <cell r="G2073">
            <v>38990</v>
          </cell>
          <cell r="H2073">
            <v>1</v>
          </cell>
          <cell r="I2073">
            <v>66.697590000000005</v>
          </cell>
          <cell r="J2073">
            <v>66.7</v>
          </cell>
          <cell r="K2073">
            <v>111</v>
          </cell>
          <cell r="M2073" t="str">
            <v>Q</v>
          </cell>
          <cell r="N2073" t="str">
            <v>F064</v>
          </cell>
        </row>
        <row r="2074">
          <cell r="B2074" t="str">
            <v>50373001150</v>
          </cell>
          <cell r="C2074" t="str">
            <v>TRIAZOLAM TAB 0.25MG 10X10 PAR</v>
          </cell>
          <cell r="D2074" t="str">
            <v>454.12.1</v>
          </cell>
          <cell r="E2074">
            <v>50373001</v>
          </cell>
          <cell r="F2074" t="str">
            <v>Reserve</v>
          </cell>
          <cell r="G2074">
            <v>39233</v>
          </cell>
          <cell r="H2074">
            <v>9636</v>
          </cell>
          <cell r="I2074">
            <v>10.50994</v>
          </cell>
          <cell r="J2074">
            <v>101273.78</v>
          </cell>
          <cell r="K2074">
            <v>150</v>
          </cell>
          <cell r="M2074" t="str">
            <v>Q</v>
          </cell>
          <cell r="N2074" t="str">
            <v>F004</v>
          </cell>
        </row>
        <row r="2075">
          <cell r="B2075" t="str">
            <v>50425202150</v>
          </cell>
          <cell r="C2075" t="str">
            <v>TRIAZOLAM TAB 0.25MG D-PAR</v>
          </cell>
          <cell r="D2075" t="str">
            <v>454.05.1</v>
          </cell>
          <cell r="E2075">
            <v>50425202</v>
          </cell>
          <cell r="F2075" t="str">
            <v>Reserve</v>
          </cell>
          <cell r="G2075">
            <v>39263</v>
          </cell>
          <cell r="H2075">
            <v>848</v>
          </cell>
          <cell r="I2075">
            <v>20.046489999999999</v>
          </cell>
          <cell r="J2075">
            <v>16999.419999999998</v>
          </cell>
          <cell r="K2075">
            <v>150</v>
          </cell>
          <cell r="M2075" t="str">
            <v>Q</v>
          </cell>
          <cell r="N2075" t="str">
            <v>F004</v>
          </cell>
        </row>
        <row r="2076">
          <cell r="B2076" t="str">
            <v>50430101105</v>
          </cell>
          <cell r="C2076" t="str">
            <v>INDAPAMIDE TABS 1.25MG C-PAR</v>
          </cell>
          <cell r="D2076" t="str">
            <v>589.01.1</v>
          </cell>
          <cell r="E2076">
            <v>50430101</v>
          </cell>
          <cell r="F2076" t="str">
            <v>Reserve</v>
          </cell>
          <cell r="G2076">
            <v>39263</v>
          </cell>
          <cell r="H2076">
            <v>6547</v>
          </cell>
          <cell r="I2076">
            <v>3.7015600000000002</v>
          </cell>
          <cell r="J2076">
            <v>24234.11</v>
          </cell>
          <cell r="K2076">
            <v>105</v>
          </cell>
          <cell r="M2076" t="str">
            <v>Q</v>
          </cell>
          <cell r="N2076" t="str">
            <v>F040</v>
          </cell>
        </row>
        <row r="2077">
          <cell r="B2077" t="str">
            <v>50432801105</v>
          </cell>
          <cell r="C2077" t="str">
            <v>FLUOXETINE HCL TAB 20MG 30-PAR</v>
          </cell>
          <cell r="D2077" t="str">
            <v>735.11.1</v>
          </cell>
          <cell r="E2077">
            <v>50432801</v>
          </cell>
          <cell r="F2077" t="str">
            <v>Reserve</v>
          </cell>
          <cell r="G2077">
            <v>39263</v>
          </cell>
          <cell r="H2077">
            <v>7209</v>
          </cell>
          <cell r="I2077">
            <v>2.3052999999999999</v>
          </cell>
          <cell r="J2077">
            <v>16618.91</v>
          </cell>
          <cell r="K2077">
            <v>105</v>
          </cell>
          <cell r="M2077" t="str">
            <v>Q</v>
          </cell>
          <cell r="N2077" t="str">
            <v>F064</v>
          </cell>
        </row>
        <row r="2078">
          <cell r="B2078" t="str">
            <v>50432803105</v>
          </cell>
          <cell r="C2078" t="str">
            <v>FLUOXETINE HCL TAB 20MG 2000'S</v>
          </cell>
          <cell r="D2078" t="str">
            <v>735.82.1</v>
          </cell>
          <cell r="E2078">
            <v>50432803</v>
          </cell>
          <cell r="F2078" t="str">
            <v>Reserve</v>
          </cell>
          <cell r="G2078">
            <v>39263</v>
          </cell>
          <cell r="H2078">
            <v>10</v>
          </cell>
          <cell r="I2078">
            <v>66.697590000000005</v>
          </cell>
          <cell r="J2078">
            <v>666.98</v>
          </cell>
          <cell r="K2078">
            <v>105</v>
          </cell>
          <cell r="M2078" t="str">
            <v>Q</v>
          </cell>
          <cell r="N2078" t="str">
            <v>F064</v>
          </cell>
        </row>
        <row r="2079">
          <cell r="B2079" t="str">
            <v>50441801105</v>
          </cell>
          <cell r="C2079" t="str">
            <v>FLUOXETINE HCL TAB 10MG M-PAR</v>
          </cell>
          <cell r="D2079" t="str">
            <v>734.10.1</v>
          </cell>
          <cell r="E2079">
            <v>50441801</v>
          </cell>
          <cell r="F2079" t="str">
            <v>Reserve</v>
          </cell>
          <cell r="G2079">
            <v>39294</v>
          </cell>
          <cell r="H2079">
            <v>804</v>
          </cell>
          <cell r="I2079">
            <v>22.116420000000002</v>
          </cell>
          <cell r="J2079">
            <v>17781.599999999999</v>
          </cell>
          <cell r="K2079">
            <v>105</v>
          </cell>
          <cell r="N2079" t="str">
            <v>F064</v>
          </cell>
        </row>
        <row r="2080">
          <cell r="B2080" t="str">
            <v>50441901150</v>
          </cell>
          <cell r="C2080" t="str">
            <v>TRAMADOL HCL TAB 50MG C-PAR</v>
          </cell>
          <cell r="D2080" t="str">
            <v>742.01.1</v>
          </cell>
          <cell r="E2080">
            <v>50441901</v>
          </cell>
          <cell r="F2080" t="str">
            <v>Reserve</v>
          </cell>
          <cell r="G2080">
            <v>39294</v>
          </cell>
          <cell r="H2080">
            <v>20</v>
          </cell>
          <cell r="I2080">
            <v>4.8577399999999997</v>
          </cell>
          <cell r="J2080">
            <v>97.15</v>
          </cell>
          <cell r="K2080">
            <v>150</v>
          </cell>
          <cell r="N2080" t="str">
            <v>F067</v>
          </cell>
        </row>
        <row r="2081">
          <cell r="B2081" t="str">
            <v>50447501105</v>
          </cell>
          <cell r="C2081" t="str">
            <v>MIRTAZAPINE TABS 45MG 30s</v>
          </cell>
          <cell r="D2081" t="str">
            <v>873.11.1</v>
          </cell>
          <cell r="E2081">
            <v>50447501</v>
          </cell>
          <cell r="F2081" t="str">
            <v>Reserve</v>
          </cell>
          <cell r="G2081">
            <v>39294</v>
          </cell>
          <cell r="H2081">
            <v>7499</v>
          </cell>
          <cell r="I2081">
            <v>9.7591800000000006</v>
          </cell>
          <cell r="J2081">
            <v>73184.09</v>
          </cell>
          <cell r="K2081">
            <v>105</v>
          </cell>
          <cell r="N2081" t="str">
            <v>F051</v>
          </cell>
        </row>
        <row r="2082">
          <cell r="B2082" t="str">
            <v>50447601105</v>
          </cell>
          <cell r="C2082" t="str">
            <v>MIRTAZAPINE TABS 45MG 30s</v>
          </cell>
          <cell r="D2082" t="str">
            <v>873.11.1</v>
          </cell>
          <cell r="E2082">
            <v>50447601</v>
          </cell>
          <cell r="F2082" t="str">
            <v>Reserve</v>
          </cell>
          <cell r="G2082">
            <v>39294</v>
          </cell>
          <cell r="H2082">
            <v>2682</v>
          </cell>
          <cell r="I2082">
            <v>9.7591800000000006</v>
          </cell>
          <cell r="J2082">
            <v>26174.12</v>
          </cell>
          <cell r="K2082">
            <v>105</v>
          </cell>
          <cell r="N2082" t="str">
            <v>F051</v>
          </cell>
        </row>
        <row r="2083">
          <cell r="B2083" t="str">
            <v>50448401105</v>
          </cell>
          <cell r="C2083" t="str">
            <v>AMIODARONE TAB 200MG 250'S PAR</v>
          </cell>
          <cell r="D2083" t="str">
            <v>458.04.1</v>
          </cell>
          <cell r="E2083">
            <v>50448401</v>
          </cell>
          <cell r="F2083" t="str">
            <v>Reserve</v>
          </cell>
          <cell r="G2083">
            <v>39294</v>
          </cell>
          <cell r="H2083">
            <v>1268</v>
          </cell>
          <cell r="I2083">
            <v>29.627659999999999</v>
          </cell>
          <cell r="J2083">
            <v>37567.870000000003</v>
          </cell>
          <cell r="K2083">
            <v>105</v>
          </cell>
          <cell r="N2083" t="str">
            <v>F026</v>
          </cell>
        </row>
        <row r="2084">
          <cell r="B2084" t="str">
            <v>50464801105</v>
          </cell>
          <cell r="C2084" t="str">
            <v>MIRTAZAPINE TABS 45MG 30s</v>
          </cell>
          <cell r="D2084" t="str">
            <v>873.11.1</v>
          </cell>
          <cell r="E2084">
            <v>50464801</v>
          </cell>
          <cell r="F2084" t="str">
            <v>Reserve</v>
          </cell>
          <cell r="G2084">
            <v>39294</v>
          </cell>
          <cell r="H2084">
            <v>2519</v>
          </cell>
          <cell r="I2084">
            <v>9.7591800000000006</v>
          </cell>
          <cell r="J2084">
            <v>24583.37</v>
          </cell>
          <cell r="K2084">
            <v>105</v>
          </cell>
          <cell r="N2084" t="str">
            <v>F051</v>
          </cell>
        </row>
        <row r="2085">
          <cell r="B2085" t="str">
            <v>50464802105</v>
          </cell>
          <cell r="C2085" t="str">
            <v>MIRTAZAPINE TABS 45MG 30s</v>
          </cell>
          <cell r="D2085" t="str">
            <v>873.11.1</v>
          </cell>
          <cell r="E2085">
            <v>50464802</v>
          </cell>
          <cell r="F2085" t="str">
            <v>Reserve</v>
          </cell>
          <cell r="G2085">
            <v>39294</v>
          </cell>
          <cell r="H2085">
            <v>765</v>
          </cell>
          <cell r="I2085">
            <v>9.7591800000000006</v>
          </cell>
          <cell r="J2085">
            <v>7465.77</v>
          </cell>
          <cell r="K2085">
            <v>105</v>
          </cell>
          <cell r="N2085" t="str">
            <v>F051</v>
          </cell>
        </row>
        <row r="2086">
          <cell r="B2086" t="str">
            <v>50469501105</v>
          </cell>
          <cell r="C2086" t="str">
            <v>INDAPAMIDE TABS 1.25MG M-PAR</v>
          </cell>
          <cell r="D2086" t="str">
            <v>589.10.1</v>
          </cell>
          <cell r="E2086">
            <v>50469501</v>
          </cell>
          <cell r="F2086" t="str">
            <v>Reserve</v>
          </cell>
          <cell r="G2086">
            <v>39294</v>
          </cell>
          <cell r="H2086">
            <v>31</v>
          </cell>
          <cell r="I2086">
            <v>30.82113</v>
          </cell>
          <cell r="J2086">
            <v>955.46</v>
          </cell>
          <cell r="K2086">
            <v>105</v>
          </cell>
          <cell r="N2086" t="str">
            <v>F040</v>
          </cell>
        </row>
        <row r="2087">
          <cell r="B2087" t="str">
            <v>50474201105</v>
          </cell>
          <cell r="C2087" t="str">
            <v>AMIODARONE TAB 200MG 250'S PAR</v>
          </cell>
          <cell r="D2087" t="str">
            <v>458.04.1</v>
          </cell>
          <cell r="E2087">
            <v>50474201</v>
          </cell>
          <cell r="F2087" t="str">
            <v>Reserve</v>
          </cell>
          <cell r="G2087">
            <v>39325</v>
          </cell>
          <cell r="H2087">
            <v>1381</v>
          </cell>
          <cell r="I2087">
            <v>29.627659999999999</v>
          </cell>
          <cell r="J2087">
            <v>40915.800000000003</v>
          </cell>
          <cell r="K2087">
            <v>105</v>
          </cell>
          <cell r="N2087" t="str">
            <v>F026</v>
          </cell>
        </row>
        <row r="2088">
          <cell r="B2088" t="str">
            <v>50474302105</v>
          </cell>
          <cell r="C2088" t="str">
            <v>AMIODARONE TAB 200MG 250'S PAR</v>
          </cell>
          <cell r="D2088" t="str">
            <v>458.04.1</v>
          </cell>
          <cell r="E2088">
            <v>50474302</v>
          </cell>
          <cell r="F2088" t="str">
            <v>Reserve</v>
          </cell>
          <cell r="G2088">
            <v>39325</v>
          </cell>
          <cell r="H2088">
            <v>57</v>
          </cell>
          <cell r="I2088">
            <v>29.627659999999999</v>
          </cell>
          <cell r="J2088">
            <v>1688.78</v>
          </cell>
          <cell r="K2088">
            <v>105</v>
          </cell>
          <cell r="N2088" t="str">
            <v>F026</v>
          </cell>
        </row>
        <row r="2089">
          <cell r="B2089" t="str">
            <v>50474401105</v>
          </cell>
          <cell r="C2089" t="str">
            <v>AMIODARONE 200MG 500'S D PAR</v>
          </cell>
          <cell r="D2089" t="str">
            <v>458.05.1</v>
          </cell>
          <cell r="E2089">
            <v>50474401</v>
          </cell>
          <cell r="F2089" t="str">
            <v>Reserve</v>
          </cell>
          <cell r="G2089">
            <v>39325</v>
          </cell>
          <cell r="H2089">
            <v>239</v>
          </cell>
          <cell r="I2089">
            <v>50.88306</v>
          </cell>
          <cell r="J2089">
            <v>12161.05</v>
          </cell>
          <cell r="K2089">
            <v>105</v>
          </cell>
          <cell r="N2089" t="str">
            <v>F026</v>
          </cell>
        </row>
        <row r="2090">
          <cell r="B2090" t="str">
            <v>50474501105</v>
          </cell>
          <cell r="C2090" t="str">
            <v>AMIODARONE 200MG 500'S D PAR</v>
          </cell>
          <cell r="D2090" t="str">
            <v>458.05.1</v>
          </cell>
          <cell r="E2090">
            <v>50474501</v>
          </cell>
          <cell r="F2090" t="str">
            <v>Reserve</v>
          </cell>
          <cell r="G2090">
            <v>39325</v>
          </cell>
          <cell r="H2090">
            <v>384</v>
          </cell>
          <cell r="I2090">
            <v>50.88306</v>
          </cell>
          <cell r="J2090">
            <v>19539.099999999999</v>
          </cell>
          <cell r="K2090">
            <v>105</v>
          </cell>
          <cell r="N2090" t="str">
            <v>F026</v>
          </cell>
        </row>
        <row r="2091">
          <cell r="B2091" t="str">
            <v>50474701105</v>
          </cell>
          <cell r="C2091" t="str">
            <v>INDAPAMIDE TABS 2.5MG C-PAR</v>
          </cell>
          <cell r="D2091" t="str">
            <v>590.01.1</v>
          </cell>
          <cell r="E2091">
            <v>50474701</v>
          </cell>
          <cell r="F2091" t="str">
            <v>Reserve</v>
          </cell>
          <cell r="G2091">
            <v>39294</v>
          </cell>
          <cell r="H2091">
            <v>2629</v>
          </cell>
          <cell r="I2091">
            <v>3.9957699999999998</v>
          </cell>
          <cell r="J2091">
            <v>10504.88</v>
          </cell>
          <cell r="K2091">
            <v>105</v>
          </cell>
          <cell r="N2091" t="str">
            <v>F040</v>
          </cell>
        </row>
        <row r="2092">
          <cell r="B2092" t="str">
            <v>50475301105</v>
          </cell>
          <cell r="C2092" t="str">
            <v>FLUOXETINE CAP 10MG C-PAR</v>
          </cell>
          <cell r="D2092" t="str">
            <v>732.01.1</v>
          </cell>
          <cell r="E2092">
            <v>50475301</v>
          </cell>
          <cell r="F2092" t="str">
            <v>Reserve</v>
          </cell>
          <cell r="G2092">
            <v>39325</v>
          </cell>
          <cell r="H2092">
            <v>2195</v>
          </cell>
          <cell r="I2092">
            <v>3.9056999999999999</v>
          </cell>
          <cell r="J2092">
            <v>8573.01</v>
          </cell>
          <cell r="K2092">
            <v>105</v>
          </cell>
          <cell r="N2092" t="str">
            <v>F063</v>
          </cell>
        </row>
        <row r="2093">
          <cell r="B2093" t="str">
            <v>50494202105</v>
          </cell>
          <cell r="C2093" t="str">
            <v>LEFLUNOMIDE TAB 10MG 500s</v>
          </cell>
          <cell r="D2093" t="str">
            <v>888.05.36</v>
          </cell>
          <cell r="E2093">
            <v>50494202</v>
          </cell>
          <cell r="F2093" t="str">
            <v>Reserve</v>
          </cell>
          <cell r="G2093">
            <v>39386</v>
          </cell>
          <cell r="H2093">
            <v>56</v>
          </cell>
          <cell r="I2093">
            <v>103.56546</v>
          </cell>
          <cell r="J2093">
            <v>5799.67</v>
          </cell>
          <cell r="K2093">
            <v>105</v>
          </cell>
          <cell r="N2093" t="str">
            <v>F143</v>
          </cell>
        </row>
        <row r="2094">
          <cell r="B2094" t="str">
            <v>50502901105</v>
          </cell>
          <cell r="C2094" t="str">
            <v>AMIODARONE 200mg 60's PAR</v>
          </cell>
          <cell r="D2094" t="str">
            <v>458.02.1</v>
          </cell>
          <cell r="E2094">
            <v>50502901</v>
          </cell>
          <cell r="F2094" t="str">
            <v>Reserve</v>
          </cell>
          <cell r="G2094">
            <v>39355</v>
          </cell>
          <cell r="H2094">
            <v>1017</v>
          </cell>
          <cell r="I2094">
            <v>7.5763699999999998</v>
          </cell>
          <cell r="J2094">
            <v>7705.17</v>
          </cell>
          <cell r="K2094">
            <v>105</v>
          </cell>
          <cell r="N2094" t="str">
            <v>F026</v>
          </cell>
        </row>
        <row r="2095">
          <cell r="B2095" t="str">
            <v>50507301105</v>
          </cell>
          <cell r="C2095" t="str">
            <v>INDAPAMIDE TABS 2.5MG C-PAR</v>
          </cell>
          <cell r="D2095" t="str">
            <v>590.01.1</v>
          </cell>
          <cell r="E2095">
            <v>50507301</v>
          </cell>
          <cell r="F2095" t="str">
            <v>Reserve</v>
          </cell>
          <cell r="G2095">
            <v>39386</v>
          </cell>
          <cell r="H2095">
            <v>4547</v>
          </cell>
          <cell r="I2095">
            <v>3.9957699999999998</v>
          </cell>
          <cell r="J2095">
            <v>18168.77</v>
          </cell>
          <cell r="K2095">
            <v>105</v>
          </cell>
          <cell r="N2095" t="str">
            <v>F040</v>
          </cell>
        </row>
        <row r="2096">
          <cell r="B2096" t="str">
            <v>50510901105</v>
          </cell>
          <cell r="C2096" t="str">
            <v>RIBATAB 400MG 56s</v>
          </cell>
          <cell r="D2096" t="str">
            <v>069.56.1</v>
          </cell>
          <cell r="E2096">
            <v>50510901</v>
          </cell>
          <cell r="F2096" t="str">
            <v>Reserve</v>
          </cell>
          <cell r="G2096">
            <v>39355</v>
          </cell>
          <cell r="H2096">
            <v>11</v>
          </cell>
          <cell r="I2096">
            <v>12.83685</v>
          </cell>
          <cell r="J2096">
            <v>141.21</v>
          </cell>
          <cell r="K2096">
            <v>105</v>
          </cell>
          <cell r="N2096" t="str">
            <v>F187</v>
          </cell>
        </row>
        <row r="2097">
          <cell r="B2097" t="str">
            <v>50511001105</v>
          </cell>
          <cell r="C2097" t="str">
            <v>RIBATAB 600MG 56s</v>
          </cell>
          <cell r="D2097" t="str">
            <v>070.56.1</v>
          </cell>
          <cell r="E2097">
            <v>50511001</v>
          </cell>
          <cell r="F2097" t="str">
            <v>Reserve</v>
          </cell>
          <cell r="G2097">
            <v>39355</v>
          </cell>
          <cell r="H2097">
            <v>11</v>
          </cell>
          <cell r="I2097">
            <v>17.196850000000001</v>
          </cell>
          <cell r="J2097">
            <v>189.17</v>
          </cell>
          <cell r="K2097">
            <v>105</v>
          </cell>
          <cell r="N2097" t="str">
            <v>F187</v>
          </cell>
        </row>
        <row r="2098">
          <cell r="B2098" t="str">
            <v>50512201105</v>
          </cell>
          <cell r="C2098" t="str">
            <v>AMIODARONE 200mg 60's PAR</v>
          </cell>
          <cell r="D2098" t="str">
            <v>458.02.1</v>
          </cell>
          <cell r="E2098">
            <v>50512201</v>
          </cell>
          <cell r="F2098" t="str">
            <v>Reserve</v>
          </cell>
          <cell r="G2098">
            <v>39386</v>
          </cell>
          <cell r="H2098">
            <v>179</v>
          </cell>
          <cell r="I2098">
            <v>7.5763699999999998</v>
          </cell>
          <cell r="J2098">
            <v>1356.17</v>
          </cell>
          <cell r="K2098">
            <v>105</v>
          </cell>
          <cell r="N2098" t="str">
            <v>F026</v>
          </cell>
        </row>
        <row r="2099">
          <cell r="B2099" t="str">
            <v>50512301105</v>
          </cell>
          <cell r="C2099" t="str">
            <v>AMIODARONE 200mg 60's PAR</v>
          </cell>
          <cell r="D2099" t="str">
            <v>458.02.1</v>
          </cell>
          <cell r="E2099">
            <v>50512301</v>
          </cell>
          <cell r="F2099" t="str">
            <v>Reserve</v>
          </cell>
          <cell r="G2099">
            <v>39386</v>
          </cell>
          <cell r="H2099">
            <v>1288</v>
          </cell>
          <cell r="I2099">
            <v>7.5763699999999998</v>
          </cell>
          <cell r="J2099">
            <v>9758.36</v>
          </cell>
          <cell r="K2099">
            <v>105</v>
          </cell>
          <cell r="N2099" t="str">
            <v>F026</v>
          </cell>
        </row>
        <row r="2100">
          <cell r="B2100" t="str">
            <v>50512501105</v>
          </cell>
          <cell r="C2100" t="str">
            <v>AMIODARONE 200mg 60's PAR</v>
          </cell>
          <cell r="D2100" t="str">
            <v>458.02.1</v>
          </cell>
          <cell r="E2100">
            <v>50512501</v>
          </cell>
          <cell r="F2100" t="str">
            <v>Reserve</v>
          </cell>
          <cell r="G2100">
            <v>39386</v>
          </cell>
          <cell r="H2100">
            <v>5607</v>
          </cell>
          <cell r="I2100">
            <v>7.5763699999999998</v>
          </cell>
          <cell r="J2100">
            <v>42480.71</v>
          </cell>
          <cell r="K2100">
            <v>105</v>
          </cell>
          <cell r="N2100" t="str">
            <v>F026</v>
          </cell>
        </row>
        <row r="2101">
          <cell r="B2101" t="str">
            <v>50512801105</v>
          </cell>
          <cell r="C2101" t="str">
            <v>FLUOXETINE CAP 10MG C-PAR</v>
          </cell>
          <cell r="D2101" t="str">
            <v>732.01.1</v>
          </cell>
          <cell r="E2101">
            <v>50512801</v>
          </cell>
          <cell r="F2101" t="str">
            <v>Reserve</v>
          </cell>
          <cell r="G2101">
            <v>39355</v>
          </cell>
          <cell r="H2101">
            <v>2826</v>
          </cell>
          <cell r="I2101">
            <v>3.9056999999999999</v>
          </cell>
          <cell r="J2101">
            <v>11037.51</v>
          </cell>
          <cell r="K2101">
            <v>105</v>
          </cell>
          <cell r="N2101" t="str">
            <v>F063</v>
          </cell>
        </row>
        <row r="2102">
          <cell r="B2102" t="str">
            <v>50522101105</v>
          </cell>
          <cell r="C2102" t="str">
            <v>INDAPAMIDE TABS 2.5MG C-PAR</v>
          </cell>
          <cell r="D2102" t="str">
            <v>590.01.1</v>
          </cell>
          <cell r="E2102">
            <v>50522101</v>
          </cell>
          <cell r="F2102" t="str">
            <v>Reserve</v>
          </cell>
          <cell r="G2102">
            <v>39416</v>
          </cell>
          <cell r="H2102">
            <v>4450</v>
          </cell>
          <cell r="I2102">
            <v>3.9957699999999998</v>
          </cell>
          <cell r="J2102">
            <v>17781.18</v>
          </cell>
          <cell r="K2102">
            <v>105</v>
          </cell>
          <cell r="N2102" t="str">
            <v>F040</v>
          </cell>
        </row>
        <row r="2103">
          <cell r="B2103" t="str">
            <v>50522201105</v>
          </cell>
          <cell r="C2103" t="str">
            <v>INDAPAMIDE TABS 2.5MG C-PAR</v>
          </cell>
          <cell r="D2103" t="str">
            <v>590.01.1</v>
          </cell>
          <cell r="E2103">
            <v>50522201</v>
          </cell>
          <cell r="F2103" t="str">
            <v>Reserve</v>
          </cell>
          <cell r="G2103">
            <v>39416</v>
          </cell>
          <cell r="H2103">
            <v>8928</v>
          </cell>
          <cell r="I2103">
            <v>3.9957699999999998</v>
          </cell>
          <cell r="J2103">
            <v>35674.230000000003</v>
          </cell>
          <cell r="K2103">
            <v>105</v>
          </cell>
          <cell r="N2103" t="str">
            <v>F040</v>
          </cell>
        </row>
        <row r="2104">
          <cell r="B2104" t="str">
            <v>50577501105</v>
          </cell>
          <cell r="C2104" t="str">
            <v>FLUOXETINE CAP 20MG C-PAR</v>
          </cell>
          <cell r="D2104" t="str">
            <v>733.01.1</v>
          </cell>
          <cell r="E2104">
            <v>50577501</v>
          </cell>
          <cell r="F2104" t="str">
            <v>Reserve</v>
          </cell>
          <cell r="G2104">
            <v>39478</v>
          </cell>
          <cell r="H2104">
            <v>19420</v>
          </cell>
          <cell r="I2104">
            <v>3.7200799999999998</v>
          </cell>
          <cell r="J2104">
            <v>72243.95</v>
          </cell>
          <cell r="K2104">
            <v>105</v>
          </cell>
          <cell r="M2104" t="str">
            <v>Q</v>
          </cell>
          <cell r="N2104" t="str">
            <v>F063</v>
          </cell>
        </row>
        <row r="2105">
          <cell r="B2105" t="str">
            <v>50606401105</v>
          </cell>
          <cell r="C2105" t="str">
            <v>TRIAZOLAM TAB .125MG D-PAR</v>
          </cell>
          <cell r="D2105" t="str">
            <v>453.05.1</v>
          </cell>
          <cell r="E2105">
            <v>50606401</v>
          </cell>
          <cell r="F2105" t="str">
            <v>Reserve</v>
          </cell>
          <cell r="G2105">
            <v>39478</v>
          </cell>
          <cell r="H2105">
            <v>630</v>
          </cell>
          <cell r="I2105">
            <v>14.941789999999999</v>
          </cell>
          <cell r="J2105">
            <v>9413.33</v>
          </cell>
          <cell r="K2105">
            <v>105</v>
          </cell>
          <cell r="N2105" t="str">
            <v>F004</v>
          </cell>
        </row>
        <row r="2106">
          <cell r="B2106" t="str">
            <v>50629601105</v>
          </cell>
          <cell r="C2106" t="str">
            <v>TRIAZOLAM TAB 0.25MG 10X10 PAR</v>
          </cell>
          <cell r="D2106" t="str">
            <v>454.12.1</v>
          </cell>
          <cell r="E2106">
            <v>50629601</v>
          </cell>
          <cell r="F2106" t="str">
            <v>Reserve</v>
          </cell>
          <cell r="G2106">
            <v>39507</v>
          </cell>
          <cell r="H2106">
            <v>5748</v>
          </cell>
          <cell r="I2106">
            <v>10.50994</v>
          </cell>
          <cell r="J2106">
            <v>60411.14</v>
          </cell>
          <cell r="K2106">
            <v>105</v>
          </cell>
          <cell r="N2106" t="str">
            <v>F004</v>
          </cell>
        </row>
        <row r="2107">
          <cell r="B2107" t="str">
            <v>50629601150</v>
          </cell>
          <cell r="C2107" t="str">
            <v>TRIAZOLAM TAB 0.25MG 10X10 PAR</v>
          </cell>
          <cell r="D2107" t="str">
            <v>454.12.1</v>
          </cell>
          <cell r="E2107">
            <v>50629601</v>
          </cell>
          <cell r="F2107" t="str">
            <v>Reserve</v>
          </cell>
          <cell r="G2107">
            <v>39507</v>
          </cell>
          <cell r="H2107">
            <v>2</v>
          </cell>
          <cell r="I2107">
            <v>10.50994</v>
          </cell>
          <cell r="J2107">
            <v>21.02</v>
          </cell>
          <cell r="K2107">
            <v>150</v>
          </cell>
          <cell r="N2107" t="str">
            <v>F004</v>
          </cell>
        </row>
        <row r="2108">
          <cell r="B2108" t="str">
            <v>50658801105</v>
          </cell>
          <cell r="C2108" t="str">
            <v>LEUPROLIDE ACE 1MG INJ KIT</v>
          </cell>
          <cell r="D2108" t="str">
            <v>368.26.1</v>
          </cell>
          <cell r="E2108">
            <v>50658801</v>
          </cell>
          <cell r="F2108" t="str">
            <v>Reserve</v>
          </cell>
          <cell r="G2108">
            <v>39355</v>
          </cell>
          <cell r="H2108">
            <v>3</v>
          </cell>
          <cell r="I2108">
            <v>61.066850000000002</v>
          </cell>
          <cell r="J2108">
            <v>183.2</v>
          </cell>
          <cell r="K2108">
            <v>105</v>
          </cell>
          <cell r="N2108" t="str">
            <v>F207</v>
          </cell>
        </row>
        <row r="2109">
          <cell r="B2109" t="str">
            <v>50661601105</v>
          </cell>
          <cell r="C2109" t="str">
            <v>TRIAZOLAM TAB .125MG 10X10 PAR</v>
          </cell>
          <cell r="D2109" t="str">
            <v>453.12.1</v>
          </cell>
          <cell r="E2109">
            <v>50661601</v>
          </cell>
          <cell r="F2109" t="str">
            <v>Reserve</v>
          </cell>
          <cell r="G2109">
            <v>39507</v>
          </cell>
          <cell r="H2109">
            <v>8062</v>
          </cell>
          <cell r="I2109">
            <v>9.8786100000000001</v>
          </cell>
          <cell r="J2109">
            <v>79641.350000000006</v>
          </cell>
          <cell r="K2109">
            <v>105</v>
          </cell>
          <cell r="N2109" t="str">
            <v>F004</v>
          </cell>
        </row>
        <row r="2110">
          <cell r="B2110" t="str">
            <v>50668301105</v>
          </cell>
          <cell r="C2110" t="str">
            <v>MIRTAZAPINE TABS 15MG 30s</v>
          </cell>
          <cell r="D2110" t="str">
            <v>655.11.1</v>
          </cell>
          <cell r="E2110">
            <v>50668301</v>
          </cell>
          <cell r="F2110" t="str">
            <v>Reserve</v>
          </cell>
          <cell r="G2110">
            <v>39507</v>
          </cell>
          <cell r="H2110">
            <v>10676</v>
          </cell>
          <cell r="I2110">
            <v>3.8737699999999999</v>
          </cell>
          <cell r="J2110">
            <v>41356.370000000003</v>
          </cell>
          <cell r="K2110">
            <v>105</v>
          </cell>
          <cell r="N2110" t="str">
            <v>F051</v>
          </cell>
        </row>
        <row r="2111">
          <cell r="B2111" t="str">
            <v>50668302105</v>
          </cell>
          <cell r="C2111" t="str">
            <v>MIRTAZAPINE TABS 15MG 30s</v>
          </cell>
          <cell r="D2111" t="str">
            <v>655.11.1</v>
          </cell>
          <cell r="E2111">
            <v>50668302</v>
          </cell>
          <cell r="F2111" t="str">
            <v>Reserve</v>
          </cell>
          <cell r="G2111">
            <v>39507</v>
          </cell>
          <cell r="H2111">
            <v>3240</v>
          </cell>
          <cell r="I2111">
            <v>3.8737699999999999</v>
          </cell>
          <cell r="J2111">
            <v>12551.01</v>
          </cell>
          <cell r="K2111">
            <v>105</v>
          </cell>
          <cell r="N2111" t="str">
            <v>F051</v>
          </cell>
        </row>
        <row r="2112">
          <cell r="B2112" t="str">
            <v>50685901105</v>
          </cell>
          <cell r="C2112" t="str">
            <v>FLUOXETINE HCL TAB 10MG 30-PAR</v>
          </cell>
          <cell r="D2112" t="str">
            <v>734.11.1</v>
          </cell>
          <cell r="E2112">
            <v>50685901</v>
          </cell>
          <cell r="F2112" t="str">
            <v>Reserve</v>
          </cell>
          <cell r="G2112">
            <v>39538</v>
          </cell>
          <cell r="H2112">
            <v>144</v>
          </cell>
          <cell r="I2112">
            <v>1.9079999999999999</v>
          </cell>
          <cell r="J2112">
            <v>274.75</v>
          </cell>
          <cell r="K2112">
            <v>105</v>
          </cell>
          <cell r="M2112" t="str">
            <v>Q</v>
          </cell>
          <cell r="N2112" t="str">
            <v>F064</v>
          </cell>
        </row>
        <row r="2113">
          <cell r="B2113" t="str">
            <v>50724201105</v>
          </cell>
          <cell r="C2113" t="str">
            <v>INDAPAMIDE TABS 2.5MG M-PAR</v>
          </cell>
          <cell r="D2113" t="str">
            <v>590.10.1</v>
          </cell>
          <cell r="E2113">
            <v>50724201</v>
          </cell>
          <cell r="F2113" t="str">
            <v>Reserve</v>
          </cell>
          <cell r="G2113">
            <v>39538</v>
          </cell>
          <cell r="H2113">
            <v>77</v>
          </cell>
          <cell r="I2113">
            <v>31.204460000000001</v>
          </cell>
          <cell r="J2113">
            <v>2402.7399999999998</v>
          </cell>
          <cell r="K2113">
            <v>105</v>
          </cell>
          <cell r="N2113" t="str">
            <v>F040</v>
          </cell>
        </row>
        <row r="2114">
          <cell r="B2114" t="str">
            <v>50727601105</v>
          </cell>
          <cell r="C2114" t="str">
            <v>MIRTAZAPINE TABS 30MG 30s</v>
          </cell>
          <cell r="D2114" t="str">
            <v>656.11.1</v>
          </cell>
          <cell r="E2114">
            <v>50727601</v>
          </cell>
          <cell r="F2114" t="str">
            <v>Reserve</v>
          </cell>
          <cell r="G2114">
            <v>39599</v>
          </cell>
          <cell r="H2114">
            <v>6564</v>
          </cell>
          <cell r="I2114">
            <v>6.4966200000000001</v>
          </cell>
          <cell r="J2114">
            <v>42643.81</v>
          </cell>
          <cell r="K2114">
            <v>105</v>
          </cell>
          <cell r="N2114" t="str">
            <v>F051</v>
          </cell>
        </row>
        <row r="2115">
          <cell r="B2115" t="str">
            <v>50745602105</v>
          </cell>
          <cell r="C2115" t="str">
            <v>INDAPAMIDE TABS 2.5MG M-PAR</v>
          </cell>
          <cell r="D2115" t="str">
            <v>590.10.1</v>
          </cell>
          <cell r="E2115">
            <v>50745602</v>
          </cell>
          <cell r="F2115" t="str">
            <v>Reserve</v>
          </cell>
          <cell r="G2115">
            <v>39599</v>
          </cell>
          <cell r="H2115">
            <v>312</v>
          </cell>
          <cell r="I2115">
            <v>31.204460000000001</v>
          </cell>
          <cell r="J2115">
            <v>9735.7900000000009</v>
          </cell>
          <cell r="K2115">
            <v>105</v>
          </cell>
          <cell r="N2115" t="str">
            <v>F040</v>
          </cell>
        </row>
        <row r="2116">
          <cell r="B2116" t="str">
            <v>50745801105</v>
          </cell>
          <cell r="C2116" t="str">
            <v>METFORMIN TAB 850MG D-PAR ALPH</v>
          </cell>
          <cell r="D2116" t="str">
            <v>740.05.1</v>
          </cell>
          <cell r="E2116">
            <v>50745801</v>
          </cell>
          <cell r="F2116" t="str">
            <v>Reserve</v>
          </cell>
          <cell r="G2116">
            <v>39599</v>
          </cell>
          <cell r="H2116">
            <v>460</v>
          </cell>
          <cell r="I2116">
            <v>23.381910000000001</v>
          </cell>
          <cell r="J2116">
            <v>10755.68</v>
          </cell>
          <cell r="K2116">
            <v>105</v>
          </cell>
          <cell r="N2116" t="str">
            <v>F066</v>
          </cell>
        </row>
        <row r="2117">
          <cell r="B2117" t="str">
            <v>50750101105</v>
          </cell>
          <cell r="C2117" t="str">
            <v>METFORMIN TAB 850MG D-PAR ALPH</v>
          </cell>
          <cell r="D2117" t="str">
            <v>740.05.1</v>
          </cell>
          <cell r="E2117">
            <v>50750101</v>
          </cell>
          <cell r="F2117" t="str">
            <v>Reserve</v>
          </cell>
          <cell r="G2117">
            <v>39599</v>
          </cell>
          <cell r="H2117">
            <v>1160</v>
          </cell>
          <cell r="I2117">
            <v>23.381910000000001</v>
          </cell>
          <cell r="J2117">
            <v>27123.02</v>
          </cell>
          <cell r="K2117">
            <v>105</v>
          </cell>
          <cell r="N2117" t="str">
            <v>F066</v>
          </cell>
        </row>
        <row r="2118">
          <cell r="B2118" t="str">
            <v>50750501105</v>
          </cell>
          <cell r="C2118" t="str">
            <v>FLUOXETINE CAP 20MG C-PAR</v>
          </cell>
          <cell r="D2118" t="str">
            <v>733.01.1</v>
          </cell>
          <cell r="E2118">
            <v>50750501</v>
          </cell>
          <cell r="F2118" t="str">
            <v>Reserve</v>
          </cell>
          <cell r="G2118">
            <v>39599</v>
          </cell>
          <cell r="H2118">
            <v>5</v>
          </cell>
          <cell r="I2118">
            <v>3.7200799999999998</v>
          </cell>
          <cell r="J2118">
            <v>18.600000000000001</v>
          </cell>
          <cell r="K2118">
            <v>105</v>
          </cell>
          <cell r="N2118" t="str">
            <v>F063</v>
          </cell>
        </row>
        <row r="2119">
          <cell r="B2119" t="str">
            <v>50750601105</v>
          </cell>
          <cell r="C2119" t="str">
            <v>FLUOXETINE CAP 20MG C-PAR</v>
          </cell>
          <cell r="D2119" t="str">
            <v>733.01.1</v>
          </cell>
          <cell r="E2119">
            <v>50750601</v>
          </cell>
          <cell r="F2119" t="str">
            <v>Reserve</v>
          </cell>
          <cell r="G2119">
            <v>39599</v>
          </cell>
          <cell r="H2119">
            <v>19368</v>
          </cell>
          <cell r="I2119">
            <v>3.7200799999999998</v>
          </cell>
          <cell r="J2119">
            <v>72050.509999999995</v>
          </cell>
          <cell r="K2119">
            <v>105</v>
          </cell>
          <cell r="N2119" t="str">
            <v>F063</v>
          </cell>
        </row>
        <row r="2120">
          <cell r="B2120" t="str">
            <v>50750701105</v>
          </cell>
          <cell r="C2120" t="str">
            <v>FLUOXETINE CAP 20MG C-PAR</v>
          </cell>
          <cell r="D2120" t="str">
            <v>733.01.1</v>
          </cell>
          <cell r="E2120">
            <v>50750701</v>
          </cell>
          <cell r="F2120" t="str">
            <v>Reserve</v>
          </cell>
          <cell r="G2120">
            <v>39599</v>
          </cell>
          <cell r="H2120">
            <v>17269</v>
          </cell>
          <cell r="I2120">
            <v>3.7200799999999998</v>
          </cell>
          <cell r="J2120">
            <v>64242.06</v>
          </cell>
          <cell r="K2120">
            <v>105</v>
          </cell>
          <cell r="N2120" t="str">
            <v>F063</v>
          </cell>
        </row>
        <row r="2121">
          <cell r="B2121" t="str">
            <v>50750701150</v>
          </cell>
          <cell r="C2121" t="str">
            <v>FLUOXETINE CAP 20MG C-PAR</v>
          </cell>
          <cell r="D2121" t="str">
            <v>733.01.1</v>
          </cell>
          <cell r="E2121">
            <v>50750701</v>
          </cell>
          <cell r="F2121" t="str">
            <v>Reserve</v>
          </cell>
          <cell r="G2121">
            <v>39599</v>
          </cell>
          <cell r="H2121">
            <v>3</v>
          </cell>
          <cell r="I2121">
            <v>3.7200799999999998</v>
          </cell>
          <cell r="J2121">
            <v>11.16</v>
          </cell>
          <cell r="K2121">
            <v>150</v>
          </cell>
          <cell r="N2121" t="str">
            <v>F063</v>
          </cell>
        </row>
        <row r="2122">
          <cell r="B2122" t="str">
            <v>50751301105</v>
          </cell>
          <cell r="C2122" t="str">
            <v>INDAPAMIDE TABS 2.5MG M-PAR</v>
          </cell>
          <cell r="D2122" t="str">
            <v>590.10.1</v>
          </cell>
          <cell r="E2122">
            <v>50751301</v>
          </cell>
          <cell r="F2122" t="str">
            <v>Reserve</v>
          </cell>
          <cell r="G2122">
            <v>39599</v>
          </cell>
          <cell r="H2122">
            <v>723</v>
          </cell>
          <cell r="I2122">
            <v>31.204460000000001</v>
          </cell>
          <cell r="J2122">
            <v>22560.82</v>
          </cell>
          <cell r="K2122">
            <v>105</v>
          </cell>
          <cell r="N2122" t="str">
            <v>F040</v>
          </cell>
        </row>
        <row r="2123">
          <cell r="B2123" t="str">
            <v>50751401105</v>
          </cell>
          <cell r="C2123" t="str">
            <v>INDAPAMIDE TABS 2.5MG C-PAR</v>
          </cell>
          <cell r="D2123" t="str">
            <v>590.01.1</v>
          </cell>
          <cell r="E2123">
            <v>50751401</v>
          </cell>
          <cell r="F2123" t="str">
            <v>Reserve</v>
          </cell>
          <cell r="G2123">
            <v>39599</v>
          </cell>
          <cell r="H2123">
            <v>162</v>
          </cell>
          <cell r="I2123">
            <v>3.9957699999999998</v>
          </cell>
          <cell r="J2123">
            <v>647.30999999999995</v>
          </cell>
          <cell r="K2123">
            <v>105</v>
          </cell>
          <cell r="N2123" t="str">
            <v>F040</v>
          </cell>
        </row>
        <row r="2124">
          <cell r="B2124" t="str">
            <v>50757501105</v>
          </cell>
          <cell r="C2124" t="str">
            <v>FLUOXETINE HCL TAB 10MG M-PAR</v>
          </cell>
          <cell r="D2124" t="str">
            <v>734.10.1</v>
          </cell>
          <cell r="E2124">
            <v>50757501</v>
          </cell>
          <cell r="F2124" t="str">
            <v>Reserve</v>
          </cell>
          <cell r="G2124">
            <v>39599</v>
          </cell>
          <cell r="H2124">
            <v>776</v>
          </cell>
          <cell r="I2124">
            <v>22.116420000000002</v>
          </cell>
          <cell r="J2124">
            <v>17162.34</v>
          </cell>
          <cell r="K2124">
            <v>105</v>
          </cell>
          <cell r="N2124" t="str">
            <v>F064</v>
          </cell>
        </row>
        <row r="2125">
          <cell r="B2125" t="str">
            <v>50759901105</v>
          </cell>
          <cell r="C2125" t="str">
            <v>SELEGILINE 5MG 60'S  PAR</v>
          </cell>
          <cell r="D2125" t="str">
            <v>610.02.1</v>
          </cell>
          <cell r="E2125">
            <v>50759901</v>
          </cell>
          <cell r="F2125" t="str">
            <v xml:space="preserve"> </v>
          </cell>
          <cell r="G2125">
            <v>39629</v>
          </cell>
          <cell r="H2125">
            <v>2481</v>
          </cell>
          <cell r="I2125">
            <v>6.3246599999999997</v>
          </cell>
          <cell r="J2125">
            <v>15691.48</v>
          </cell>
          <cell r="K2125">
            <v>105</v>
          </cell>
          <cell r="N2125" t="str">
            <v>F047</v>
          </cell>
        </row>
        <row r="2126">
          <cell r="B2126" t="str">
            <v>50779601105</v>
          </cell>
          <cell r="C2126" t="str">
            <v>INDAPAMIDE TABS 2.5MG C-PAR</v>
          </cell>
          <cell r="D2126" t="str">
            <v>590.01.1</v>
          </cell>
          <cell r="E2126">
            <v>50779601</v>
          </cell>
          <cell r="F2126" t="str">
            <v xml:space="preserve"> </v>
          </cell>
          <cell r="G2126">
            <v>39629</v>
          </cell>
          <cell r="H2126">
            <v>8572</v>
          </cell>
          <cell r="I2126">
            <v>3.9957699999999998</v>
          </cell>
          <cell r="J2126">
            <v>34251.74</v>
          </cell>
          <cell r="K2126">
            <v>105</v>
          </cell>
          <cell r="N2126" t="str">
            <v>F040</v>
          </cell>
        </row>
        <row r="2127">
          <cell r="B2127" t="str">
            <v>50779701105</v>
          </cell>
          <cell r="C2127" t="str">
            <v>INDAPAMIDE TABS 2.5MG C-PAR</v>
          </cell>
          <cell r="D2127" t="str">
            <v>590.01.1</v>
          </cell>
          <cell r="E2127">
            <v>50779701</v>
          </cell>
          <cell r="F2127" t="str">
            <v xml:space="preserve"> </v>
          </cell>
          <cell r="G2127">
            <v>39629</v>
          </cell>
          <cell r="H2127">
            <v>7533</v>
          </cell>
          <cell r="I2127">
            <v>3.9957699999999998</v>
          </cell>
          <cell r="J2127">
            <v>30100.14</v>
          </cell>
          <cell r="K2127">
            <v>105</v>
          </cell>
          <cell r="N2127" t="str">
            <v>F040</v>
          </cell>
        </row>
        <row r="2128">
          <cell r="B2128" t="str">
            <v>50779702105</v>
          </cell>
          <cell r="C2128" t="str">
            <v>INDAPAMIDE TABS 2.5MG M-PAR</v>
          </cell>
          <cell r="D2128" t="str">
            <v>590.10.1</v>
          </cell>
          <cell r="E2128">
            <v>50779702</v>
          </cell>
          <cell r="F2128" t="str">
            <v xml:space="preserve"> </v>
          </cell>
          <cell r="G2128">
            <v>39629</v>
          </cell>
          <cell r="H2128">
            <v>162</v>
          </cell>
          <cell r="I2128">
            <v>31.204460000000001</v>
          </cell>
          <cell r="J2128">
            <v>5055.12</v>
          </cell>
          <cell r="K2128">
            <v>105</v>
          </cell>
          <cell r="N2128" t="str">
            <v>F040</v>
          </cell>
        </row>
        <row r="2129">
          <cell r="B2129" t="str">
            <v>50780802105</v>
          </cell>
          <cell r="C2129" t="str">
            <v>FLUOXETINE HCL TAB 10MG M-PAR</v>
          </cell>
          <cell r="D2129" t="str">
            <v>734.10.1</v>
          </cell>
          <cell r="E2129">
            <v>50780802</v>
          </cell>
          <cell r="F2129" t="str">
            <v>Reserve</v>
          </cell>
          <cell r="G2129">
            <v>39599</v>
          </cell>
          <cell r="H2129">
            <v>337</v>
          </cell>
          <cell r="I2129">
            <v>22.116420000000002</v>
          </cell>
          <cell r="J2129">
            <v>7453.23</v>
          </cell>
          <cell r="K2129">
            <v>105</v>
          </cell>
          <cell r="N2129" t="str">
            <v>F064</v>
          </cell>
        </row>
        <row r="2130">
          <cell r="B2130" t="str">
            <v>50788401105</v>
          </cell>
          <cell r="C2130" t="str">
            <v>INDAPAMIDE TABS 2.5MG M-PAR</v>
          </cell>
          <cell r="D2130" t="str">
            <v>590.10.1</v>
          </cell>
          <cell r="E2130">
            <v>50788401</v>
          </cell>
          <cell r="F2130" t="str">
            <v xml:space="preserve"> </v>
          </cell>
          <cell r="G2130">
            <v>39629</v>
          </cell>
          <cell r="H2130">
            <v>594</v>
          </cell>
          <cell r="I2130">
            <v>31.204460000000001</v>
          </cell>
          <cell r="J2130">
            <v>18535.45</v>
          </cell>
          <cell r="K2130">
            <v>105</v>
          </cell>
          <cell r="N2130" t="str">
            <v>F040</v>
          </cell>
        </row>
        <row r="2131">
          <cell r="B2131" t="str">
            <v>50813401101</v>
          </cell>
          <cell r="C2131" t="str">
            <v>ATENOLOL TAB 50MG M-PAR</v>
          </cell>
          <cell r="D2131" t="str">
            <v>456.10.1</v>
          </cell>
          <cell r="E2131">
            <v>50813401</v>
          </cell>
          <cell r="F2131" t="str">
            <v xml:space="preserve"> </v>
          </cell>
          <cell r="G2131">
            <v>39660</v>
          </cell>
          <cell r="H2131">
            <v>1721</v>
          </cell>
          <cell r="I2131">
            <v>23.619679999999999</v>
          </cell>
          <cell r="J2131">
            <v>40649.47</v>
          </cell>
          <cell r="K2131">
            <v>101</v>
          </cell>
          <cell r="N2131" t="str">
            <v>F086</v>
          </cell>
        </row>
        <row r="2132">
          <cell r="B2132" t="str">
            <v>50813501101</v>
          </cell>
          <cell r="C2132" t="str">
            <v>ATENOLOL TAB 50MG M-PAR</v>
          </cell>
          <cell r="D2132" t="str">
            <v>456.10.1</v>
          </cell>
          <cell r="E2132">
            <v>50813501</v>
          </cell>
          <cell r="F2132" t="str">
            <v xml:space="preserve"> </v>
          </cell>
          <cell r="G2132">
            <v>39660</v>
          </cell>
          <cell r="H2132">
            <v>1952</v>
          </cell>
          <cell r="I2132">
            <v>23.619679999999999</v>
          </cell>
          <cell r="J2132">
            <v>46105.62</v>
          </cell>
          <cell r="K2132">
            <v>101</v>
          </cell>
          <cell r="N2132" t="str">
            <v>F086</v>
          </cell>
        </row>
        <row r="2133">
          <cell r="B2133" t="str">
            <v>50813601101</v>
          </cell>
          <cell r="C2133" t="str">
            <v>ATENOLOL TAB 50MG M-PAR</v>
          </cell>
          <cell r="D2133" t="str">
            <v>456.10.1</v>
          </cell>
          <cell r="E2133">
            <v>50813601</v>
          </cell>
          <cell r="F2133" t="str">
            <v xml:space="preserve"> </v>
          </cell>
          <cell r="G2133">
            <v>39660</v>
          </cell>
          <cell r="H2133">
            <v>1957</v>
          </cell>
          <cell r="I2133">
            <v>23.619679999999999</v>
          </cell>
          <cell r="J2133">
            <v>46223.71</v>
          </cell>
          <cell r="K2133">
            <v>101</v>
          </cell>
          <cell r="N2133" t="str">
            <v>F086</v>
          </cell>
        </row>
        <row r="2134">
          <cell r="B2134" t="str">
            <v>50813701101</v>
          </cell>
          <cell r="C2134" t="str">
            <v>ATENOLOL TAB 50MG M-PAR</v>
          </cell>
          <cell r="D2134" t="str">
            <v>456.10.1</v>
          </cell>
          <cell r="E2134">
            <v>50813701</v>
          </cell>
          <cell r="F2134" t="str">
            <v xml:space="preserve"> </v>
          </cell>
          <cell r="G2134">
            <v>39660</v>
          </cell>
          <cell r="H2134">
            <v>1958</v>
          </cell>
          <cell r="I2134">
            <v>23.619679999999999</v>
          </cell>
          <cell r="J2134">
            <v>46247.33</v>
          </cell>
          <cell r="K2134">
            <v>101</v>
          </cell>
          <cell r="N2134" t="str">
            <v>F086</v>
          </cell>
        </row>
        <row r="2135">
          <cell r="B2135" t="str">
            <v>03K19103</v>
          </cell>
          <cell r="C2135" t="str">
            <v>MERCAPTOPURINE 50MG TABS 60s</v>
          </cell>
          <cell r="D2135" t="str">
            <v>922.02.1</v>
          </cell>
          <cell r="E2135" t="str">
            <v>03K19</v>
          </cell>
          <cell r="F2135" t="str">
            <v>Reserve</v>
          </cell>
          <cell r="G2135">
            <v>38686</v>
          </cell>
          <cell r="H2135">
            <v>61</v>
          </cell>
          <cell r="I2135">
            <v>22.906849999999999</v>
          </cell>
          <cell r="J2135">
            <v>1397.32</v>
          </cell>
          <cell r="K2135">
            <v>103</v>
          </cell>
          <cell r="M2135" t="str">
            <v>Q</v>
          </cell>
          <cell r="N2135" t="str">
            <v>F092</v>
          </cell>
        </row>
        <row r="2136">
          <cell r="B2136" t="str">
            <v>16U20155</v>
          </cell>
          <cell r="C2136" t="str">
            <v>140 TALC USP/BC</v>
          </cell>
          <cell r="D2136" t="str">
            <v>RX09003</v>
          </cell>
          <cell r="E2136" t="str">
            <v>16U20</v>
          </cell>
          <cell r="F2136" t="str">
            <v>Reserve</v>
          </cell>
          <cell r="G2136">
            <v>40543</v>
          </cell>
          <cell r="H2136">
            <v>0.39400000000000002</v>
          </cell>
          <cell r="I2136">
            <v>1.1243300000000001</v>
          </cell>
          <cell r="J2136">
            <v>0.44</v>
          </cell>
          <cell r="K2136">
            <v>155</v>
          </cell>
          <cell r="M2136" t="str">
            <v>Q</v>
          </cell>
          <cell r="N2136" t="str">
            <v>P001</v>
          </cell>
        </row>
        <row r="2137">
          <cell r="B2137" t="str">
            <v>3A63688103</v>
          </cell>
          <cell r="C2137" t="str">
            <v>QUESTRANPWDR4G, 378G CAN</v>
          </cell>
          <cell r="D2137" t="str">
            <v>791.66.BMS</v>
          </cell>
          <cell r="E2137" t="str">
            <v>3A63688</v>
          </cell>
          <cell r="F2137" t="str">
            <v>Reserve</v>
          </cell>
          <cell r="G2137">
            <v>38776</v>
          </cell>
          <cell r="H2137">
            <v>65</v>
          </cell>
          <cell r="I2137">
            <v>9.3808500000000006</v>
          </cell>
          <cell r="J2137">
            <v>609.76</v>
          </cell>
          <cell r="K2137">
            <v>103</v>
          </cell>
          <cell r="M2137" t="str">
            <v>Q</v>
          </cell>
          <cell r="N2137" t="str">
            <v>F076</v>
          </cell>
        </row>
        <row r="2138">
          <cell r="B2138" t="str">
            <v>3J75029105</v>
          </cell>
          <cell r="C2138" t="str">
            <v>CAPOTEN TABS 12.5MG 100's HUD</v>
          </cell>
          <cell r="D2138" t="str">
            <v>793.74.BMS</v>
          </cell>
          <cell r="E2138" t="str">
            <v>3J75029</v>
          </cell>
          <cell r="F2138" t="str">
            <v>Reserve</v>
          </cell>
          <cell r="G2138">
            <v>39021</v>
          </cell>
          <cell r="H2138">
            <v>338</v>
          </cell>
          <cell r="I2138">
            <v>10.45285</v>
          </cell>
          <cell r="J2138">
            <v>3533.06</v>
          </cell>
          <cell r="K2138">
            <v>105</v>
          </cell>
          <cell r="M2138" t="str">
            <v>Q</v>
          </cell>
          <cell r="N2138" t="str">
            <v>F077</v>
          </cell>
        </row>
        <row r="2139">
          <cell r="B2139" t="str">
            <v>96M12103</v>
          </cell>
          <cell r="C2139" t="str">
            <v>HYDROXYUREA USP</v>
          </cell>
          <cell r="D2139" t="str">
            <v>RA100057</v>
          </cell>
          <cell r="E2139" t="str">
            <v>96M12</v>
          </cell>
          <cell r="F2139" t="str">
            <v>Reserve</v>
          </cell>
          <cell r="G2139">
            <v>36403</v>
          </cell>
          <cell r="H2139">
            <v>0.11</v>
          </cell>
          <cell r="I2139">
            <v>145</v>
          </cell>
          <cell r="J2139">
            <v>15.95</v>
          </cell>
          <cell r="K2139">
            <v>103</v>
          </cell>
          <cell r="M2139" t="str">
            <v>Q</v>
          </cell>
          <cell r="N2139" t="str">
            <v>P001</v>
          </cell>
        </row>
        <row r="2140">
          <cell r="B2140" t="str">
            <v>A06L007-1103</v>
          </cell>
          <cell r="C2140" t="str">
            <v>TALADINE HCL CAPS 300MG 30'S</v>
          </cell>
          <cell r="D2140" t="str">
            <v>758.11.1</v>
          </cell>
          <cell r="E2140" t="str">
            <v>A06L007-1</v>
          </cell>
          <cell r="F2140" t="str">
            <v>Reserve</v>
          </cell>
          <cell r="G2140">
            <v>40543</v>
          </cell>
          <cell r="H2140">
            <v>180</v>
          </cell>
          <cell r="I2140">
            <v>0</v>
          </cell>
          <cell r="J2140">
            <v>0</v>
          </cell>
          <cell r="K2140">
            <v>103</v>
          </cell>
          <cell r="M2140" t="str">
            <v>Q</v>
          </cell>
          <cell r="N2140" t="str">
            <v>F148</v>
          </cell>
        </row>
        <row r="2141">
          <cell r="B2141" t="str">
            <v>A34L019103</v>
          </cell>
          <cell r="C2141" t="str">
            <v>FLUOXETINE CAP 20MG M-PAR</v>
          </cell>
          <cell r="D2141" t="str">
            <v>751.10.1</v>
          </cell>
          <cell r="E2141" t="str">
            <v>A34L019</v>
          </cell>
          <cell r="F2141" t="str">
            <v>Reserve</v>
          </cell>
          <cell r="G2141">
            <v>40543</v>
          </cell>
          <cell r="H2141">
            <v>1159</v>
          </cell>
          <cell r="I2141">
            <v>15.699</v>
          </cell>
          <cell r="J2141">
            <v>18195.14</v>
          </cell>
          <cell r="K2141">
            <v>103</v>
          </cell>
          <cell r="M2141" t="str">
            <v>Q</v>
          </cell>
          <cell r="N2141" t="str">
            <v>F069</v>
          </cell>
        </row>
        <row r="2142">
          <cell r="B2142" t="str">
            <v>A34L020103</v>
          </cell>
          <cell r="C2142" t="str">
            <v>FLUOXETINE CAP 20MG M-PAR</v>
          </cell>
          <cell r="D2142" t="str">
            <v>751.10.1</v>
          </cell>
          <cell r="E2142" t="str">
            <v>A34L020</v>
          </cell>
          <cell r="F2142" t="str">
            <v>Reserve</v>
          </cell>
          <cell r="G2142">
            <v>40543</v>
          </cell>
          <cell r="H2142">
            <v>1160</v>
          </cell>
          <cell r="I2142">
            <v>15.699</v>
          </cell>
          <cell r="J2142">
            <v>18210.84</v>
          </cell>
          <cell r="K2142">
            <v>103</v>
          </cell>
          <cell r="M2142" t="str">
            <v>Q</v>
          </cell>
          <cell r="N2142" t="str">
            <v>F069</v>
          </cell>
        </row>
        <row r="2143">
          <cell r="B2143" t="str">
            <v>A34L021103</v>
          </cell>
          <cell r="C2143" t="str">
            <v>FLUOXETINE CAP 20MG M-PAR</v>
          </cell>
          <cell r="D2143" t="str">
            <v>751.10.1</v>
          </cell>
          <cell r="E2143" t="str">
            <v>A34L021</v>
          </cell>
          <cell r="F2143" t="str">
            <v>Reserve</v>
          </cell>
          <cell r="G2143">
            <v>40543</v>
          </cell>
          <cell r="H2143">
            <v>1162</v>
          </cell>
          <cell r="I2143">
            <v>15.699</v>
          </cell>
          <cell r="J2143">
            <v>18242.240000000002</v>
          </cell>
          <cell r="K2143">
            <v>103</v>
          </cell>
          <cell r="M2143" t="str">
            <v>Q</v>
          </cell>
          <cell r="N2143" t="str">
            <v>F069</v>
          </cell>
        </row>
        <row r="2144">
          <cell r="B2144" t="str">
            <v>A34L022103</v>
          </cell>
          <cell r="C2144" t="str">
            <v>FLUOXETINE CAP 20MG M-PAR</v>
          </cell>
          <cell r="D2144" t="str">
            <v>751.10.1</v>
          </cell>
          <cell r="E2144" t="str">
            <v>A34L022</v>
          </cell>
          <cell r="F2144" t="str">
            <v>Reserve</v>
          </cell>
          <cell r="G2144">
            <v>40543</v>
          </cell>
          <cell r="H2144">
            <v>1154</v>
          </cell>
          <cell r="I2144">
            <v>15.699</v>
          </cell>
          <cell r="J2144">
            <v>18116.650000000001</v>
          </cell>
          <cell r="K2144">
            <v>103</v>
          </cell>
          <cell r="M2144" t="str">
            <v>Q</v>
          </cell>
          <cell r="N2144" t="str">
            <v>F069</v>
          </cell>
        </row>
        <row r="2145">
          <cell r="B2145" t="str">
            <v>A34L023103</v>
          </cell>
          <cell r="C2145" t="str">
            <v>FLUOXETINE CAP 20MG M-PAR</v>
          </cell>
          <cell r="D2145" t="str">
            <v>751.10.1</v>
          </cell>
          <cell r="E2145" t="str">
            <v>A34L023</v>
          </cell>
          <cell r="F2145" t="str">
            <v>Reserve</v>
          </cell>
          <cell r="G2145">
            <v>40543</v>
          </cell>
          <cell r="H2145">
            <v>1155</v>
          </cell>
          <cell r="I2145">
            <v>15.699</v>
          </cell>
          <cell r="J2145">
            <v>18132.349999999999</v>
          </cell>
          <cell r="K2145">
            <v>103</v>
          </cell>
          <cell r="M2145" t="str">
            <v>Q</v>
          </cell>
          <cell r="N2145" t="str">
            <v>F069</v>
          </cell>
        </row>
        <row r="2146">
          <cell r="B2146" t="str">
            <v>A34L026103</v>
          </cell>
          <cell r="C2146" t="str">
            <v>FLUOXETINE CAP 20MG M-PAR</v>
          </cell>
          <cell r="D2146" t="str">
            <v>751.10.1</v>
          </cell>
          <cell r="E2146" t="str">
            <v>A34L026</v>
          </cell>
          <cell r="F2146" t="str">
            <v>Reserve</v>
          </cell>
          <cell r="G2146">
            <v>40543</v>
          </cell>
          <cell r="H2146">
            <v>1157</v>
          </cell>
          <cell r="I2146">
            <v>15.699</v>
          </cell>
          <cell r="J2146">
            <v>18163.740000000002</v>
          </cell>
          <cell r="K2146">
            <v>103</v>
          </cell>
          <cell r="M2146" t="str">
            <v>Q</v>
          </cell>
          <cell r="N2146" t="str">
            <v>F069</v>
          </cell>
        </row>
        <row r="2147">
          <cell r="B2147" t="str">
            <v>AF0567155</v>
          </cell>
          <cell r="C2147" t="str">
            <v>D&amp;C YELLOW #10 LAKE 17% 6010</v>
          </cell>
          <cell r="D2147" t="str">
            <v>RC300002</v>
          </cell>
          <cell r="E2147" t="str">
            <v>AF0567</v>
          </cell>
          <cell r="F2147" t="str">
            <v>Reserve</v>
          </cell>
          <cell r="G2147">
            <v>38357</v>
          </cell>
          <cell r="H2147">
            <v>6.0999999999999999E-2</v>
          </cell>
          <cell r="I2147">
            <v>79.849999999999994</v>
          </cell>
          <cell r="J2147">
            <v>4.87</v>
          </cell>
          <cell r="K2147">
            <v>155</v>
          </cell>
          <cell r="M2147" t="str">
            <v>Q</v>
          </cell>
          <cell r="N2147" t="str">
            <v>P001</v>
          </cell>
        </row>
        <row r="2148">
          <cell r="B2148" t="str">
            <v>C0279151</v>
          </cell>
          <cell r="C2148" t="str">
            <v>CHLORDIAZEPOXIDE HCL 10MG C's</v>
          </cell>
          <cell r="D2148" t="str">
            <v>959.01.1</v>
          </cell>
          <cell r="E2148" t="str">
            <v>C0279</v>
          </cell>
          <cell r="F2148" t="str">
            <v>Reserve</v>
          </cell>
          <cell r="G2148">
            <v>38748</v>
          </cell>
          <cell r="H2148">
            <v>25920</v>
          </cell>
          <cell r="I2148">
            <v>2.0668500000000001</v>
          </cell>
          <cell r="J2148">
            <v>53572.75</v>
          </cell>
          <cell r="K2148">
            <v>151</v>
          </cell>
          <cell r="M2148" t="str">
            <v>Q</v>
          </cell>
          <cell r="N2148" t="str">
            <v>F089</v>
          </cell>
        </row>
        <row r="2149">
          <cell r="B2149" t="str">
            <v>C0280105</v>
          </cell>
          <cell r="C2149" t="str">
            <v>CHLORDIAZEPOXIDE HCL 25MG C's</v>
          </cell>
          <cell r="D2149" t="str">
            <v>960.01.1</v>
          </cell>
          <cell r="E2149" t="str">
            <v>C0280</v>
          </cell>
          <cell r="F2149" t="str">
            <v>Reserve</v>
          </cell>
          <cell r="G2149">
            <v>39141</v>
          </cell>
          <cell r="H2149">
            <v>16938</v>
          </cell>
          <cell r="I2149">
            <v>2.0668500000000001</v>
          </cell>
          <cell r="J2149">
            <v>35008.31</v>
          </cell>
          <cell r="K2149">
            <v>105</v>
          </cell>
          <cell r="M2149" t="str">
            <v>Q</v>
          </cell>
          <cell r="N2149" t="str">
            <v>F089</v>
          </cell>
        </row>
        <row r="2150">
          <cell r="B2150" t="str">
            <v>C0281150</v>
          </cell>
          <cell r="C2150" t="str">
            <v>CHLORDIAZEPOXIDE HCL 5MG C-PAR</v>
          </cell>
          <cell r="D2150" t="str">
            <v>958.01.1</v>
          </cell>
          <cell r="E2150" t="str">
            <v>C0281</v>
          </cell>
          <cell r="F2150" t="str">
            <v>Reserve</v>
          </cell>
          <cell r="G2150">
            <v>38776</v>
          </cell>
          <cell r="H2150">
            <v>5184</v>
          </cell>
          <cell r="I2150">
            <v>2.0668500000000001</v>
          </cell>
          <cell r="J2150">
            <v>10714.55</v>
          </cell>
          <cell r="K2150">
            <v>150</v>
          </cell>
          <cell r="M2150" t="str">
            <v>Q</v>
          </cell>
          <cell r="N2150" t="str">
            <v>F089</v>
          </cell>
        </row>
        <row r="2151">
          <cell r="B2151" t="str">
            <v>N1084101</v>
          </cell>
          <cell r="C2151" t="str">
            <v>HYDROXYETHYL CELLULOSE NF</v>
          </cell>
          <cell r="D2151" t="str">
            <v>RX06931</v>
          </cell>
          <cell r="E2151" t="str">
            <v>N1084</v>
          </cell>
          <cell r="F2151" t="str">
            <v>Reserve</v>
          </cell>
          <cell r="G2151">
            <v>40543</v>
          </cell>
          <cell r="H2151">
            <v>50</v>
          </cell>
          <cell r="I2151">
            <v>21.49</v>
          </cell>
          <cell r="J2151">
            <v>1074.5</v>
          </cell>
          <cell r="K2151">
            <v>101</v>
          </cell>
          <cell r="M2151" t="str">
            <v>Q</v>
          </cell>
          <cell r="N2151" t="str">
            <v>P001</v>
          </cell>
        </row>
        <row r="2152">
          <cell r="B2152" t="str">
            <v>PCI003900</v>
          </cell>
          <cell r="C2152" t="str">
            <v>CLOMIPHENE CIT.TABS 50MG PAR</v>
          </cell>
          <cell r="D2152" t="str">
            <v>OS701.54.1.02</v>
          </cell>
          <cell r="E2152" t="str">
            <v>PCI003</v>
          </cell>
          <cell r="F2152" t="str">
            <v>Reserve</v>
          </cell>
          <cell r="G2152">
            <v>40543</v>
          </cell>
          <cell r="H2152">
            <v>73592</v>
          </cell>
          <cell r="I2152">
            <v>0.05</v>
          </cell>
          <cell r="J2152">
            <v>3679.6</v>
          </cell>
          <cell r="K2152">
            <v>900</v>
          </cell>
          <cell r="M2152" t="str">
            <v>Q</v>
          </cell>
          <cell r="N2152" t="str">
            <v>P004</v>
          </cell>
        </row>
        <row r="2153">
          <cell r="B2153" t="str">
            <v>X413Z79105</v>
          </cell>
          <cell r="C2153" t="str">
            <v>PAROXETINE TABS 40MG 30s-PAR</v>
          </cell>
          <cell r="D2153" t="str">
            <v>879.11.1</v>
          </cell>
          <cell r="E2153" t="str">
            <v>X413Z79</v>
          </cell>
          <cell r="F2153" t="str">
            <v>Reserve</v>
          </cell>
          <cell r="G2153">
            <v>38717</v>
          </cell>
          <cell r="H2153">
            <v>288</v>
          </cell>
          <cell r="I2153">
            <v>6.6850000000000007E-2</v>
          </cell>
          <cell r="J2153">
            <v>19.25</v>
          </cell>
          <cell r="K2153">
            <v>105</v>
          </cell>
          <cell r="M2153" t="str">
            <v>Q</v>
          </cell>
          <cell r="N2153" t="str">
            <v>F08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ly 1998 Income Statement"/>
      <sheetName val="July 1998 Balance Sheet"/>
      <sheetName val="Fixed Assets (2)"/>
      <sheetName val="EQUIP"/>
      <sheetName val="Fixed Assets"/>
      <sheetName val="Ravens Trk"/>
      <sheetName val="Sales Lease"/>
      <sheetName val="48 Mods"/>
      <sheetName val="2 Mods"/>
      <sheetName val="Cost of sales"/>
      <sheetName val="Amort"/>
      <sheetName val="Lease Sale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QChart5"/>
      <sheetName val="Sheet1"/>
      <sheetName val="CIQChart5Data"/>
      <sheetName val="CIQChart4"/>
      <sheetName val="CIQChart4Data"/>
      <sheetName val="CIQ_ChartParameters"/>
      <sheetName val="TSR"/>
      <sheetName val="BHS"/>
      <sheetName val="AVP"/>
      <sheetName val="DCF"/>
      <sheetName val="LBO"/>
      <sheetName val="Historical and brokers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QChart5"/>
      <sheetName val="Sheet1"/>
      <sheetName val="CIQChart5Data"/>
      <sheetName val="CIQChart4"/>
      <sheetName val="CIQChart4Data"/>
      <sheetName val="CIQ_ChartParameters"/>
      <sheetName val="TSR"/>
      <sheetName val="BHS"/>
      <sheetName val="AVP"/>
      <sheetName val="DCF"/>
      <sheetName val="LBO"/>
      <sheetName val="Historical and brokers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ch I"/>
      <sheetName val="Sch II"/>
      <sheetName val="Sch III"/>
      <sheetName val="Sch IV"/>
      <sheetName val="Sch V"/>
      <sheetName val="Depr"/>
      <sheetName val="true up"/>
    </sheetNames>
    <sheetDataSet>
      <sheetData sheetId="0" refreshError="1"/>
      <sheetData sheetId="1" refreshError="1"/>
      <sheetData sheetId="2">
        <row r="33">
          <cell r="E33">
            <v>-1207808</v>
          </cell>
        </row>
        <row r="34">
          <cell r="E34">
            <v>-45288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&amp;U Assumptions_Returns"/>
      <sheetName val="Bell Promotion"/>
      <sheetName val="Fees &amp; Goodwill"/>
      <sheetName val="P&amp;L"/>
      <sheetName val="Cash Taxes"/>
      <sheetName val="Cash Flow"/>
      <sheetName val="Balance Sheet"/>
      <sheetName val="Debt Schedule"/>
      <sheetName val="Operating Buildup"/>
      <sheetName val="LQA EBITDA"/>
      <sheetName val="E&amp;Y Tax Worksheet"/>
      <sheetName val="Covenants"/>
    </sheetNames>
    <sheetDataSet>
      <sheetData sheetId="0">
        <row r="12">
          <cell r="B12" t="str">
            <v>Project Cumulus</v>
          </cell>
        </row>
      </sheetData>
      <sheetData sheetId="1">
        <row r="3">
          <cell r="N3" t="str">
            <v xml:space="preserve">Bank Case (GTA-3 ON / New Market OFF / Bell Impact OFF)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ES1"/>
      <sheetName val="S A.1.1"/>
      <sheetName val="S A.1.2"/>
      <sheetName val="S B.2.1"/>
      <sheetName val="S B.2.2"/>
      <sheetName val="ADD No. 1"/>
      <sheetName val="ADD No. 1 Courtside LED"/>
      <sheetName val="Cost Sheet SACO"/>
      <sheetName val="VSV"/>
      <sheetName val="SACO Install"/>
      <sheetName val="OES2"/>
      <sheetName val="OES3"/>
      <sheetName val="OES4"/>
      <sheetName val="OES5"/>
    </sheetNames>
    <sheetDataSet>
      <sheetData sheetId="0" refreshError="1">
        <row r="1">
          <cell r="I1" t="str">
            <v>QUOTATION #</v>
          </cell>
          <cell r="J1" t="str">
            <v>13291-P</v>
          </cell>
        </row>
        <row r="3">
          <cell r="I3" t="str">
            <v>PAGE#</v>
          </cell>
          <cell r="J3" t="str">
            <v>1</v>
          </cell>
        </row>
        <row r="4">
          <cell r="I4" t="str">
            <v>OF</v>
          </cell>
          <cell r="J4">
            <v>2</v>
          </cell>
        </row>
        <row r="12">
          <cell r="B12" t="str">
            <v>1-877-652-5833  Toll Free   1-519-652-3795  Fax</v>
          </cell>
        </row>
        <row r="14">
          <cell r="A14" t="str">
            <v>TO</v>
          </cell>
          <cell r="B14" t="str">
            <v>ANC Sports Enterprises</v>
          </cell>
        </row>
        <row r="15">
          <cell r="B15" t="str">
            <v>2 Manhattville Road</v>
          </cell>
        </row>
        <row r="16">
          <cell r="B16" t="str">
            <v>Suite 200</v>
          </cell>
          <cell r="I16" t="str">
            <v>DATE</v>
          </cell>
          <cell r="J16">
            <v>39853</v>
          </cell>
        </row>
        <row r="17">
          <cell r="B17" t="str">
            <v>Purchase, NY</v>
          </cell>
        </row>
        <row r="18">
          <cell r="B18">
            <v>10577</v>
          </cell>
          <cell r="F18" t="str">
            <v>REFERENCE</v>
          </cell>
          <cell r="G18" t="str">
            <v>OES ISC85X Controller</v>
          </cell>
        </row>
        <row r="19">
          <cell r="G19" t="str">
            <v>See Thru Shot and Game clock</v>
          </cell>
        </row>
        <row r="20">
          <cell r="G20" t="str">
            <v>Locker room Clocks</v>
          </cell>
        </row>
        <row r="21">
          <cell r="B21" t="str">
            <v>ATTENTION</v>
          </cell>
          <cell r="C21" t="str">
            <v>Chris Mascatello  914-696-2100   ext 146</v>
          </cell>
          <cell r="G21" t="str">
            <v>Data Panel</v>
          </cell>
        </row>
        <row r="22">
          <cell r="C22" t="str">
            <v>Fax</v>
          </cell>
          <cell r="D22" t="str">
            <v xml:space="preserve">    703-997-0297</v>
          </cell>
        </row>
        <row r="24">
          <cell r="A24" t="str">
            <v>ITEM</v>
          </cell>
          <cell r="B24" t="str">
            <v>QUANTITY</v>
          </cell>
          <cell r="E24" t="str">
            <v>DESCRIPTION</v>
          </cell>
          <cell r="I24" t="str">
            <v>UNIT</v>
          </cell>
          <cell r="J24" t="str">
            <v>AMOUNT</v>
          </cell>
        </row>
        <row r="25">
          <cell r="I25" t="str">
            <v>US FUNDS</v>
          </cell>
          <cell r="J25" t="str">
            <v>US FUNDS</v>
          </cell>
        </row>
        <row r="27">
          <cell r="A27">
            <v>1</v>
          </cell>
          <cell r="B27">
            <v>3</v>
          </cell>
          <cell r="C27" t="str">
            <v xml:space="preserve">OES Intelligent Scoreboard Controller </v>
          </cell>
          <cell r="I27">
            <v>575</v>
          </cell>
          <cell r="J27">
            <v>1725</v>
          </cell>
        </row>
        <row r="28">
          <cell r="C28" t="str">
            <v xml:space="preserve"> - Membrane keypad with built in - tactile feedback</v>
          </cell>
        </row>
        <row r="29">
          <cell r="C29" t="str">
            <v xml:space="preserve"> - Quick connect communication port</v>
          </cell>
        </row>
        <row r="30">
          <cell r="C30" t="str">
            <v xml:space="preserve"> - Cable and switch box to reset play clocks and start and stop scoreboard</v>
          </cell>
        </row>
        <row r="32">
          <cell r="A32">
            <v>2</v>
          </cell>
          <cell r="B32">
            <v>2</v>
          </cell>
          <cell r="C32" t="str">
            <v>OES See Thru Shot and Game Clocks</v>
          </cell>
          <cell r="I32">
            <v>5400</v>
          </cell>
          <cell r="J32">
            <v>10800</v>
          </cell>
        </row>
        <row r="33">
          <cell r="C33" t="str">
            <v xml:space="preserve"> - Approx. dimensions: Large Game clock Digits Enclosure: 30" x 30" x 4" (D)</v>
          </cell>
        </row>
        <row r="34">
          <cell r="C34" t="str">
            <v xml:space="preserve"> - Large Game clock digits; 7" Amber  ( 88:88 )</v>
          </cell>
        </row>
        <row r="35">
          <cell r="C35" t="str">
            <v xml:space="preserve"> - Large Shot clock digits: 14" Red Shot clocks   ( 88 )</v>
          </cell>
        </row>
        <row r="37">
          <cell r="C37" t="str">
            <v xml:space="preserve"> - Approx. dimensions: Small Game clock Digits Enclosure: 22" x 22" x 3 1/2" (D)</v>
          </cell>
        </row>
        <row r="38">
          <cell r="C38" t="str">
            <v xml:space="preserve"> - Game clock digits are 6" Amber  ( 88:88 )</v>
          </cell>
        </row>
        <row r="39">
          <cell r="C39" t="str">
            <v xml:space="preserve"> - Shot Clock digits are 7" Red  ( 88 )</v>
          </cell>
        </row>
        <row r="41">
          <cell r="C41" t="str">
            <v>Controller Box mounted at bottom of Basketball Net Frame</v>
          </cell>
        </row>
        <row r="42">
          <cell r="C42" t="str">
            <v xml:space="preserve"> - Approx. 16" x 14" x 10" (D)</v>
          </cell>
        </row>
        <row r="43">
          <cell r="C43" t="str">
            <v xml:space="preserve"> - c/w Horn</v>
          </cell>
        </row>
        <row r="45">
          <cell r="A45">
            <v>3</v>
          </cell>
          <cell r="B45">
            <v>2</v>
          </cell>
          <cell r="C45" t="str">
            <v>Red LED Strip Lights for Back Boards</v>
          </cell>
          <cell r="I45">
            <v>995</v>
          </cell>
          <cell r="J45">
            <v>1990</v>
          </cell>
        </row>
        <row r="48">
          <cell r="A48">
            <v>4</v>
          </cell>
          <cell r="B48">
            <v>2</v>
          </cell>
          <cell r="C48" t="str">
            <v>Score Table Strip Lights</v>
          </cell>
          <cell r="I48">
            <v>1500</v>
          </cell>
          <cell r="J48">
            <v>1500</v>
          </cell>
        </row>
        <row r="51">
          <cell r="A51">
            <v>5</v>
          </cell>
          <cell r="B51">
            <v>6</v>
          </cell>
          <cell r="C51" t="str">
            <v>OES Locker room Clocks</v>
          </cell>
          <cell r="I51">
            <v>455</v>
          </cell>
          <cell r="J51">
            <v>2730</v>
          </cell>
        </row>
        <row r="52">
          <cell r="C52" t="str">
            <v xml:space="preserve"> - Approx. dimensions: 20" (W) x 8" (H) x 4" (D)</v>
          </cell>
        </row>
        <row r="53">
          <cell r="C53" t="str">
            <v xml:space="preserve"> - 4" Red LED digits</v>
          </cell>
        </row>
        <row r="54">
          <cell r="C54" t="str">
            <v xml:space="preserve"> - Wall mounting brackets</v>
          </cell>
        </row>
        <row r="56">
          <cell r="A56">
            <v>6</v>
          </cell>
          <cell r="B56">
            <v>1</v>
          </cell>
          <cell r="C56" t="str">
            <v>OES Data Distribution Module</v>
          </cell>
          <cell r="I56">
            <v>1800</v>
          </cell>
          <cell r="J56">
            <v>1800</v>
          </cell>
        </row>
        <row r="57">
          <cell r="C57" t="str">
            <v xml:space="preserve"> - Data Splitter for Basketball</v>
          </cell>
        </row>
        <row r="58">
          <cell r="C58" t="str">
            <v xml:space="preserve"> - Locker Room Clocks</v>
          </cell>
        </row>
        <row r="59">
          <cell r="C59" t="str">
            <v xml:space="preserve"> - ISC85X Controller</v>
          </cell>
        </row>
        <row r="61">
          <cell r="B61" t="str">
            <v>NOTE</v>
          </cell>
          <cell r="C61" t="str">
            <v xml:space="preserve"> - Prices quoted in US Funds</v>
          </cell>
        </row>
        <row r="62">
          <cell r="C62" t="str">
            <v xml:space="preserve"> - All OES supplied equipment is warranted for a period of 5 years</v>
          </cell>
        </row>
        <row r="63">
          <cell r="C63" t="str">
            <v xml:space="preserve">         - Includes all parts, labor FOB London</v>
          </cell>
        </row>
        <row r="64">
          <cell r="C64" t="str">
            <v xml:space="preserve"> - All OES replacement parts will not extend, in part or in whole,</v>
          </cell>
        </row>
        <row r="65">
          <cell r="C65" t="str">
            <v xml:space="preserve">            the warranty period</v>
          </cell>
        </row>
        <row r="66">
          <cell r="C66" t="str">
            <v xml:space="preserve"> - Shipping, duty and brokerage are extra</v>
          </cell>
        </row>
        <row r="67">
          <cell r="C67" t="str">
            <v xml:space="preserve"> - No taxes for items shipped to US.</v>
          </cell>
          <cell r="J67" t="str">
            <v>US FUNDS</v>
          </cell>
        </row>
        <row r="68">
          <cell r="I68" t="str">
            <v>TOTAL</v>
          </cell>
          <cell r="J68">
            <v>20545</v>
          </cell>
        </row>
        <row r="69">
          <cell r="C69" t="str">
            <v>THIS QUOTATION FIRM 30 DAYS, AND SUBJECT TO THE TERMS AND CONDITIONS</v>
          </cell>
        </row>
        <row r="70">
          <cell r="C70" t="str">
            <v>NOTED ABOVE INCLUDING THOSE ON THE REVERSE SIDE HEREOF.</v>
          </cell>
        </row>
        <row r="74">
          <cell r="A74" t="str">
            <v>FOB</v>
          </cell>
          <cell r="B74" t="str">
            <v>London, Ontario</v>
          </cell>
        </row>
        <row r="76">
          <cell r="A76" t="str">
            <v>ESTIMATED DELIVERY</v>
          </cell>
          <cell r="C76" t="str">
            <v>7 to 9 weeks</v>
          </cell>
          <cell r="E76" t="str">
            <v>IF PURCHASE ORDER RECEIVED BY</v>
          </cell>
          <cell r="H76" t="str">
            <v>TBD</v>
          </cell>
        </row>
        <row r="79">
          <cell r="G79" t="str">
            <v>OES, Inc.</v>
          </cell>
          <cell r="H79" t="str">
            <v>Bob Adair</v>
          </cell>
        </row>
        <row r="80">
          <cell r="G80" t="str">
            <v>PER:</v>
          </cell>
          <cell r="H80" t="str">
            <v>badair@oes-inc.co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ES1"/>
      <sheetName val="S A.1.1"/>
      <sheetName val="S A.1.2"/>
      <sheetName val="S B.2.1"/>
      <sheetName val="S B.2.2"/>
      <sheetName val="ADD No. 1"/>
      <sheetName val="ADD No. 1 Courtside LED"/>
      <sheetName val="Cost Sheet SACO"/>
      <sheetName val="VSV"/>
      <sheetName val="SACO Install"/>
      <sheetName val="OES2"/>
      <sheetName val="OES3"/>
      <sheetName val="OES4"/>
      <sheetName val="OES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ES1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"/>
      <sheetName val="Ta"/>
    </sheetNames>
    <sheetDataSet>
      <sheetData sheetId="0"/>
      <sheetData sheetId="1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oor"/>
      <sheetName val="Tampa RJS Cost Sheet 010813 - M"/>
      <sheetName val="Outdoor"/>
      <sheetName val="LH Pricing"/>
      <sheetName val="LH Sizing"/>
      <sheetName val="Base Summary w 16mm"/>
      <sheetName val="Larger Summary w 16mm"/>
      <sheetName val="Bid Form"/>
      <sheetName val="Cost Sheet"/>
      <sheetName val="MARGIN ANALYSIS"/>
      <sheetName val="Broadcast+Animation"/>
      <sheetName val="Tampa%20RJS%20Cost%20Sheet%2001"/>
      <sheetName val="Tampa%2520RJS%2520Cost%2520Shee"/>
    </sheetNames>
    <sheetDataSet>
      <sheetData sheetId="0" refreshError="1"/>
      <sheetData sheetId="1" refreshError="1"/>
      <sheetData sheetId="2" refreshError="1">
        <row r="4">
          <cell r="B4" t="str">
            <v>PN 10er</v>
          </cell>
          <cell r="C4" t="str">
            <v>PN 7er</v>
          </cell>
          <cell r="D4" t="str">
            <v>PN 12er</v>
          </cell>
          <cell r="E4" t="str">
            <v>Impact 16</v>
          </cell>
          <cell r="F4" t="str">
            <v>Impact 19</v>
          </cell>
          <cell r="G4" t="str">
            <v>Bn10-SMD</v>
          </cell>
          <cell r="H4" t="str">
            <v>Pn20-FRA</v>
          </cell>
          <cell r="I4" t="str">
            <v>Fi20T-FA</v>
          </cell>
        </row>
        <row r="5">
          <cell r="B5">
            <v>8</v>
          </cell>
          <cell r="C5">
            <v>15.875</v>
          </cell>
          <cell r="D5">
            <v>25</v>
          </cell>
          <cell r="E5">
            <v>16</v>
          </cell>
          <cell r="F5">
            <v>19.2</v>
          </cell>
          <cell r="G5">
            <v>10</v>
          </cell>
          <cell r="H5">
            <v>20</v>
          </cell>
          <cell r="I5">
            <v>20</v>
          </cell>
        </row>
        <row r="6">
          <cell r="B6" t="str">
            <v>Cree CLX6</v>
          </cell>
          <cell r="C6" t="str">
            <v>Cree CLX6</v>
          </cell>
          <cell r="D6" t="str">
            <v>Cree CLX6</v>
          </cell>
          <cell r="E6" t="str">
            <v>Cree CLV6</v>
          </cell>
          <cell r="F6" t="str">
            <v>Cree CLV6</v>
          </cell>
          <cell r="G6" t="str">
            <v>Cree CLX6</v>
          </cell>
          <cell r="H6" t="str">
            <v>Cree 4SMK</v>
          </cell>
          <cell r="I6" t="str">
            <v>Cree 4SMK</v>
          </cell>
        </row>
        <row r="7">
          <cell r="B7" t="str">
            <v>4-Lamp</v>
          </cell>
          <cell r="C7" t="str">
            <v>4-Lamp</v>
          </cell>
          <cell r="D7" t="str">
            <v>4-Lamp</v>
          </cell>
          <cell r="E7" t="str">
            <v>3-in-1 SMD</v>
          </cell>
          <cell r="F7" t="str">
            <v>3-in-1 SMD</v>
          </cell>
          <cell r="G7" t="str">
            <v>3-in-1 SMD</v>
          </cell>
          <cell r="H7" t="str">
            <v>Lamp</v>
          </cell>
          <cell r="I7" t="str">
            <v>Lamp</v>
          </cell>
        </row>
        <row r="11">
          <cell r="B11">
            <v>1280</v>
          </cell>
          <cell r="C11">
            <v>1016</v>
          </cell>
          <cell r="D11">
            <v>1600</v>
          </cell>
          <cell r="E11">
            <v>768</v>
          </cell>
          <cell r="F11">
            <v>768</v>
          </cell>
          <cell r="G11">
            <v>1280</v>
          </cell>
          <cell r="H11">
            <v>1280</v>
          </cell>
          <cell r="I11">
            <v>1280</v>
          </cell>
        </row>
        <row r="12">
          <cell r="B12">
            <v>50.393700787401578</v>
          </cell>
          <cell r="C12">
            <v>40</v>
          </cell>
          <cell r="D12">
            <v>62.99212598425197</v>
          </cell>
          <cell r="E12">
            <v>30.236220472440948</v>
          </cell>
          <cell r="F12">
            <v>30.236220472440948</v>
          </cell>
          <cell r="G12">
            <v>50.393700787401578</v>
          </cell>
          <cell r="H12">
            <v>50.393700787401578</v>
          </cell>
          <cell r="I12">
            <v>50.393700787401578</v>
          </cell>
        </row>
        <row r="15">
          <cell r="B15">
            <v>960</v>
          </cell>
          <cell r="C15">
            <v>762</v>
          </cell>
          <cell r="D15">
            <v>1200</v>
          </cell>
          <cell r="E15">
            <v>1152</v>
          </cell>
          <cell r="F15">
            <v>1152</v>
          </cell>
          <cell r="G15">
            <v>960</v>
          </cell>
          <cell r="H15">
            <v>960</v>
          </cell>
          <cell r="I15">
            <v>960</v>
          </cell>
        </row>
        <row r="16">
          <cell r="B16">
            <v>37.795275590551185</v>
          </cell>
          <cell r="C16">
            <v>30</v>
          </cell>
          <cell r="D16">
            <v>47.244094488188978</v>
          </cell>
          <cell r="E16">
            <v>45.354330708661422</v>
          </cell>
          <cell r="F16">
            <v>45.354330708661422</v>
          </cell>
          <cell r="G16">
            <v>37.795275590551185</v>
          </cell>
          <cell r="H16">
            <v>37.795275590551185</v>
          </cell>
          <cell r="I16">
            <v>37.795275590551185</v>
          </cell>
        </row>
        <row r="19">
          <cell r="B19">
            <v>13.226693120052907</v>
          </cell>
          <cell r="C19">
            <v>8.3333333333333339</v>
          </cell>
          <cell r="D19">
            <v>20.666708000082668</v>
          </cell>
          <cell r="E19">
            <v>9.5232190464380952</v>
          </cell>
          <cell r="F19">
            <v>9.5232190464380952</v>
          </cell>
          <cell r="G19">
            <v>13.226693120052907</v>
          </cell>
          <cell r="H19">
            <v>13.226693120052907</v>
          </cell>
          <cell r="I19">
            <v>13.226693120052907</v>
          </cell>
        </row>
        <row r="22">
          <cell r="B22">
            <v>64</v>
          </cell>
          <cell r="C22">
            <v>64</v>
          </cell>
          <cell r="D22">
            <v>64</v>
          </cell>
          <cell r="E22">
            <v>48</v>
          </cell>
          <cell r="F22">
            <v>40</v>
          </cell>
          <cell r="G22">
            <v>128</v>
          </cell>
          <cell r="H22">
            <v>64</v>
          </cell>
          <cell r="I22">
            <v>64</v>
          </cell>
        </row>
        <row r="23">
          <cell r="B23">
            <v>48</v>
          </cell>
          <cell r="C23">
            <v>48</v>
          </cell>
          <cell r="D23">
            <v>48</v>
          </cell>
          <cell r="E23">
            <v>72</v>
          </cell>
          <cell r="F23">
            <v>60</v>
          </cell>
          <cell r="G23">
            <v>96</v>
          </cell>
          <cell r="H23">
            <v>48</v>
          </cell>
          <cell r="I23">
            <v>48</v>
          </cell>
        </row>
        <row r="26">
          <cell r="B26">
            <v>59.7</v>
          </cell>
          <cell r="C26">
            <v>45.5</v>
          </cell>
          <cell r="D26">
            <v>106</v>
          </cell>
          <cell r="E26">
            <v>35.299999999999997</v>
          </cell>
          <cell r="F26">
            <v>35.299999999999997</v>
          </cell>
          <cell r="G26">
            <v>55.3</v>
          </cell>
          <cell r="H26">
            <v>61</v>
          </cell>
          <cell r="I26">
            <v>55</v>
          </cell>
        </row>
        <row r="27">
          <cell r="B27">
            <v>131.34</v>
          </cell>
          <cell r="C27">
            <v>100.10000000000001</v>
          </cell>
          <cell r="D27">
            <v>233.20000000000002</v>
          </cell>
          <cell r="E27">
            <v>77.66</v>
          </cell>
          <cell r="F27">
            <v>77.66</v>
          </cell>
          <cell r="G27">
            <v>121.66</v>
          </cell>
          <cell r="H27">
            <v>134.20000000000002</v>
          </cell>
          <cell r="I27">
            <v>121.00000000000001</v>
          </cell>
        </row>
        <row r="30">
          <cell r="B30">
            <v>580</v>
          </cell>
          <cell r="C30">
            <v>410</v>
          </cell>
          <cell r="D30">
            <v>680</v>
          </cell>
          <cell r="E30">
            <v>600</v>
          </cell>
          <cell r="F30">
            <v>600</v>
          </cell>
          <cell r="G30">
            <v>1250</v>
          </cell>
          <cell r="H30">
            <v>560</v>
          </cell>
          <cell r="I30">
            <v>570</v>
          </cell>
        </row>
        <row r="31">
          <cell r="B31">
            <v>174</v>
          </cell>
          <cell r="C31">
            <v>123</v>
          </cell>
          <cell r="D31">
            <v>204</v>
          </cell>
          <cell r="E31">
            <v>180</v>
          </cell>
          <cell r="F31">
            <v>180</v>
          </cell>
          <cell r="G31">
            <v>375</v>
          </cell>
          <cell r="H31">
            <v>168</v>
          </cell>
          <cell r="I31">
            <v>171</v>
          </cell>
        </row>
        <row r="34">
          <cell r="B34">
            <v>4</v>
          </cell>
          <cell r="C34">
            <v>4</v>
          </cell>
          <cell r="D34">
            <v>4</v>
          </cell>
          <cell r="E34">
            <v>4</v>
          </cell>
          <cell r="F34">
            <v>4</v>
          </cell>
          <cell r="G34">
            <v>8</v>
          </cell>
          <cell r="H34">
            <v>4</v>
          </cell>
          <cell r="I34">
            <v>4</v>
          </cell>
        </row>
        <row r="35">
          <cell r="B35">
            <v>3</v>
          </cell>
          <cell r="C35">
            <v>3</v>
          </cell>
          <cell r="D35">
            <v>6</v>
          </cell>
          <cell r="E35">
            <v>6</v>
          </cell>
          <cell r="F35">
            <v>6</v>
          </cell>
          <cell r="G35">
            <v>6</v>
          </cell>
          <cell r="H35">
            <v>3</v>
          </cell>
          <cell r="I35">
            <v>3</v>
          </cell>
        </row>
        <row r="39">
          <cell r="B39">
            <v>320</v>
          </cell>
          <cell r="C39">
            <v>254</v>
          </cell>
          <cell r="D39">
            <v>400</v>
          </cell>
          <cell r="E39">
            <v>192</v>
          </cell>
          <cell r="F39">
            <v>192</v>
          </cell>
          <cell r="G39">
            <v>160</v>
          </cell>
          <cell r="H39">
            <v>320</v>
          </cell>
          <cell r="I39">
            <v>320</v>
          </cell>
        </row>
        <row r="40">
          <cell r="B40">
            <v>12.598425196850394</v>
          </cell>
          <cell r="C40">
            <v>10</v>
          </cell>
          <cell r="D40">
            <v>15.748031496062993</v>
          </cell>
          <cell r="E40">
            <v>7.559055118110237</v>
          </cell>
          <cell r="F40">
            <v>7.559055118110237</v>
          </cell>
          <cell r="G40">
            <v>6.2992125984251972</v>
          </cell>
          <cell r="H40">
            <v>12.598425196850394</v>
          </cell>
          <cell r="I40">
            <v>12.598425196850394</v>
          </cell>
        </row>
        <row r="43">
          <cell r="B43">
            <v>320</v>
          </cell>
          <cell r="C43">
            <v>254</v>
          </cell>
          <cell r="D43">
            <v>200</v>
          </cell>
          <cell r="E43">
            <v>192</v>
          </cell>
          <cell r="F43">
            <v>192</v>
          </cell>
          <cell r="G43">
            <v>160</v>
          </cell>
          <cell r="H43">
            <v>320</v>
          </cell>
          <cell r="I43">
            <v>320</v>
          </cell>
        </row>
        <row r="44">
          <cell r="B44">
            <v>12.598425196850394</v>
          </cell>
          <cell r="C44">
            <v>10</v>
          </cell>
          <cell r="D44">
            <v>7.8740157480314963</v>
          </cell>
          <cell r="E44">
            <v>7.559055118110237</v>
          </cell>
          <cell r="F44">
            <v>7.559055118110237</v>
          </cell>
          <cell r="G44">
            <v>6.2992125984251972</v>
          </cell>
          <cell r="H44">
            <v>12.598425196850394</v>
          </cell>
          <cell r="I44">
            <v>12.598425196850394</v>
          </cell>
        </row>
        <row r="47">
          <cell r="B47">
            <v>16</v>
          </cell>
          <cell r="C47">
            <v>16</v>
          </cell>
          <cell r="D47">
            <v>16</v>
          </cell>
          <cell r="E47">
            <v>12</v>
          </cell>
          <cell r="F47">
            <v>10</v>
          </cell>
          <cell r="G47">
            <v>16</v>
          </cell>
          <cell r="H47">
            <v>16</v>
          </cell>
          <cell r="I47">
            <v>16</v>
          </cell>
        </row>
        <row r="48">
          <cell r="B48">
            <v>16</v>
          </cell>
          <cell r="C48">
            <v>16</v>
          </cell>
          <cell r="D48">
            <v>8</v>
          </cell>
          <cell r="E48">
            <v>12</v>
          </cell>
          <cell r="F48">
            <v>10</v>
          </cell>
          <cell r="G48">
            <v>16</v>
          </cell>
          <cell r="H48">
            <v>16</v>
          </cell>
          <cell r="I48">
            <v>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B4" t="str">
            <v>Pn4B-FA</v>
          </cell>
        </row>
      </sheetData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oor"/>
      <sheetName val="Tampa RJS Cost Sheet 010813 - M"/>
      <sheetName val="Outdoor"/>
      <sheetName val="LH Pricing"/>
      <sheetName val="LH Sizing"/>
      <sheetName val="Base Summary w 16mm"/>
      <sheetName val="Larger Summary w 16mm"/>
      <sheetName val="Bid Form"/>
      <sheetName val="Cost Sheet"/>
      <sheetName val="MARGIN ANALYSIS"/>
      <sheetName val="Broadcast+Animation"/>
      <sheetName val="Tampa%20RJS%20Cost%20Sheet%2001"/>
      <sheetName val="Tampa%2520RJS%2520Cost%2520Shee"/>
    </sheetNames>
    <sheetDataSet>
      <sheetData sheetId="0" refreshError="1"/>
      <sheetData sheetId="1" refreshError="1"/>
      <sheetData sheetId="2" refreshError="1">
        <row r="4">
          <cell r="B4" t="str">
            <v>PN 10er</v>
          </cell>
          <cell r="C4" t="str">
            <v>PN 7er</v>
          </cell>
          <cell r="D4" t="str">
            <v>PN 12er</v>
          </cell>
          <cell r="E4" t="str">
            <v>Impact 16</v>
          </cell>
          <cell r="F4" t="str">
            <v>Impact 19</v>
          </cell>
          <cell r="G4" t="str">
            <v>Bn10-SMD</v>
          </cell>
          <cell r="H4" t="str">
            <v>Pn20-FRA</v>
          </cell>
          <cell r="I4" t="str">
            <v>Fi20T-FA</v>
          </cell>
        </row>
        <row r="5">
          <cell r="B5">
            <v>8</v>
          </cell>
          <cell r="C5">
            <v>15.875</v>
          </cell>
          <cell r="D5">
            <v>25</v>
          </cell>
          <cell r="E5">
            <v>16</v>
          </cell>
          <cell r="F5">
            <v>19.2</v>
          </cell>
          <cell r="G5">
            <v>10</v>
          </cell>
          <cell r="H5">
            <v>20</v>
          </cell>
          <cell r="I5">
            <v>20</v>
          </cell>
        </row>
        <row r="6">
          <cell r="B6" t="str">
            <v>Cree CLX6</v>
          </cell>
          <cell r="C6" t="str">
            <v>Cree CLX6</v>
          </cell>
          <cell r="D6" t="str">
            <v>Cree CLX6</v>
          </cell>
          <cell r="E6" t="str">
            <v>Cree CLV6</v>
          </cell>
          <cell r="F6" t="str">
            <v>Cree CLV6</v>
          </cell>
          <cell r="G6" t="str">
            <v>Cree CLX6</v>
          </cell>
          <cell r="H6" t="str">
            <v>Cree 4SMK</v>
          </cell>
          <cell r="I6" t="str">
            <v>Cree 4SMK</v>
          </cell>
        </row>
        <row r="7">
          <cell r="B7" t="str">
            <v>4-Lamp</v>
          </cell>
          <cell r="C7" t="str">
            <v>4-Lamp</v>
          </cell>
          <cell r="D7" t="str">
            <v>4-Lamp</v>
          </cell>
          <cell r="E7" t="str">
            <v>3-in-1 SMD</v>
          </cell>
          <cell r="F7" t="str">
            <v>3-in-1 SMD</v>
          </cell>
          <cell r="G7" t="str">
            <v>3-in-1 SMD</v>
          </cell>
          <cell r="H7" t="str">
            <v>Lamp</v>
          </cell>
          <cell r="I7" t="str">
            <v>Lamp</v>
          </cell>
        </row>
        <row r="11">
          <cell r="B11">
            <v>1280</v>
          </cell>
          <cell r="C11">
            <v>1016</v>
          </cell>
          <cell r="D11">
            <v>1600</v>
          </cell>
          <cell r="E11">
            <v>768</v>
          </cell>
          <cell r="F11">
            <v>768</v>
          </cell>
          <cell r="G11">
            <v>1280</v>
          </cell>
          <cell r="H11">
            <v>1280</v>
          </cell>
          <cell r="I11">
            <v>1280</v>
          </cell>
        </row>
        <row r="12">
          <cell r="B12">
            <v>50.393700787401578</v>
          </cell>
          <cell r="C12">
            <v>40</v>
          </cell>
          <cell r="D12">
            <v>62.99212598425197</v>
          </cell>
          <cell r="E12">
            <v>30.236220472440948</v>
          </cell>
          <cell r="F12">
            <v>30.236220472440948</v>
          </cell>
          <cell r="G12">
            <v>50.393700787401578</v>
          </cell>
          <cell r="H12">
            <v>50.393700787401578</v>
          </cell>
          <cell r="I12">
            <v>50.393700787401578</v>
          </cell>
        </row>
        <row r="15">
          <cell r="B15">
            <v>960</v>
          </cell>
          <cell r="C15">
            <v>762</v>
          </cell>
          <cell r="D15">
            <v>1200</v>
          </cell>
          <cell r="E15">
            <v>1152</v>
          </cell>
          <cell r="F15">
            <v>1152</v>
          </cell>
          <cell r="G15">
            <v>960</v>
          </cell>
          <cell r="H15">
            <v>960</v>
          </cell>
          <cell r="I15">
            <v>960</v>
          </cell>
        </row>
        <row r="16">
          <cell r="B16">
            <v>37.795275590551185</v>
          </cell>
          <cell r="C16">
            <v>30</v>
          </cell>
          <cell r="D16">
            <v>47.244094488188978</v>
          </cell>
          <cell r="E16">
            <v>45.354330708661422</v>
          </cell>
          <cell r="F16">
            <v>45.354330708661422</v>
          </cell>
          <cell r="G16">
            <v>37.795275590551185</v>
          </cell>
          <cell r="H16">
            <v>37.795275590551185</v>
          </cell>
          <cell r="I16">
            <v>37.795275590551185</v>
          </cell>
        </row>
        <row r="19">
          <cell r="B19">
            <v>13.226693120052907</v>
          </cell>
          <cell r="C19">
            <v>8.3333333333333339</v>
          </cell>
          <cell r="D19">
            <v>20.666708000082668</v>
          </cell>
          <cell r="E19">
            <v>9.5232190464380952</v>
          </cell>
          <cell r="F19">
            <v>9.5232190464380952</v>
          </cell>
          <cell r="G19">
            <v>13.226693120052907</v>
          </cell>
          <cell r="H19">
            <v>13.226693120052907</v>
          </cell>
          <cell r="I19">
            <v>13.226693120052907</v>
          </cell>
        </row>
        <row r="22">
          <cell r="B22">
            <v>64</v>
          </cell>
          <cell r="C22">
            <v>64</v>
          </cell>
          <cell r="D22">
            <v>64</v>
          </cell>
          <cell r="E22">
            <v>48</v>
          </cell>
          <cell r="F22">
            <v>40</v>
          </cell>
          <cell r="G22">
            <v>128</v>
          </cell>
          <cell r="H22">
            <v>64</v>
          </cell>
          <cell r="I22">
            <v>64</v>
          </cell>
        </row>
        <row r="23">
          <cell r="B23">
            <v>48</v>
          </cell>
          <cell r="C23">
            <v>48</v>
          </cell>
          <cell r="D23">
            <v>48</v>
          </cell>
          <cell r="E23">
            <v>72</v>
          </cell>
          <cell r="F23">
            <v>60</v>
          </cell>
          <cell r="G23">
            <v>96</v>
          </cell>
          <cell r="H23">
            <v>48</v>
          </cell>
          <cell r="I23">
            <v>48</v>
          </cell>
        </row>
        <row r="26">
          <cell r="B26">
            <v>59.7</v>
          </cell>
          <cell r="C26">
            <v>45.5</v>
          </cell>
          <cell r="D26">
            <v>106</v>
          </cell>
          <cell r="E26">
            <v>35.299999999999997</v>
          </cell>
          <cell r="F26">
            <v>35.299999999999997</v>
          </cell>
          <cell r="G26">
            <v>55.3</v>
          </cell>
          <cell r="H26">
            <v>61</v>
          </cell>
          <cell r="I26">
            <v>55</v>
          </cell>
        </row>
        <row r="27">
          <cell r="B27">
            <v>131.34</v>
          </cell>
          <cell r="C27">
            <v>100.10000000000001</v>
          </cell>
          <cell r="D27">
            <v>233.20000000000002</v>
          </cell>
          <cell r="E27">
            <v>77.66</v>
          </cell>
          <cell r="F27">
            <v>77.66</v>
          </cell>
          <cell r="G27">
            <v>121.66</v>
          </cell>
          <cell r="H27">
            <v>134.20000000000002</v>
          </cell>
          <cell r="I27">
            <v>121.00000000000001</v>
          </cell>
        </row>
        <row r="30">
          <cell r="B30">
            <v>580</v>
          </cell>
          <cell r="C30">
            <v>410</v>
          </cell>
          <cell r="D30">
            <v>680</v>
          </cell>
          <cell r="E30">
            <v>600</v>
          </cell>
          <cell r="F30">
            <v>600</v>
          </cell>
          <cell r="G30">
            <v>1250</v>
          </cell>
          <cell r="H30">
            <v>560</v>
          </cell>
          <cell r="I30">
            <v>570</v>
          </cell>
        </row>
        <row r="31">
          <cell r="B31">
            <v>174</v>
          </cell>
          <cell r="C31">
            <v>123</v>
          </cell>
          <cell r="D31">
            <v>204</v>
          </cell>
          <cell r="E31">
            <v>180</v>
          </cell>
          <cell r="F31">
            <v>180</v>
          </cell>
          <cell r="G31">
            <v>375</v>
          </cell>
          <cell r="H31">
            <v>168</v>
          </cell>
          <cell r="I31">
            <v>171</v>
          </cell>
        </row>
        <row r="34">
          <cell r="B34">
            <v>4</v>
          </cell>
          <cell r="C34">
            <v>4</v>
          </cell>
          <cell r="D34">
            <v>4</v>
          </cell>
          <cell r="E34">
            <v>4</v>
          </cell>
          <cell r="F34">
            <v>4</v>
          </cell>
          <cell r="G34">
            <v>8</v>
          </cell>
          <cell r="H34">
            <v>4</v>
          </cell>
          <cell r="I34">
            <v>4</v>
          </cell>
        </row>
        <row r="35">
          <cell r="B35">
            <v>3</v>
          </cell>
          <cell r="C35">
            <v>3</v>
          </cell>
          <cell r="D35">
            <v>6</v>
          </cell>
          <cell r="E35">
            <v>6</v>
          </cell>
          <cell r="F35">
            <v>6</v>
          </cell>
          <cell r="G35">
            <v>6</v>
          </cell>
          <cell r="H35">
            <v>3</v>
          </cell>
          <cell r="I35">
            <v>3</v>
          </cell>
        </row>
        <row r="39">
          <cell r="B39">
            <v>320</v>
          </cell>
          <cell r="C39">
            <v>254</v>
          </cell>
          <cell r="D39">
            <v>400</v>
          </cell>
          <cell r="E39">
            <v>192</v>
          </cell>
          <cell r="F39">
            <v>192</v>
          </cell>
          <cell r="G39">
            <v>160</v>
          </cell>
          <cell r="H39">
            <v>320</v>
          </cell>
          <cell r="I39">
            <v>320</v>
          </cell>
        </row>
        <row r="40">
          <cell r="B40">
            <v>12.598425196850394</v>
          </cell>
          <cell r="C40">
            <v>10</v>
          </cell>
          <cell r="D40">
            <v>15.748031496062993</v>
          </cell>
          <cell r="E40">
            <v>7.559055118110237</v>
          </cell>
          <cell r="F40">
            <v>7.559055118110237</v>
          </cell>
          <cell r="G40">
            <v>6.2992125984251972</v>
          </cell>
          <cell r="H40">
            <v>12.598425196850394</v>
          </cell>
          <cell r="I40">
            <v>12.598425196850394</v>
          </cell>
        </row>
        <row r="43">
          <cell r="B43">
            <v>320</v>
          </cell>
          <cell r="C43">
            <v>254</v>
          </cell>
          <cell r="D43">
            <v>200</v>
          </cell>
          <cell r="E43">
            <v>192</v>
          </cell>
          <cell r="F43">
            <v>192</v>
          </cell>
          <cell r="G43">
            <v>160</v>
          </cell>
          <cell r="H43">
            <v>320</v>
          </cell>
          <cell r="I43">
            <v>320</v>
          </cell>
        </row>
        <row r="44">
          <cell r="B44">
            <v>12.598425196850394</v>
          </cell>
          <cell r="C44">
            <v>10</v>
          </cell>
          <cell r="D44">
            <v>7.8740157480314963</v>
          </cell>
          <cell r="E44">
            <v>7.559055118110237</v>
          </cell>
          <cell r="F44">
            <v>7.559055118110237</v>
          </cell>
          <cell r="G44">
            <v>6.2992125984251972</v>
          </cell>
          <cell r="H44">
            <v>12.598425196850394</v>
          </cell>
          <cell r="I44">
            <v>12.598425196850394</v>
          </cell>
        </row>
        <row r="47">
          <cell r="B47">
            <v>16</v>
          </cell>
          <cell r="C47">
            <v>16</v>
          </cell>
          <cell r="D47">
            <v>16</v>
          </cell>
          <cell r="E47">
            <v>12</v>
          </cell>
          <cell r="F47">
            <v>10</v>
          </cell>
          <cell r="G47">
            <v>16</v>
          </cell>
          <cell r="H47">
            <v>16</v>
          </cell>
          <cell r="I47">
            <v>16</v>
          </cell>
        </row>
        <row r="48">
          <cell r="B48">
            <v>16</v>
          </cell>
          <cell r="C48">
            <v>16</v>
          </cell>
          <cell r="D48">
            <v>8</v>
          </cell>
          <cell r="E48">
            <v>12</v>
          </cell>
          <cell r="F48">
            <v>10</v>
          </cell>
          <cell r="G48">
            <v>16</v>
          </cell>
          <cell r="H48">
            <v>16</v>
          </cell>
          <cell r="I48">
            <v>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B4" t="str">
            <v>Pn4B-FA</v>
          </cell>
        </row>
      </sheetData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oor"/>
      <sheetName val="Tampa RJS Cost Sheet 010813 - M"/>
      <sheetName val="Outdoor"/>
      <sheetName val="LH Pricing"/>
      <sheetName val="LH Sizing"/>
      <sheetName val="Tampa%20RJS%20Cost%20Sheet%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pb"/>
      <sheetName val="u.s."/>
      <sheetName val="eucan"/>
      <sheetName val="jlafe"/>
      <sheetName val="Printing"/>
      <sheetName val="Global"/>
      <sheetName val="Reserves"/>
      <sheetName val="Tables"/>
      <sheetName val="SEC Template"/>
      <sheetName val="Average"/>
      <sheetName val="3Q04"/>
      <sheetName val="date"/>
      <sheetName val="v_headers"/>
      <sheetName val="DaySelector"/>
      <sheetName val="Summary - LE 200601"/>
      <sheetName val="CRITERIA1"/>
      <sheetName val="End"/>
      <sheetName val="IS-6 Mo. Analysis .5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pb"/>
      <sheetName val="u.s."/>
      <sheetName val="eucan"/>
      <sheetName val="jlafe"/>
      <sheetName val="Printing"/>
      <sheetName val="Global"/>
      <sheetName val="Reserves"/>
      <sheetName val="Tables"/>
      <sheetName val="SEC Template"/>
      <sheetName val="Average"/>
      <sheetName val="3Q04"/>
      <sheetName val="date"/>
      <sheetName val="v_headers"/>
      <sheetName val="DaySelector"/>
      <sheetName val="Summary - LE 200601"/>
      <sheetName val="CRITERIA1"/>
      <sheetName val="End"/>
      <sheetName val="IS-6 Mo. Analysis .5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"/>
      <sheetName val="u.s."/>
      <sheetName val="Summary - LE 200601"/>
      <sheetName val="Lookup"/>
      <sheetName val="lookups"/>
      <sheetName val="SEC Template"/>
      <sheetName val="vlookup table"/>
      <sheetName val="Average"/>
      <sheetName val="Tables"/>
      <sheetName val="IS-6 Mo. Analysis .5"/>
      <sheetName val="DaySelector"/>
      <sheetName val="lot only"/>
      <sheetName val="PL"/>
    </sheetNames>
    <sheetDataSet>
      <sheetData sheetId="0" refreshError="1">
        <row r="6">
          <cell r="B6" t="str">
            <v>101</v>
          </cell>
          <cell r="C6" t="str">
            <v>LEUCOVORIN CALCIUM 6/90</v>
          </cell>
          <cell r="D6" t="str">
            <v>I237.01.1</v>
          </cell>
          <cell r="F6" t="str">
            <v>Reserve</v>
          </cell>
          <cell r="G6">
            <v>51501</v>
          </cell>
          <cell r="H6">
            <v>100</v>
          </cell>
          <cell r="I6">
            <v>7.4399999999999994E-2</v>
          </cell>
          <cell r="J6">
            <v>7.4399999999999995</v>
          </cell>
          <cell r="K6">
            <v>101</v>
          </cell>
          <cell r="N6" t="str">
            <v>P004</v>
          </cell>
        </row>
        <row r="7">
          <cell r="B7" t="str">
            <v>101</v>
          </cell>
          <cell r="C7" t="str">
            <v>MEGESTROL OUTER DISPLAY CARTON</v>
          </cell>
          <cell r="D7" t="str">
            <v>DC907.29.1.01</v>
          </cell>
          <cell r="F7" t="str">
            <v>Reserve</v>
          </cell>
          <cell r="G7">
            <v>51501</v>
          </cell>
          <cell r="H7">
            <v>64515</v>
          </cell>
          <cell r="I7">
            <v>0.41</v>
          </cell>
          <cell r="J7">
            <v>26451.15</v>
          </cell>
          <cell r="K7">
            <v>101</v>
          </cell>
          <cell r="N7" t="str">
            <v>P003</v>
          </cell>
        </row>
        <row r="8">
          <cell r="B8" t="str">
            <v>101</v>
          </cell>
          <cell r="C8" t="str">
            <v>SHPR 10 X 10 TRIAZOLAM</v>
          </cell>
          <cell r="D8" t="str">
            <v>PC400125</v>
          </cell>
          <cell r="F8" t="str">
            <v>Reserve</v>
          </cell>
          <cell r="G8">
            <v>51501</v>
          </cell>
          <cell r="H8">
            <v>300</v>
          </cell>
          <cell r="I8">
            <v>0.61099999999999999</v>
          </cell>
          <cell r="J8">
            <v>183.3</v>
          </cell>
          <cell r="K8">
            <v>101</v>
          </cell>
          <cell r="N8" t="str">
            <v>P002</v>
          </cell>
        </row>
        <row r="9">
          <cell r="B9" t="str">
            <v>101</v>
          </cell>
          <cell r="C9" t="str">
            <v>SHPR 11 X 11 X 12 275#</v>
          </cell>
          <cell r="D9" t="str">
            <v>PC400128</v>
          </cell>
          <cell r="F9" t="str">
            <v>Reserve</v>
          </cell>
          <cell r="G9">
            <v>51501</v>
          </cell>
          <cell r="H9">
            <v>640</v>
          </cell>
          <cell r="I9">
            <v>0.55400000000000005</v>
          </cell>
          <cell r="J9">
            <v>354.56</v>
          </cell>
          <cell r="K9">
            <v>101</v>
          </cell>
          <cell r="N9" t="str">
            <v>P002</v>
          </cell>
        </row>
        <row r="10">
          <cell r="B10" t="str">
            <v>101</v>
          </cell>
          <cell r="C10" t="str">
            <v>SHPR 150CC 24 PK DOXAZSIN</v>
          </cell>
          <cell r="D10" t="str">
            <v>PC400182</v>
          </cell>
          <cell r="F10" t="str">
            <v>Reserve</v>
          </cell>
          <cell r="G10">
            <v>51501</v>
          </cell>
          <cell r="H10">
            <v>1100</v>
          </cell>
          <cell r="I10">
            <v>0.33</v>
          </cell>
          <cell r="J10">
            <v>363</v>
          </cell>
          <cell r="K10">
            <v>101</v>
          </cell>
          <cell r="N10" t="str">
            <v>P002</v>
          </cell>
        </row>
        <row r="11">
          <cell r="B11" t="str">
            <v>101</v>
          </cell>
          <cell r="C11" t="str">
            <v>SHPR 400CC 12 PK DOXAZOSIN</v>
          </cell>
          <cell r="D11" t="str">
            <v>PC400183</v>
          </cell>
          <cell r="F11" t="str">
            <v>Reserve</v>
          </cell>
          <cell r="G11">
            <v>51501</v>
          </cell>
          <cell r="H11">
            <v>975</v>
          </cell>
          <cell r="I11">
            <v>0.35699999999999998</v>
          </cell>
          <cell r="J11">
            <v>348.08</v>
          </cell>
          <cell r="K11">
            <v>101</v>
          </cell>
          <cell r="N11" t="str">
            <v>P002</v>
          </cell>
        </row>
        <row r="12">
          <cell r="B12" t="str">
            <v>150</v>
          </cell>
          <cell r="C12" t="str">
            <v>MEGESTROL OUTER DISPLAY CARTON</v>
          </cell>
          <cell r="D12" t="str">
            <v>DC907.29.1.01</v>
          </cell>
          <cell r="F12" t="str">
            <v>Reserve</v>
          </cell>
          <cell r="G12">
            <v>51501</v>
          </cell>
          <cell r="H12">
            <v>4550.0000200000004</v>
          </cell>
          <cell r="I12">
            <v>0.41</v>
          </cell>
          <cell r="J12">
            <v>1865.5</v>
          </cell>
          <cell r="K12">
            <v>150</v>
          </cell>
          <cell r="N12" t="str">
            <v>P003</v>
          </cell>
        </row>
        <row r="13">
          <cell r="B13" t="str">
            <v>150</v>
          </cell>
          <cell r="C13" t="str">
            <v>SHPR 100CC 24 PK w/PPI</v>
          </cell>
          <cell r="D13" t="str">
            <v>PC400127</v>
          </cell>
          <cell r="F13" t="str">
            <v>Reserve</v>
          </cell>
          <cell r="G13">
            <v>51501</v>
          </cell>
          <cell r="H13">
            <v>535</v>
          </cell>
          <cell r="I13">
            <v>0.54900000000000004</v>
          </cell>
          <cell r="J13">
            <v>293.72000000000003</v>
          </cell>
          <cell r="K13">
            <v>150</v>
          </cell>
          <cell r="N13" t="str">
            <v>P002</v>
          </cell>
        </row>
        <row r="14">
          <cell r="B14" t="str">
            <v>150</v>
          </cell>
          <cell r="C14" t="str">
            <v>SHPR 11 X 11 X 12 275#</v>
          </cell>
          <cell r="D14" t="str">
            <v>PC400128</v>
          </cell>
          <cell r="F14" t="str">
            <v>Reserve</v>
          </cell>
          <cell r="G14">
            <v>51501</v>
          </cell>
          <cell r="H14">
            <v>4375</v>
          </cell>
          <cell r="I14">
            <v>0.55400000000000005</v>
          </cell>
          <cell r="J14">
            <v>2423.75</v>
          </cell>
          <cell r="K14">
            <v>150</v>
          </cell>
          <cell r="N14" t="str">
            <v>P002</v>
          </cell>
        </row>
        <row r="15">
          <cell r="B15" t="str">
            <v>150</v>
          </cell>
          <cell r="C15" t="str">
            <v>SHPR 1300CC 12 PK</v>
          </cell>
          <cell r="D15" t="str">
            <v>PC400129</v>
          </cell>
          <cell r="F15" t="str">
            <v>Reserve</v>
          </cell>
          <cell r="G15">
            <v>51501</v>
          </cell>
          <cell r="H15">
            <v>12</v>
          </cell>
          <cell r="I15">
            <v>0.64500000000000002</v>
          </cell>
          <cell r="J15">
            <v>7.74</v>
          </cell>
          <cell r="K15">
            <v>150</v>
          </cell>
          <cell r="N15" t="str">
            <v>P002</v>
          </cell>
        </row>
        <row r="16">
          <cell r="B16" t="str">
            <v>150</v>
          </cell>
          <cell r="C16" t="str">
            <v>SHRINK BAND SLEEVE 121MLX102ML</v>
          </cell>
          <cell r="D16" t="str">
            <v>PC400101</v>
          </cell>
          <cell r="F16" t="str">
            <v>Reserve</v>
          </cell>
          <cell r="G16">
            <v>51501</v>
          </cell>
          <cell r="H16">
            <v>25000</v>
          </cell>
          <cell r="I16">
            <v>1.6820000000000002E-2</v>
          </cell>
          <cell r="J16">
            <v>420.5</v>
          </cell>
          <cell r="K16">
            <v>150</v>
          </cell>
          <cell r="N16" t="str">
            <v>P002</v>
          </cell>
        </row>
        <row r="17">
          <cell r="B17" t="str">
            <v>150</v>
          </cell>
          <cell r="C17" t="str">
            <v>SHRINK BAND SLEEVE 90X89</v>
          </cell>
          <cell r="D17" t="str">
            <v>PC400103</v>
          </cell>
          <cell r="F17" t="str">
            <v>Reserve</v>
          </cell>
          <cell r="G17">
            <v>51501</v>
          </cell>
          <cell r="H17">
            <v>48</v>
          </cell>
          <cell r="I17">
            <v>1.091E-2</v>
          </cell>
          <cell r="J17">
            <v>0.52</v>
          </cell>
          <cell r="K17">
            <v>150</v>
          </cell>
          <cell r="N17" t="str">
            <v>P002</v>
          </cell>
        </row>
        <row r="18">
          <cell r="B18" t="str">
            <v>150</v>
          </cell>
          <cell r="C18" t="str">
            <v>SHRINK BAND SLEEVE 92MLX77ML</v>
          </cell>
          <cell r="D18" t="str">
            <v>PC400104</v>
          </cell>
          <cell r="F18" t="str">
            <v>Reserve</v>
          </cell>
          <cell r="G18">
            <v>51501</v>
          </cell>
          <cell r="H18">
            <v>125000</v>
          </cell>
          <cell r="I18">
            <v>9.7900000000000001E-2</v>
          </cell>
          <cell r="J18">
            <v>12237.5</v>
          </cell>
          <cell r="K18">
            <v>150</v>
          </cell>
          <cell r="N18" t="str">
            <v>P002</v>
          </cell>
        </row>
        <row r="19">
          <cell r="B19" t="str">
            <v>155</v>
          </cell>
          <cell r="C19" t="str">
            <v>SHPR 11 X 11 X 12 275#</v>
          </cell>
          <cell r="D19" t="str">
            <v>PC400128</v>
          </cell>
          <cell r="F19" t="str">
            <v>Reserve</v>
          </cell>
          <cell r="G19">
            <v>51501</v>
          </cell>
          <cell r="H19">
            <v>700</v>
          </cell>
          <cell r="I19">
            <v>0.55400000000000005</v>
          </cell>
          <cell r="J19">
            <v>387.8</v>
          </cell>
          <cell r="K19">
            <v>155</v>
          </cell>
          <cell r="L19" t="str">
            <v>EP</v>
          </cell>
          <cell r="N19" t="str">
            <v>P002</v>
          </cell>
        </row>
        <row r="20">
          <cell r="B20" t="str">
            <v>900</v>
          </cell>
          <cell r="C20" t="str">
            <v>SHPR 255 GRAM</v>
          </cell>
          <cell r="D20" t="str">
            <v>PC400231</v>
          </cell>
          <cell r="F20" t="str">
            <v>Reserve</v>
          </cell>
          <cell r="G20">
            <v>51501</v>
          </cell>
          <cell r="H20">
            <v>2937</v>
          </cell>
          <cell r="I20">
            <v>0.28499999999999998</v>
          </cell>
          <cell r="J20">
            <v>837.05</v>
          </cell>
          <cell r="K20">
            <v>900</v>
          </cell>
          <cell r="N20" t="str">
            <v>P002</v>
          </cell>
        </row>
        <row r="21">
          <cell r="B21" t="str">
            <v>900</v>
          </cell>
          <cell r="C21" t="str">
            <v>SHPR 527 GRAM</v>
          </cell>
          <cell r="D21" t="str">
            <v>PC400232</v>
          </cell>
          <cell r="F21" t="str">
            <v>Reserve</v>
          </cell>
          <cell r="G21">
            <v>51501</v>
          </cell>
          <cell r="H21">
            <v>88.666669999999996</v>
          </cell>
          <cell r="I21">
            <v>0.375</v>
          </cell>
          <cell r="J21">
            <v>33.25</v>
          </cell>
          <cell r="K21">
            <v>900</v>
          </cell>
          <cell r="N21" t="str">
            <v>P002</v>
          </cell>
        </row>
        <row r="22">
          <cell r="B22" t="str">
            <v>1233150</v>
          </cell>
          <cell r="C22" t="str">
            <v>IMIPRAMINE HCl 50MG ZNG 100</v>
          </cell>
          <cell r="D22" t="str">
            <v>L056.01.2004400</v>
          </cell>
          <cell r="E22">
            <v>1233</v>
          </cell>
          <cell r="F22" t="str">
            <v>Reserve</v>
          </cell>
          <cell r="G22">
            <v>37105</v>
          </cell>
          <cell r="H22">
            <v>26890</v>
          </cell>
          <cell r="I22">
            <v>4.6989999999999997E-2</v>
          </cell>
          <cell r="J22">
            <v>1263.5610999999999</v>
          </cell>
          <cell r="K22">
            <v>150</v>
          </cell>
          <cell r="M22" t="str">
            <v>Q</v>
          </cell>
          <cell r="N22" t="str">
            <v>P003</v>
          </cell>
        </row>
        <row r="23">
          <cell r="B23" t="str">
            <v>1258150</v>
          </cell>
          <cell r="C23" t="str">
            <v>IMIPRAMINE HCl 50MG MAJ 1000</v>
          </cell>
          <cell r="D23" t="str">
            <v>L056.10.2006690</v>
          </cell>
          <cell r="E23">
            <v>1258</v>
          </cell>
          <cell r="F23" t="str">
            <v>Reserve</v>
          </cell>
          <cell r="G23">
            <v>35932</v>
          </cell>
          <cell r="H23">
            <v>4229</v>
          </cell>
          <cell r="I23">
            <v>6.3850000000000004E-2</v>
          </cell>
          <cell r="J23">
            <v>270.02165000000002</v>
          </cell>
          <cell r="K23">
            <v>150</v>
          </cell>
          <cell r="M23" t="str">
            <v>Q</v>
          </cell>
          <cell r="N23" t="str">
            <v>P003</v>
          </cell>
        </row>
        <row r="24">
          <cell r="B24" t="str">
            <v>4311150</v>
          </cell>
          <cell r="C24" t="str">
            <v>TEST BENZTROPINE 1MG RGB 100</v>
          </cell>
          <cell r="D24" t="str">
            <v>L165.01.200TEST</v>
          </cell>
          <cell r="E24">
            <v>4311</v>
          </cell>
          <cell r="F24" t="str">
            <v>Reserve</v>
          </cell>
          <cell r="G24">
            <v>36525</v>
          </cell>
          <cell r="H24">
            <v>2563</v>
          </cell>
          <cell r="I24">
            <v>7.9799999999999996E-2</v>
          </cell>
          <cell r="J24">
            <v>204.5274</v>
          </cell>
          <cell r="K24">
            <v>150</v>
          </cell>
          <cell r="M24" t="str">
            <v>Q</v>
          </cell>
          <cell r="N24" t="str">
            <v>P003</v>
          </cell>
        </row>
        <row r="25">
          <cell r="B25" t="str">
            <v>10638101</v>
          </cell>
          <cell r="C25" t="str">
            <v>XANTHAN GUM  NF-KELTROL CG</v>
          </cell>
          <cell r="D25" t="str">
            <v>RX10700</v>
          </cell>
          <cell r="E25">
            <v>10638</v>
          </cell>
          <cell r="G25">
            <v>36564</v>
          </cell>
          <cell r="H25">
            <v>1.25</v>
          </cell>
          <cell r="I25">
            <v>23.47899</v>
          </cell>
          <cell r="J25">
            <v>29.35</v>
          </cell>
          <cell r="K25">
            <v>101</v>
          </cell>
          <cell r="M25" t="str">
            <v>Q</v>
          </cell>
          <cell r="N25" t="str">
            <v>P001</v>
          </cell>
        </row>
        <row r="26">
          <cell r="B26" t="str">
            <v>10638155</v>
          </cell>
          <cell r="C26" t="str">
            <v>XANTHAN GUM  NF-KELTROL CG</v>
          </cell>
          <cell r="D26" t="str">
            <v>RX10700</v>
          </cell>
          <cell r="E26">
            <v>10638</v>
          </cell>
          <cell r="G26">
            <v>36564</v>
          </cell>
          <cell r="H26">
            <v>0.5</v>
          </cell>
          <cell r="I26">
            <v>23.47899</v>
          </cell>
          <cell r="J26">
            <v>11.739495</v>
          </cell>
          <cell r="K26">
            <v>155</v>
          </cell>
          <cell r="M26" t="str">
            <v>Q</v>
          </cell>
          <cell r="N26" t="str">
            <v>P001</v>
          </cell>
        </row>
        <row r="27">
          <cell r="B27" t="str">
            <v>12082155</v>
          </cell>
          <cell r="C27" t="str">
            <v>OPADRY WHITE YS-1-7003</v>
          </cell>
          <cell r="D27" t="str">
            <v>RC300041</v>
          </cell>
          <cell r="E27">
            <v>12082</v>
          </cell>
          <cell r="G27">
            <v>38338</v>
          </cell>
          <cell r="H27">
            <v>0.89600000000000002</v>
          </cell>
          <cell r="I27">
            <v>41.27</v>
          </cell>
          <cell r="J27">
            <v>36.979999999999997</v>
          </cell>
          <cell r="K27">
            <v>155</v>
          </cell>
          <cell r="M27" t="str">
            <v>Q</v>
          </cell>
          <cell r="N27" t="str">
            <v>P001</v>
          </cell>
        </row>
        <row r="28">
          <cell r="B28" t="str">
            <v>12573103</v>
          </cell>
          <cell r="C28" t="str">
            <v>SIZE 1 CLSR, HEMI-SNAP *145</v>
          </cell>
          <cell r="D28" t="str">
            <v>RX200126</v>
          </cell>
          <cell r="E28">
            <v>12573</v>
          </cell>
          <cell r="G28">
            <v>37722</v>
          </cell>
          <cell r="H28">
            <v>260000</v>
          </cell>
          <cell r="I28">
            <v>4.3E-3</v>
          </cell>
          <cell r="J28">
            <v>1118</v>
          </cell>
          <cell r="K28">
            <v>103</v>
          </cell>
          <cell r="M28" t="str">
            <v>Q</v>
          </cell>
          <cell r="N28" t="str">
            <v>P001</v>
          </cell>
        </row>
        <row r="29">
          <cell r="B29" t="str">
            <v>12828103</v>
          </cell>
          <cell r="C29" t="str">
            <v>75CC WIDE MOUTH ROUND BOTTLE</v>
          </cell>
          <cell r="D29" t="str">
            <v>PC400046</v>
          </cell>
          <cell r="E29">
            <v>12828</v>
          </cell>
          <cell r="F29" t="str">
            <v>Reserve</v>
          </cell>
          <cell r="G29">
            <v>40543</v>
          </cell>
          <cell r="H29">
            <v>775</v>
          </cell>
          <cell r="I29">
            <v>0.28677999999999998</v>
          </cell>
          <cell r="J29">
            <v>222.25</v>
          </cell>
          <cell r="K29">
            <v>103</v>
          </cell>
          <cell r="M29" t="str">
            <v>Q</v>
          </cell>
          <cell r="N29" t="str">
            <v>P002</v>
          </cell>
        </row>
        <row r="30">
          <cell r="B30" t="str">
            <v>12844103</v>
          </cell>
          <cell r="C30" t="str">
            <v>MEGESTROL ACE USP MICRONIZED</v>
          </cell>
          <cell r="D30" t="str">
            <v>RA100068</v>
          </cell>
          <cell r="E30">
            <v>12844</v>
          </cell>
          <cell r="G30">
            <v>36348</v>
          </cell>
          <cell r="H30">
            <v>1.1519999999999999</v>
          </cell>
          <cell r="I30">
            <v>725</v>
          </cell>
          <cell r="J30">
            <v>835.2</v>
          </cell>
          <cell r="K30">
            <v>103</v>
          </cell>
          <cell r="M30" t="str">
            <v>Q</v>
          </cell>
          <cell r="N30" t="str">
            <v>P001</v>
          </cell>
        </row>
        <row r="31">
          <cell r="B31" t="str">
            <v>15397155</v>
          </cell>
          <cell r="C31" t="str">
            <v>FD&amp;C YELLOW #5 ALUM. LAKE #517</v>
          </cell>
          <cell r="D31" t="str">
            <v>RC300056</v>
          </cell>
          <cell r="E31">
            <v>15397</v>
          </cell>
          <cell r="G31">
            <v>38070</v>
          </cell>
          <cell r="H31">
            <v>9.1999999999999998E-2</v>
          </cell>
          <cell r="I31">
            <v>21.25</v>
          </cell>
          <cell r="J31">
            <v>1.96</v>
          </cell>
          <cell r="K31">
            <v>155</v>
          </cell>
          <cell r="M31" t="str">
            <v>Q</v>
          </cell>
          <cell r="N31" t="str">
            <v>P001</v>
          </cell>
        </row>
        <row r="32">
          <cell r="B32" t="str">
            <v>15470155</v>
          </cell>
          <cell r="C32" t="str">
            <v>DOCUSATE SODIUM USP 100%</v>
          </cell>
          <cell r="D32">
            <v>1044</v>
          </cell>
          <cell r="E32">
            <v>15470</v>
          </cell>
          <cell r="G32">
            <v>36508</v>
          </cell>
          <cell r="H32">
            <v>9.5000000000000001E-2</v>
          </cell>
          <cell r="I32">
            <v>97.5</v>
          </cell>
          <cell r="J32">
            <v>9.2624999999999993</v>
          </cell>
          <cell r="K32">
            <v>155</v>
          </cell>
          <cell r="M32" t="str">
            <v>Q</v>
          </cell>
          <cell r="N32" t="str">
            <v>P001</v>
          </cell>
        </row>
        <row r="33">
          <cell r="B33" t="str">
            <v>16607103</v>
          </cell>
          <cell r="C33" t="str">
            <v>SODIUM BICARB USP PWR #1</v>
          </cell>
          <cell r="D33" t="str">
            <v>RX200103</v>
          </cell>
          <cell r="E33">
            <v>16607</v>
          </cell>
          <cell r="G33">
            <v>36567</v>
          </cell>
          <cell r="H33">
            <v>0.3</v>
          </cell>
          <cell r="I33">
            <v>1.1000000000000001</v>
          </cell>
          <cell r="J33">
            <v>0.33</v>
          </cell>
          <cell r="K33">
            <v>103</v>
          </cell>
          <cell r="M33" t="str">
            <v>Q</v>
          </cell>
          <cell r="N33" t="str">
            <v>P001</v>
          </cell>
        </row>
        <row r="34">
          <cell r="B34" t="str">
            <v>16632155</v>
          </cell>
          <cell r="C34" t="str">
            <v>SODIUM LAURYL SULFATE NF</v>
          </cell>
          <cell r="D34" t="str">
            <v>RX200106</v>
          </cell>
          <cell r="E34">
            <v>16632</v>
          </cell>
          <cell r="G34">
            <v>38280</v>
          </cell>
          <cell r="H34">
            <v>10.145</v>
          </cell>
          <cell r="I34">
            <v>5.7543800000000003</v>
          </cell>
          <cell r="J34">
            <v>58.38</v>
          </cell>
          <cell r="K34">
            <v>155</v>
          </cell>
          <cell r="M34" t="str">
            <v>Q</v>
          </cell>
          <cell r="N34" t="str">
            <v>P001</v>
          </cell>
        </row>
        <row r="35">
          <cell r="B35" t="str">
            <v>17191103</v>
          </cell>
          <cell r="C35" t="str">
            <v>COTTON 16GM UNSTEAMED</v>
          </cell>
          <cell r="D35" t="str">
            <v>PC400096</v>
          </cell>
          <cell r="E35">
            <v>17191</v>
          </cell>
          <cell r="F35" t="str">
            <v>Reserve</v>
          </cell>
          <cell r="G35">
            <v>40543</v>
          </cell>
          <cell r="H35">
            <v>52</v>
          </cell>
          <cell r="I35">
            <v>2.5</v>
          </cell>
          <cell r="J35">
            <v>130</v>
          </cell>
          <cell r="K35">
            <v>103</v>
          </cell>
          <cell r="M35" t="str">
            <v>Q</v>
          </cell>
          <cell r="N35" t="str">
            <v>P002</v>
          </cell>
        </row>
        <row r="36">
          <cell r="B36" t="str">
            <v>17403103</v>
          </cell>
          <cell r="C36" t="str">
            <v>COTTON 16GM UNSTEAMED</v>
          </cell>
          <cell r="D36" t="str">
            <v>PC400096</v>
          </cell>
          <cell r="E36">
            <v>17403</v>
          </cell>
          <cell r="F36" t="str">
            <v>Reserve</v>
          </cell>
          <cell r="G36">
            <v>40543</v>
          </cell>
          <cell r="H36">
            <v>43.009</v>
          </cell>
          <cell r="I36">
            <v>2.5</v>
          </cell>
          <cell r="J36">
            <v>107.52</v>
          </cell>
          <cell r="K36">
            <v>103</v>
          </cell>
          <cell r="M36" t="str">
            <v>Q</v>
          </cell>
          <cell r="N36" t="str">
            <v>P002</v>
          </cell>
        </row>
        <row r="37">
          <cell r="B37" t="str">
            <v>17482103</v>
          </cell>
          <cell r="C37" t="str">
            <v>SURELEASE E719010</v>
          </cell>
          <cell r="D37" t="str">
            <v>RX200118</v>
          </cell>
          <cell r="E37">
            <v>17482</v>
          </cell>
          <cell r="G37">
            <v>37037</v>
          </cell>
          <cell r="H37">
            <v>36</v>
          </cell>
          <cell r="I37">
            <v>32.450000000000003</v>
          </cell>
          <cell r="J37">
            <v>1168.2</v>
          </cell>
          <cell r="K37">
            <v>103</v>
          </cell>
          <cell r="M37" t="str">
            <v>Q</v>
          </cell>
          <cell r="N37" t="str">
            <v>P001</v>
          </cell>
        </row>
        <row r="38">
          <cell r="B38" t="str">
            <v>17548103</v>
          </cell>
          <cell r="C38" t="str">
            <v>COTTON 16GM SNOPURE</v>
          </cell>
          <cell r="D38">
            <v>1162</v>
          </cell>
          <cell r="E38">
            <v>17548</v>
          </cell>
          <cell r="F38" t="str">
            <v>Reserve</v>
          </cell>
          <cell r="G38">
            <v>38053</v>
          </cell>
          <cell r="H38">
            <v>718.73099999999999</v>
          </cell>
          <cell r="I38">
            <v>2.58</v>
          </cell>
          <cell r="J38">
            <v>1854.3259800000001</v>
          </cell>
          <cell r="K38">
            <v>103</v>
          </cell>
          <cell r="M38" t="str">
            <v>Q</v>
          </cell>
          <cell r="N38" t="str">
            <v>P002</v>
          </cell>
        </row>
        <row r="39">
          <cell r="B39" t="str">
            <v>17659103</v>
          </cell>
          <cell r="C39" t="str">
            <v>COTTON 16GM UNSTEAMED</v>
          </cell>
          <cell r="D39" t="str">
            <v>PC400096</v>
          </cell>
          <cell r="E39">
            <v>17659</v>
          </cell>
          <cell r="F39" t="str">
            <v>Reserve</v>
          </cell>
          <cell r="G39">
            <v>40543</v>
          </cell>
          <cell r="H39">
            <v>13.025</v>
          </cell>
          <cell r="I39">
            <v>2.5</v>
          </cell>
          <cell r="J39">
            <v>32.56</v>
          </cell>
          <cell r="K39">
            <v>103</v>
          </cell>
          <cell r="M39" t="str">
            <v>Q</v>
          </cell>
          <cell r="N39" t="str">
            <v>P002</v>
          </cell>
        </row>
        <row r="40">
          <cell r="B40" t="str">
            <v>17660103</v>
          </cell>
          <cell r="C40" t="str">
            <v>COTTON 16GM UNSTEAMED</v>
          </cell>
          <cell r="D40" t="str">
            <v>PC400096</v>
          </cell>
          <cell r="E40">
            <v>17660</v>
          </cell>
          <cell r="F40" t="str">
            <v>Reserve</v>
          </cell>
          <cell r="G40">
            <v>40543</v>
          </cell>
          <cell r="H40">
            <v>12.939</v>
          </cell>
          <cell r="I40">
            <v>2.5</v>
          </cell>
          <cell r="J40">
            <v>32.35</v>
          </cell>
          <cell r="K40">
            <v>103</v>
          </cell>
          <cell r="M40" t="str">
            <v>Q</v>
          </cell>
          <cell r="N40" t="str">
            <v>P002</v>
          </cell>
        </row>
        <row r="41">
          <cell r="B41" t="str">
            <v>17661103</v>
          </cell>
          <cell r="C41" t="str">
            <v>COTTON 16GM SNOPURE</v>
          </cell>
          <cell r="D41">
            <v>1162</v>
          </cell>
          <cell r="E41">
            <v>17661</v>
          </cell>
          <cell r="F41" t="str">
            <v>Reserve</v>
          </cell>
          <cell r="G41">
            <v>38053</v>
          </cell>
          <cell r="H41">
            <v>13.084</v>
          </cell>
          <cell r="I41">
            <v>2.58</v>
          </cell>
          <cell r="J41">
            <v>33.756720000000001</v>
          </cell>
          <cell r="K41">
            <v>103</v>
          </cell>
          <cell r="M41" t="str">
            <v>Q</v>
          </cell>
          <cell r="N41" t="str">
            <v>P002</v>
          </cell>
        </row>
        <row r="42">
          <cell r="B42" t="str">
            <v>17662103</v>
          </cell>
          <cell r="C42" t="str">
            <v>COTTON 16GM SNOPURE</v>
          </cell>
          <cell r="D42">
            <v>1162</v>
          </cell>
          <cell r="E42">
            <v>17662</v>
          </cell>
          <cell r="F42" t="str">
            <v>Reserve</v>
          </cell>
          <cell r="G42">
            <v>38053</v>
          </cell>
          <cell r="H42">
            <v>12.692</v>
          </cell>
          <cell r="I42">
            <v>2.58</v>
          </cell>
          <cell r="J42">
            <v>32.745359999999998</v>
          </cell>
          <cell r="K42">
            <v>103</v>
          </cell>
          <cell r="M42" t="str">
            <v>Q</v>
          </cell>
          <cell r="N42" t="str">
            <v>P002</v>
          </cell>
        </row>
        <row r="43">
          <cell r="B43" t="str">
            <v>17687155</v>
          </cell>
          <cell r="C43" t="str">
            <v>OPADRY II YELLOW 32K12881</v>
          </cell>
          <cell r="D43" t="str">
            <v>RC300033</v>
          </cell>
          <cell r="E43">
            <v>17687</v>
          </cell>
          <cell r="G43">
            <v>40543</v>
          </cell>
          <cell r="H43">
            <v>0.66200000000000003</v>
          </cell>
          <cell r="I43">
            <v>40.93</v>
          </cell>
          <cell r="J43">
            <v>27.1</v>
          </cell>
          <cell r="K43">
            <v>155</v>
          </cell>
          <cell r="M43" t="str">
            <v>Q</v>
          </cell>
          <cell r="N43" t="str">
            <v>P001</v>
          </cell>
        </row>
        <row r="44">
          <cell r="B44" t="str">
            <v>17688155</v>
          </cell>
          <cell r="C44" t="str">
            <v>OPADRY II BROWN 32K16724</v>
          </cell>
          <cell r="D44" t="str">
            <v>RC300026</v>
          </cell>
          <cell r="E44">
            <v>17688</v>
          </cell>
          <cell r="G44">
            <v>40543</v>
          </cell>
          <cell r="H44">
            <v>1.0880000000000001</v>
          </cell>
          <cell r="I44">
            <v>38.54</v>
          </cell>
          <cell r="J44">
            <v>41.93</v>
          </cell>
          <cell r="K44">
            <v>155</v>
          </cell>
          <cell r="M44" t="str">
            <v>Q</v>
          </cell>
          <cell r="N44" t="str">
            <v>P001</v>
          </cell>
        </row>
        <row r="45">
          <cell r="B45" t="str">
            <v>17919155</v>
          </cell>
          <cell r="C45" t="str">
            <v>MANNITOL 35 USP</v>
          </cell>
          <cell r="D45" t="str">
            <v>RX200197</v>
          </cell>
          <cell r="E45">
            <v>17919</v>
          </cell>
          <cell r="G45">
            <v>36674</v>
          </cell>
          <cell r="H45">
            <v>19.93</v>
          </cell>
          <cell r="I45">
            <v>3.6399599999999999</v>
          </cell>
          <cell r="J45">
            <v>72.540000000000006</v>
          </cell>
          <cell r="K45">
            <v>155</v>
          </cell>
          <cell r="M45" t="str">
            <v>Q</v>
          </cell>
          <cell r="N45" t="str">
            <v>P001</v>
          </cell>
        </row>
        <row r="46">
          <cell r="B46" t="str">
            <v>18293155</v>
          </cell>
          <cell r="C46" t="str">
            <v>DI-CAL PHOSPHATE DIHYDRATE</v>
          </cell>
          <cell r="D46" t="str">
            <v>RX200024</v>
          </cell>
          <cell r="E46">
            <v>18293</v>
          </cell>
          <cell r="G46">
            <v>36542</v>
          </cell>
          <cell r="H46">
            <v>57.66</v>
          </cell>
          <cell r="I46">
            <v>2.78</v>
          </cell>
          <cell r="J46">
            <v>160.29</v>
          </cell>
          <cell r="K46">
            <v>155</v>
          </cell>
          <cell r="M46" t="str">
            <v>Q</v>
          </cell>
          <cell r="N46" t="str">
            <v>P001</v>
          </cell>
        </row>
        <row r="47">
          <cell r="B47" t="str">
            <v>18862111</v>
          </cell>
          <cell r="C47" t="str">
            <v>MALTRIN M180</v>
          </cell>
          <cell r="D47" t="str">
            <v>RX200172</v>
          </cell>
          <cell r="E47">
            <v>18862</v>
          </cell>
          <cell r="G47">
            <v>38891</v>
          </cell>
          <cell r="H47">
            <v>7.8090000000000002</v>
          </cell>
          <cell r="I47">
            <v>2.2000000000000002</v>
          </cell>
          <cell r="J47">
            <v>17.18</v>
          </cell>
          <cell r="K47">
            <v>111</v>
          </cell>
          <cell r="M47" t="str">
            <v>Q</v>
          </cell>
          <cell r="N47" t="str">
            <v>P001</v>
          </cell>
        </row>
        <row r="48">
          <cell r="B48" t="str">
            <v>19213101</v>
          </cell>
          <cell r="C48" t="str">
            <v>38MM CRC PICTP F217/PS22 LINER</v>
          </cell>
          <cell r="D48">
            <v>1130</v>
          </cell>
          <cell r="E48">
            <v>19213</v>
          </cell>
          <cell r="F48" t="str">
            <v>Reserve</v>
          </cell>
          <cell r="G48">
            <v>40543</v>
          </cell>
          <cell r="H48">
            <v>9000</v>
          </cell>
          <cell r="I48">
            <v>4.7820000000000001E-2</v>
          </cell>
          <cell r="J48">
            <v>430.38</v>
          </cell>
          <cell r="K48">
            <v>101</v>
          </cell>
          <cell r="N48" t="str">
            <v>P002</v>
          </cell>
        </row>
        <row r="49">
          <cell r="B49" t="str">
            <v>19452103</v>
          </cell>
          <cell r="C49" t="str">
            <v>CARBO WAX 400NF SENTRY</v>
          </cell>
          <cell r="D49" t="str">
            <v>RX200010</v>
          </cell>
          <cell r="E49">
            <v>19452</v>
          </cell>
          <cell r="G49">
            <v>40543</v>
          </cell>
          <cell r="H49">
            <v>20.3</v>
          </cell>
          <cell r="I49">
            <v>12.2575</v>
          </cell>
          <cell r="J49">
            <v>248.83</v>
          </cell>
          <cell r="K49">
            <v>103</v>
          </cell>
          <cell r="M49" t="str">
            <v>Q</v>
          </cell>
          <cell r="N49" t="str">
            <v>P001</v>
          </cell>
        </row>
        <row r="50">
          <cell r="B50" t="str">
            <v>19541155</v>
          </cell>
          <cell r="C50" t="str">
            <v>OPADRY II WHITE Y-22-7719</v>
          </cell>
          <cell r="D50" t="str">
            <v>RC300032</v>
          </cell>
          <cell r="E50">
            <v>19541</v>
          </cell>
          <cell r="G50">
            <v>37279</v>
          </cell>
          <cell r="H50">
            <v>3.4460000000000002</v>
          </cell>
          <cell r="I50">
            <v>34.700000000000003</v>
          </cell>
          <cell r="J50">
            <v>119.58</v>
          </cell>
          <cell r="K50">
            <v>155</v>
          </cell>
          <cell r="M50" t="str">
            <v>Q</v>
          </cell>
          <cell r="N50" t="str">
            <v>P001</v>
          </cell>
        </row>
        <row r="51">
          <cell r="B51" t="str">
            <v>19953103</v>
          </cell>
          <cell r="C51" t="str">
            <v>CIPROFLOXACIN HCL</v>
          </cell>
          <cell r="D51" t="str">
            <v>RA100027</v>
          </cell>
          <cell r="E51">
            <v>19953</v>
          </cell>
          <cell r="G51">
            <v>36915</v>
          </cell>
          <cell r="H51">
            <v>0.98</v>
          </cell>
          <cell r="I51">
            <v>50</v>
          </cell>
          <cell r="J51">
            <v>49</v>
          </cell>
          <cell r="K51">
            <v>103</v>
          </cell>
          <cell r="M51" t="str">
            <v>Q</v>
          </cell>
          <cell r="N51" t="str">
            <v>P001</v>
          </cell>
        </row>
        <row r="52">
          <cell r="B52" t="str">
            <v>19954103</v>
          </cell>
          <cell r="C52" t="str">
            <v>CIPROFLOXACIN HCL</v>
          </cell>
          <cell r="D52" t="str">
            <v>RA100027</v>
          </cell>
          <cell r="E52">
            <v>19954</v>
          </cell>
          <cell r="G52">
            <v>38231</v>
          </cell>
          <cell r="H52">
            <v>0.38</v>
          </cell>
          <cell r="I52">
            <v>50</v>
          </cell>
          <cell r="J52">
            <v>19</v>
          </cell>
          <cell r="K52">
            <v>103</v>
          </cell>
          <cell r="M52" t="str">
            <v>Q</v>
          </cell>
          <cell r="N52" t="str">
            <v>P001</v>
          </cell>
        </row>
        <row r="53">
          <cell r="B53" t="str">
            <v>20083155</v>
          </cell>
          <cell r="C53" t="str">
            <v>OPADRY BEIGE YS-1-17164</v>
          </cell>
          <cell r="D53" t="str">
            <v>RC300018</v>
          </cell>
          <cell r="E53">
            <v>20083</v>
          </cell>
          <cell r="G53">
            <v>40543</v>
          </cell>
          <cell r="H53">
            <v>9.7149999999999999</v>
          </cell>
          <cell r="I53">
            <v>38.29</v>
          </cell>
          <cell r="J53">
            <v>371.99</v>
          </cell>
          <cell r="K53">
            <v>155</v>
          </cell>
          <cell r="M53" t="str">
            <v>Q</v>
          </cell>
          <cell r="N53" t="str">
            <v>P001</v>
          </cell>
        </row>
        <row r="54">
          <cell r="B54" t="str">
            <v>20150103</v>
          </cell>
          <cell r="C54" t="str">
            <v>QUINAPRIL USP</v>
          </cell>
          <cell r="D54" t="str">
            <v>RA100099</v>
          </cell>
          <cell r="E54">
            <v>20150</v>
          </cell>
          <cell r="G54">
            <v>37628</v>
          </cell>
          <cell r="H54">
            <v>3.6949999999999998</v>
          </cell>
          <cell r="I54">
            <v>1500</v>
          </cell>
          <cell r="J54">
            <v>5542.5</v>
          </cell>
          <cell r="K54">
            <v>103</v>
          </cell>
          <cell r="M54" t="str">
            <v>Q</v>
          </cell>
          <cell r="N54" t="str">
            <v>P001</v>
          </cell>
        </row>
        <row r="55">
          <cell r="B55" t="str">
            <v>20150155</v>
          </cell>
          <cell r="C55" t="str">
            <v>QUINAPRIL USP</v>
          </cell>
          <cell r="D55" t="str">
            <v>RA100099</v>
          </cell>
          <cell r="E55">
            <v>20150</v>
          </cell>
          <cell r="G55">
            <v>37628</v>
          </cell>
          <cell r="H55">
            <v>0.2747</v>
          </cell>
          <cell r="I55">
            <v>1500</v>
          </cell>
          <cell r="J55">
            <v>412.05</v>
          </cell>
          <cell r="K55">
            <v>155</v>
          </cell>
          <cell r="L55" t="str">
            <v>EP</v>
          </cell>
          <cell r="M55" t="str">
            <v>Q</v>
          </cell>
          <cell r="N55" t="str">
            <v>P001</v>
          </cell>
        </row>
        <row r="56">
          <cell r="B56" t="str">
            <v>20184103</v>
          </cell>
          <cell r="C56" t="str">
            <v>MAGNESIUM OXIDE USP (LT. PWD)</v>
          </cell>
          <cell r="D56" t="str">
            <v>RX200064</v>
          </cell>
          <cell r="E56">
            <v>20184</v>
          </cell>
          <cell r="G56">
            <v>40543</v>
          </cell>
          <cell r="H56">
            <v>10.55</v>
          </cell>
          <cell r="I56">
            <v>6.4977999999999998</v>
          </cell>
          <cell r="J56">
            <v>68.55</v>
          </cell>
          <cell r="K56">
            <v>103</v>
          </cell>
          <cell r="M56" t="str">
            <v>Q</v>
          </cell>
          <cell r="N56" t="str">
            <v>P001</v>
          </cell>
        </row>
        <row r="57">
          <cell r="B57" t="str">
            <v>20347111</v>
          </cell>
          <cell r="C57" t="str">
            <v>FD&amp;C YELLOW #6 PD 87-90% 8006</v>
          </cell>
          <cell r="D57" t="str">
            <v>RC300014</v>
          </cell>
          <cell r="E57">
            <v>20347</v>
          </cell>
          <cell r="G57">
            <v>38825</v>
          </cell>
          <cell r="H57">
            <v>7.4139999999999997</v>
          </cell>
          <cell r="I57">
            <v>22.04</v>
          </cell>
          <cell r="J57">
            <v>163.4</v>
          </cell>
          <cell r="K57">
            <v>111</v>
          </cell>
          <cell r="M57" t="str">
            <v>Q</v>
          </cell>
          <cell r="N57" t="str">
            <v>P001</v>
          </cell>
        </row>
        <row r="58">
          <cell r="B58" t="str">
            <v>21178155</v>
          </cell>
          <cell r="C58" t="str">
            <v>CORN STARCH UNIPURE F (PUR 21)</v>
          </cell>
          <cell r="D58" t="str">
            <v>RX08530</v>
          </cell>
          <cell r="E58">
            <v>21178</v>
          </cell>
          <cell r="G58">
            <v>37033</v>
          </cell>
          <cell r="H58">
            <v>11.784000000000001</v>
          </cell>
          <cell r="I58">
            <v>1.30837</v>
          </cell>
          <cell r="J58">
            <v>15.417832080000002</v>
          </cell>
          <cell r="K58">
            <v>155</v>
          </cell>
          <cell r="M58" t="str">
            <v>Q</v>
          </cell>
          <cell r="N58" t="str">
            <v>P001</v>
          </cell>
        </row>
        <row r="59">
          <cell r="B59" t="str">
            <v>21549150</v>
          </cell>
          <cell r="C59" t="str">
            <v>DOSAGE CUP POLY.1oz "Sleeved"</v>
          </cell>
          <cell r="D59" t="str">
            <v>PC400174</v>
          </cell>
          <cell r="E59">
            <v>21549</v>
          </cell>
          <cell r="F59" t="str">
            <v>Reserve</v>
          </cell>
          <cell r="G59">
            <v>40543</v>
          </cell>
          <cell r="H59">
            <v>3500</v>
          </cell>
          <cell r="I59">
            <v>2.4580000000000001E-2</v>
          </cell>
          <cell r="J59">
            <v>86.03</v>
          </cell>
          <cell r="K59">
            <v>150</v>
          </cell>
          <cell r="N59" t="str">
            <v>P002</v>
          </cell>
        </row>
        <row r="60">
          <cell r="B60" t="str">
            <v>21832103</v>
          </cell>
          <cell r="C60" t="str">
            <v>OPADRY II PINK 32K14883</v>
          </cell>
          <cell r="D60" t="str">
            <v>RC300031</v>
          </cell>
          <cell r="E60">
            <v>21832</v>
          </cell>
          <cell r="G60">
            <v>73050</v>
          </cell>
          <cell r="H60">
            <v>12.5</v>
          </cell>
          <cell r="I60">
            <v>39.119999999999997</v>
          </cell>
          <cell r="J60">
            <v>489</v>
          </cell>
          <cell r="K60">
            <v>103</v>
          </cell>
          <cell r="M60" t="str">
            <v>Q</v>
          </cell>
          <cell r="N60" t="str">
            <v>P001</v>
          </cell>
        </row>
        <row r="61">
          <cell r="B61" t="str">
            <v>21834155</v>
          </cell>
          <cell r="C61" t="str">
            <v>METHOCEL E3 PREMIUM</v>
          </cell>
          <cell r="D61" t="str">
            <v>RX200050</v>
          </cell>
          <cell r="E61">
            <v>21834</v>
          </cell>
          <cell r="G61">
            <v>40543</v>
          </cell>
          <cell r="H61">
            <v>0.1</v>
          </cell>
          <cell r="I61">
            <v>37.478200000000001</v>
          </cell>
          <cell r="J61">
            <v>3.75</v>
          </cell>
          <cell r="K61">
            <v>155</v>
          </cell>
          <cell r="N61" t="str">
            <v>P001</v>
          </cell>
        </row>
        <row r="62">
          <cell r="B62" t="str">
            <v>21958103</v>
          </cell>
          <cell r="C62" t="str">
            <v>38MM,CRC,PICT,P/P,WT,HSO35</v>
          </cell>
          <cell r="D62" t="str">
            <v>PC400071</v>
          </cell>
          <cell r="E62">
            <v>21958</v>
          </cell>
          <cell r="F62" t="str">
            <v>Reserve</v>
          </cell>
          <cell r="G62">
            <v>40543</v>
          </cell>
          <cell r="H62">
            <v>1415</v>
          </cell>
          <cell r="I62">
            <v>5.253E-2</v>
          </cell>
          <cell r="J62">
            <v>74.33</v>
          </cell>
          <cell r="K62">
            <v>103</v>
          </cell>
          <cell r="M62" t="str">
            <v>Q</v>
          </cell>
          <cell r="N62" t="str">
            <v>P002</v>
          </cell>
        </row>
        <row r="63">
          <cell r="B63" t="str">
            <v>21970103</v>
          </cell>
          <cell r="C63" t="str">
            <v>100CC AMBER ROUND GLASS 38MM</v>
          </cell>
          <cell r="D63" t="str">
            <v>PC400001</v>
          </cell>
          <cell r="E63">
            <v>21970</v>
          </cell>
          <cell r="F63" t="str">
            <v>Reserve</v>
          </cell>
          <cell r="G63">
            <v>40543</v>
          </cell>
          <cell r="H63">
            <v>1416</v>
          </cell>
          <cell r="I63">
            <v>0.17810000000000001</v>
          </cell>
          <cell r="J63">
            <v>252.19</v>
          </cell>
          <cell r="K63">
            <v>103</v>
          </cell>
          <cell r="M63" t="str">
            <v>Q</v>
          </cell>
          <cell r="N63" t="str">
            <v>P002</v>
          </cell>
        </row>
        <row r="64">
          <cell r="B64" t="str">
            <v>21971103</v>
          </cell>
          <cell r="C64" t="str">
            <v>150CC AMBER ROUND GLASS 45MM</v>
          </cell>
          <cell r="D64" t="str">
            <v>PC400007</v>
          </cell>
          <cell r="E64">
            <v>21971</v>
          </cell>
          <cell r="F64" t="str">
            <v>Reserve</v>
          </cell>
          <cell r="G64">
            <v>40543</v>
          </cell>
          <cell r="H64">
            <v>984</v>
          </cell>
          <cell r="I64">
            <v>0.20830000000000001</v>
          </cell>
          <cell r="J64">
            <v>204.97</v>
          </cell>
          <cell r="K64">
            <v>103</v>
          </cell>
          <cell r="M64" t="str">
            <v>Q</v>
          </cell>
          <cell r="N64" t="str">
            <v>P002</v>
          </cell>
        </row>
        <row r="65">
          <cell r="B65" t="str">
            <v>22081103</v>
          </cell>
          <cell r="C65" t="str">
            <v>MEGESTROL ACETATE MICRONIZED</v>
          </cell>
          <cell r="D65" t="str">
            <v>RA100070</v>
          </cell>
          <cell r="E65">
            <v>22081</v>
          </cell>
          <cell r="G65">
            <v>37099</v>
          </cell>
          <cell r="H65">
            <v>0.9</v>
          </cell>
          <cell r="I65">
            <v>825</v>
          </cell>
          <cell r="J65">
            <v>742.5</v>
          </cell>
          <cell r="K65">
            <v>103</v>
          </cell>
          <cell r="M65" t="str">
            <v>Q</v>
          </cell>
          <cell r="N65" t="str">
            <v>P001</v>
          </cell>
        </row>
        <row r="66">
          <cell r="B66" t="str">
            <v>22082103</v>
          </cell>
          <cell r="C66" t="str">
            <v>MEGESTROL ACETATE MICRONIZED</v>
          </cell>
          <cell r="D66" t="str">
            <v>RA100070</v>
          </cell>
          <cell r="E66">
            <v>22082</v>
          </cell>
          <cell r="G66">
            <v>37099</v>
          </cell>
          <cell r="H66">
            <v>1.1000000000000001</v>
          </cell>
          <cell r="I66">
            <v>825</v>
          </cell>
          <cell r="J66">
            <v>907.5</v>
          </cell>
          <cell r="K66">
            <v>103</v>
          </cell>
          <cell r="M66" t="str">
            <v>Q</v>
          </cell>
          <cell r="N66" t="str">
            <v>P001</v>
          </cell>
        </row>
        <row r="67">
          <cell r="B67" t="str">
            <v>23584155</v>
          </cell>
          <cell r="C67" t="str">
            <v>28MM CRC PD&amp;T P/P WT SG104A</v>
          </cell>
          <cell r="D67">
            <v>1274</v>
          </cell>
          <cell r="E67">
            <v>23584</v>
          </cell>
          <cell r="F67" t="str">
            <v>Reserve</v>
          </cell>
          <cell r="G67">
            <v>40543</v>
          </cell>
          <cell r="H67">
            <v>200</v>
          </cell>
          <cell r="I67">
            <v>4.3389999999999998E-2</v>
          </cell>
          <cell r="J67">
            <v>8.677999999999999</v>
          </cell>
          <cell r="K67">
            <v>155</v>
          </cell>
          <cell r="M67" t="str">
            <v>Q</v>
          </cell>
          <cell r="N67" t="str">
            <v>P002</v>
          </cell>
        </row>
        <row r="68">
          <cell r="B68" t="str">
            <v>23603155</v>
          </cell>
          <cell r="C68" t="str">
            <v>TORSEMIDE - 1016</v>
          </cell>
          <cell r="D68" t="str">
            <v>RA100110</v>
          </cell>
          <cell r="E68">
            <v>23603</v>
          </cell>
          <cell r="G68">
            <v>37225</v>
          </cell>
          <cell r="H68">
            <v>0.22550000000000001</v>
          </cell>
          <cell r="I68">
            <v>1100</v>
          </cell>
          <cell r="J68">
            <v>248.05</v>
          </cell>
          <cell r="K68">
            <v>155</v>
          </cell>
          <cell r="L68" t="str">
            <v>EP</v>
          </cell>
          <cell r="M68" t="str">
            <v>Q</v>
          </cell>
          <cell r="N68" t="str">
            <v>P001</v>
          </cell>
        </row>
        <row r="69">
          <cell r="B69" t="str">
            <v>23796155</v>
          </cell>
          <cell r="C69" t="str">
            <v>OPADRY II LT ORANGE YS3013641A</v>
          </cell>
          <cell r="D69" t="str">
            <v>RC300029</v>
          </cell>
          <cell r="E69">
            <v>23796</v>
          </cell>
          <cell r="G69">
            <v>40543</v>
          </cell>
          <cell r="H69">
            <v>1.226</v>
          </cell>
          <cell r="I69">
            <v>24.99</v>
          </cell>
          <cell r="J69">
            <v>30.64</v>
          </cell>
          <cell r="K69">
            <v>155</v>
          </cell>
          <cell r="M69" t="str">
            <v>Q</v>
          </cell>
          <cell r="N69" t="str">
            <v>P001</v>
          </cell>
        </row>
        <row r="70">
          <cell r="B70" t="str">
            <v>23964111</v>
          </cell>
          <cell r="C70" t="str">
            <v>CLONAZEPAM OUTSERT - PAR</v>
          </cell>
          <cell r="D70" t="str">
            <v>I495.01.P</v>
          </cell>
          <cell r="E70">
            <v>23964</v>
          </cell>
          <cell r="F70" t="str">
            <v>Reserve</v>
          </cell>
          <cell r="G70">
            <v>37643</v>
          </cell>
          <cell r="H70">
            <v>7536</v>
          </cell>
          <cell r="I70">
            <v>3.083E-2</v>
          </cell>
          <cell r="J70">
            <v>232.33488</v>
          </cell>
          <cell r="K70">
            <v>111</v>
          </cell>
          <cell r="M70" t="str">
            <v>Q</v>
          </cell>
          <cell r="N70" t="str">
            <v>P004</v>
          </cell>
        </row>
        <row r="71">
          <cell r="B71" t="str">
            <v>23974155</v>
          </cell>
          <cell r="C71" t="str">
            <v>ANHYDROUS LACTOSE NF (DT)</v>
          </cell>
          <cell r="D71" t="str">
            <v>RX200003</v>
          </cell>
          <cell r="E71">
            <v>23974</v>
          </cell>
          <cell r="G71">
            <v>40543</v>
          </cell>
          <cell r="H71">
            <v>17.645</v>
          </cell>
          <cell r="I71">
            <v>3.41</v>
          </cell>
          <cell r="J71">
            <v>60.17</v>
          </cell>
          <cell r="K71">
            <v>155</v>
          </cell>
          <cell r="N71" t="str">
            <v>P001</v>
          </cell>
        </row>
        <row r="72">
          <cell r="B72" t="str">
            <v>24025111</v>
          </cell>
          <cell r="C72" t="str">
            <v>CLONAZEPAM TABS 0.5MG PAR C</v>
          </cell>
          <cell r="D72" t="str">
            <v>L495.01.P</v>
          </cell>
          <cell r="E72">
            <v>24025</v>
          </cell>
          <cell r="F72" t="str">
            <v>Reserve</v>
          </cell>
          <cell r="G72">
            <v>37647</v>
          </cell>
          <cell r="H72">
            <v>59892</v>
          </cell>
          <cell r="I72">
            <v>5.9290000000000002E-2</v>
          </cell>
          <cell r="J72">
            <v>3550.9966800000002</v>
          </cell>
          <cell r="K72">
            <v>111</v>
          </cell>
          <cell r="M72" t="str">
            <v>Q</v>
          </cell>
          <cell r="N72" t="str">
            <v>P003</v>
          </cell>
        </row>
        <row r="73">
          <cell r="B73" t="str">
            <v>24208155</v>
          </cell>
          <cell r="C73" t="str">
            <v>KLUCEL LF, HYDROXYPROPYL</v>
          </cell>
          <cell r="D73" t="str">
            <v>RX200057</v>
          </cell>
          <cell r="E73">
            <v>24208</v>
          </cell>
          <cell r="G73">
            <v>37322</v>
          </cell>
          <cell r="H73">
            <v>1.3149999999999999</v>
          </cell>
          <cell r="I73">
            <v>76.209999999999994</v>
          </cell>
          <cell r="J73">
            <v>100.22</v>
          </cell>
          <cell r="K73">
            <v>155</v>
          </cell>
          <cell r="M73" t="str">
            <v>Q</v>
          </cell>
          <cell r="N73" t="str">
            <v>P001</v>
          </cell>
        </row>
        <row r="74">
          <cell r="B74" t="str">
            <v>24209155</v>
          </cell>
          <cell r="C74" t="str">
            <v>KLUCEL LF, HYDROXYPROPYL</v>
          </cell>
          <cell r="D74" t="str">
            <v>RX200057</v>
          </cell>
          <cell r="E74">
            <v>24209</v>
          </cell>
          <cell r="G74">
            <v>37322</v>
          </cell>
          <cell r="H74">
            <v>1.288</v>
          </cell>
          <cell r="I74">
            <v>76.209999999999994</v>
          </cell>
          <cell r="J74">
            <v>98.16</v>
          </cell>
          <cell r="K74">
            <v>155</v>
          </cell>
          <cell r="M74" t="str">
            <v>Q</v>
          </cell>
          <cell r="N74" t="str">
            <v>P001</v>
          </cell>
        </row>
        <row r="75">
          <cell r="B75" t="str">
            <v>24230155</v>
          </cell>
          <cell r="C75" t="str">
            <v>SUGAR CONFECTIONERS 6X NF</v>
          </cell>
          <cell r="D75" t="str">
            <v>RX200200</v>
          </cell>
          <cell r="E75">
            <v>24230</v>
          </cell>
          <cell r="G75">
            <v>36609</v>
          </cell>
          <cell r="H75">
            <v>41.96</v>
          </cell>
          <cell r="I75">
            <v>0.93032999999999999</v>
          </cell>
          <cell r="J75">
            <v>39.04</v>
          </cell>
          <cell r="K75">
            <v>155</v>
          </cell>
          <cell r="M75" t="str">
            <v>Q</v>
          </cell>
          <cell r="N75" t="str">
            <v>P001</v>
          </cell>
        </row>
        <row r="76">
          <cell r="B76" t="str">
            <v>24294155</v>
          </cell>
          <cell r="C76" t="str">
            <v>OPADRY YELLOW 03B22795</v>
          </cell>
          <cell r="D76" t="str">
            <v>RC300042</v>
          </cell>
          <cell r="E76">
            <v>24294</v>
          </cell>
          <cell r="G76">
            <v>37390</v>
          </cell>
          <cell r="H76">
            <v>0.58099999999999996</v>
          </cell>
          <cell r="I76">
            <v>49.34</v>
          </cell>
          <cell r="J76">
            <v>28.67</v>
          </cell>
          <cell r="K76">
            <v>155</v>
          </cell>
          <cell r="M76" t="str">
            <v>Q</v>
          </cell>
          <cell r="N76" t="str">
            <v>P001</v>
          </cell>
        </row>
        <row r="77">
          <cell r="B77" t="str">
            <v>24411101</v>
          </cell>
          <cell r="C77" t="str">
            <v>1300CC W/M-RD AMBER 53-400</v>
          </cell>
          <cell r="D77" t="str">
            <v>PC400005</v>
          </cell>
          <cell r="E77">
            <v>24411</v>
          </cell>
          <cell r="F77" t="str">
            <v>Reserve</v>
          </cell>
          <cell r="G77">
            <v>40543</v>
          </cell>
          <cell r="H77">
            <v>440</v>
          </cell>
          <cell r="I77">
            <v>0.78459999999999996</v>
          </cell>
          <cell r="J77">
            <v>345.22</v>
          </cell>
          <cell r="K77">
            <v>101</v>
          </cell>
          <cell r="N77" t="str">
            <v>P002</v>
          </cell>
        </row>
        <row r="78">
          <cell r="B78" t="str">
            <v>24411150</v>
          </cell>
          <cell r="C78" t="str">
            <v>1300CC W/M-RD AMBER 53-400</v>
          </cell>
          <cell r="D78" t="str">
            <v>PC400005</v>
          </cell>
          <cell r="E78">
            <v>24411</v>
          </cell>
          <cell r="F78" t="str">
            <v xml:space="preserve"> </v>
          </cell>
          <cell r="G78">
            <v>40543</v>
          </cell>
          <cell r="H78">
            <v>214</v>
          </cell>
          <cell r="I78">
            <v>0.78459999999999996</v>
          </cell>
          <cell r="J78">
            <v>167.9</v>
          </cell>
          <cell r="K78">
            <v>150</v>
          </cell>
          <cell r="N78" t="str">
            <v>P002</v>
          </cell>
        </row>
        <row r="79">
          <cell r="B79" t="str">
            <v>24412101</v>
          </cell>
          <cell r="C79" t="str">
            <v>1300CC W/M-RD AMBER 53-400</v>
          </cell>
          <cell r="D79" t="str">
            <v>PC400005</v>
          </cell>
          <cell r="E79">
            <v>24412</v>
          </cell>
          <cell r="F79" t="str">
            <v>Reserve</v>
          </cell>
          <cell r="G79">
            <v>40543</v>
          </cell>
          <cell r="H79">
            <v>1465</v>
          </cell>
          <cell r="I79">
            <v>0.78459999999999996</v>
          </cell>
          <cell r="J79">
            <v>1149.44</v>
          </cell>
          <cell r="K79">
            <v>101</v>
          </cell>
          <cell r="N79" t="str">
            <v>P002</v>
          </cell>
        </row>
        <row r="80">
          <cell r="B80" t="str">
            <v>24413101</v>
          </cell>
          <cell r="C80" t="str">
            <v>1300CC W/M-RD AMBER 53-400</v>
          </cell>
          <cell r="D80" t="str">
            <v>PC400005</v>
          </cell>
          <cell r="E80">
            <v>24413</v>
          </cell>
          <cell r="F80" t="str">
            <v>Reserve</v>
          </cell>
          <cell r="G80">
            <v>40543</v>
          </cell>
          <cell r="H80">
            <v>1465</v>
          </cell>
          <cell r="I80">
            <v>0.78459999999999996</v>
          </cell>
          <cell r="J80">
            <v>1149.44</v>
          </cell>
          <cell r="K80">
            <v>101</v>
          </cell>
          <cell r="N80" t="str">
            <v>P002</v>
          </cell>
        </row>
        <row r="81">
          <cell r="B81" t="str">
            <v>24545103</v>
          </cell>
          <cell r="C81" t="str">
            <v>LACTOSE MONO, FAST FLO 316  NF</v>
          </cell>
          <cell r="D81" t="str">
            <v>RX200060</v>
          </cell>
          <cell r="E81">
            <v>24545</v>
          </cell>
          <cell r="G81">
            <v>37129</v>
          </cell>
          <cell r="H81">
            <v>52.146000000000001</v>
          </cell>
          <cell r="I81">
            <v>2.41</v>
          </cell>
          <cell r="J81">
            <v>125.67</v>
          </cell>
          <cell r="K81">
            <v>103</v>
          </cell>
          <cell r="M81" t="str">
            <v>Q</v>
          </cell>
          <cell r="N81" t="str">
            <v>P001</v>
          </cell>
        </row>
        <row r="82">
          <cell r="B82" t="str">
            <v>25054111</v>
          </cell>
          <cell r="C82" t="str">
            <v>BUSPIRONE HCL TABS 7.5MG D-PAR</v>
          </cell>
          <cell r="D82" t="str">
            <v>LA725.05.1.04</v>
          </cell>
          <cell r="E82">
            <v>25054</v>
          </cell>
          <cell r="F82" t="str">
            <v>Reserve</v>
          </cell>
          <cell r="G82">
            <v>37736</v>
          </cell>
          <cell r="H82">
            <v>2611</v>
          </cell>
          <cell r="I82">
            <v>0.10715</v>
          </cell>
          <cell r="J82">
            <v>279.77</v>
          </cell>
          <cell r="K82">
            <v>111</v>
          </cell>
          <cell r="M82" t="str">
            <v>Q</v>
          </cell>
          <cell r="N82" t="str">
            <v>P003</v>
          </cell>
        </row>
        <row r="83">
          <cell r="B83" t="str">
            <v>25085150</v>
          </cell>
          <cell r="C83" t="str">
            <v>DOXEPIN HCl 100MG CAP MAJ 100</v>
          </cell>
          <cell r="D83" t="str">
            <v>L221.01.2006690</v>
          </cell>
          <cell r="E83">
            <v>25085</v>
          </cell>
          <cell r="F83" t="str">
            <v>Reserve</v>
          </cell>
          <cell r="G83">
            <v>37741</v>
          </cell>
          <cell r="H83">
            <v>2534</v>
          </cell>
          <cell r="I83">
            <v>6.6680000000000003E-2</v>
          </cell>
          <cell r="J83">
            <v>168.96711999999999</v>
          </cell>
          <cell r="K83">
            <v>150</v>
          </cell>
          <cell r="M83" t="str">
            <v>Q</v>
          </cell>
          <cell r="N83" t="str">
            <v>P003</v>
          </cell>
        </row>
        <row r="84">
          <cell r="B84" t="str">
            <v>25291150</v>
          </cell>
          <cell r="C84" t="str">
            <v>ETODOLAC TABS 500MG PAR C</v>
          </cell>
          <cell r="D84" t="str">
            <v>L596.01.P</v>
          </cell>
          <cell r="E84">
            <v>25291</v>
          </cell>
          <cell r="F84" t="str">
            <v>Reserve</v>
          </cell>
          <cell r="G84">
            <v>37756</v>
          </cell>
          <cell r="H84">
            <v>1487</v>
          </cell>
          <cell r="I84">
            <v>3.058E-2</v>
          </cell>
          <cell r="J84">
            <v>45.472459999999998</v>
          </cell>
          <cell r="K84">
            <v>150</v>
          </cell>
          <cell r="M84" t="str">
            <v>Q</v>
          </cell>
          <cell r="N84" t="str">
            <v>P003</v>
          </cell>
        </row>
        <row r="85">
          <cell r="B85" t="str">
            <v>25494150</v>
          </cell>
          <cell r="C85" t="str">
            <v>CLONAZEPAM TABS 1MG ANDRX-C</v>
          </cell>
          <cell r="D85" t="str">
            <v>L496.01.32</v>
          </cell>
          <cell r="E85">
            <v>25494</v>
          </cell>
          <cell r="F85" t="str">
            <v>Reserve</v>
          </cell>
          <cell r="G85">
            <v>38137</v>
          </cell>
          <cell r="H85">
            <v>1081</v>
          </cell>
          <cell r="I85">
            <v>4.8849999999999998E-2</v>
          </cell>
          <cell r="J85">
            <v>52.806849999999997</v>
          </cell>
          <cell r="K85">
            <v>150</v>
          </cell>
          <cell r="M85" t="str">
            <v>Q</v>
          </cell>
          <cell r="N85" t="str">
            <v>P003</v>
          </cell>
        </row>
        <row r="86">
          <cell r="B86" t="str">
            <v>25497150</v>
          </cell>
          <cell r="C86" t="str">
            <v>CLONAZEPAM TABS 2MG ANDRX-C</v>
          </cell>
          <cell r="D86" t="str">
            <v>L497.01.32</v>
          </cell>
          <cell r="E86">
            <v>25497</v>
          </cell>
          <cell r="F86" t="str">
            <v>Reserve</v>
          </cell>
          <cell r="G86">
            <v>38137</v>
          </cell>
          <cell r="H86">
            <v>5405</v>
          </cell>
          <cell r="I86">
            <v>9.3149999999999997E-2</v>
          </cell>
          <cell r="J86">
            <v>503.47575000000001</v>
          </cell>
          <cell r="K86">
            <v>150</v>
          </cell>
          <cell r="M86" t="str">
            <v>Q</v>
          </cell>
          <cell r="N86" t="str">
            <v>P003</v>
          </cell>
        </row>
        <row r="87">
          <cell r="B87" t="str">
            <v>25498150</v>
          </cell>
          <cell r="C87" t="str">
            <v>CLONAZEPAM TABS 2MG ANDRX-D</v>
          </cell>
          <cell r="D87" t="str">
            <v>L497.05.32</v>
          </cell>
          <cell r="E87">
            <v>25498</v>
          </cell>
          <cell r="F87" t="str">
            <v>Reserve</v>
          </cell>
          <cell r="G87">
            <v>38137</v>
          </cell>
          <cell r="H87">
            <v>6998</v>
          </cell>
          <cell r="I87">
            <v>0.40311999999999998</v>
          </cell>
          <cell r="J87">
            <v>2821.0337599999998</v>
          </cell>
          <cell r="K87">
            <v>150</v>
          </cell>
          <cell r="M87" t="str">
            <v>Q</v>
          </cell>
          <cell r="N87" t="str">
            <v>P003</v>
          </cell>
        </row>
        <row r="88">
          <cell r="B88" t="str">
            <v>25560150</v>
          </cell>
          <cell r="C88" t="str">
            <v>CLONAZEPAM TABS 1MG PAR C</v>
          </cell>
          <cell r="D88" t="str">
            <v>L496.01.P</v>
          </cell>
          <cell r="E88">
            <v>25560</v>
          </cell>
          <cell r="F88" t="str">
            <v>Reserve</v>
          </cell>
          <cell r="G88">
            <v>37773</v>
          </cell>
          <cell r="H88">
            <v>3178</v>
          </cell>
          <cell r="I88">
            <v>6.6900000000000001E-2</v>
          </cell>
          <cell r="J88">
            <v>212.60820000000001</v>
          </cell>
          <cell r="K88">
            <v>150</v>
          </cell>
          <cell r="M88" t="str">
            <v>Q</v>
          </cell>
          <cell r="N88" t="str">
            <v>P003</v>
          </cell>
        </row>
        <row r="89">
          <cell r="B89" t="str">
            <v>25563155</v>
          </cell>
          <cell r="C89" t="str">
            <v>OPADRY II PINK 32K14827</v>
          </cell>
          <cell r="D89" t="str">
            <v>RC300030</v>
          </cell>
          <cell r="E89">
            <v>25563</v>
          </cell>
          <cell r="G89">
            <v>37478</v>
          </cell>
          <cell r="H89">
            <v>0.38</v>
          </cell>
          <cell r="I89">
            <v>41.62</v>
          </cell>
          <cell r="J89">
            <v>15.82</v>
          </cell>
          <cell r="K89">
            <v>155</v>
          </cell>
          <cell r="M89" t="str">
            <v>Q</v>
          </cell>
          <cell r="N89" t="str">
            <v>P001</v>
          </cell>
        </row>
        <row r="90">
          <cell r="B90" t="str">
            <v>25575111</v>
          </cell>
          <cell r="C90" t="str">
            <v>TRAMADOL HCL TAB 50MG 500'S</v>
          </cell>
          <cell r="D90" t="str">
            <v>LA742.05.1.01</v>
          </cell>
          <cell r="E90">
            <v>25575</v>
          </cell>
          <cell r="F90" t="str">
            <v>Reserve</v>
          </cell>
          <cell r="G90">
            <v>37773</v>
          </cell>
          <cell r="H90">
            <v>11000</v>
          </cell>
          <cell r="I90">
            <v>6.2100000000000002E-2</v>
          </cell>
          <cell r="J90">
            <v>683.1</v>
          </cell>
          <cell r="K90">
            <v>111</v>
          </cell>
          <cell r="M90" t="str">
            <v>Q</v>
          </cell>
          <cell r="N90" t="str">
            <v>P003</v>
          </cell>
        </row>
        <row r="91">
          <cell r="B91" t="str">
            <v>25587155</v>
          </cell>
          <cell r="C91" t="str">
            <v>STARCH, WG220 NF (NATL 1551)</v>
          </cell>
          <cell r="D91" t="str">
            <v>RX200111</v>
          </cell>
          <cell r="E91">
            <v>25587</v>
          </cell>
          <cell r="G91">
            <v>40543</v>
          </cell>
          <cell r="H91">
            <v>3.1589999999999998</v>
          </cell>
          <cell r="I91">
            <v>3.35</v>
          </cell>
          <cell r="J91">
            <v>10.58</v>
          </cell>
          <cell r="K91">
            <v>155</v>
          </cell>
          <cell r="M91" t="str">
            <v>Q</v>
          </cell>
          <cell r="N91" t="str">
            <v>P001</v>
          </cell>
        </row>
        <row r="92">
          <cell r="B92" t="str">
            <v>25810155</v>
          </cell>
          <cell r="C92" t="str">
            <v>FD&amp;C BLUE #1 LAKE 11-13% HT</v>
          </cell>
          <cell r="D92" t="str">
            <v>RC300005</v>
          </cell>
          <cell r="E92">
            <v>25810</v>
          </cell>
          <cell r="G92">
            <v>37430</v>
          </cell>
          <cell r="H92">
            <v>2.4E-2</v>
          </cell>
          <cell r="I92">
            <v>33.200000000000003</v>
          </cell>
          <cell r="J92">
            <v>0.8</v>
          </cell>
          <cell r="K92">
            <v>155</v>
          </cell>
          <cell r="M92" t="str">
            <v>Q</v>
          </cell>
          <cell r="N92" t="str">
            <v>P001</v>
          </cell>
        </row>
        <row r="93">
          <cell r="B93" t="str">
            <v>25848904</v>
          </cell>
          <cell r="C93" t="str">
            <v>FLUOXETINE TABS 20MG 2000'S</v>
          </cell>
          <cell r="D93" t="str">
            <v>LA735.82.1.01</v>
          </cell>
          <cell r="E93">
            <v>25848</v>
          </cell>
          <cell r="F93" t="str">
            <v>Reserve</v>
          </cell>
          <cell r="G93">
            <v>38517</v>
          </cell>
          <cell r="H93">
            <v>316</v>
          </cell>
          <cell r="I93">
            <v>9.8339999999999997E-2</v>
          </cell>
          <cell r="J93">
            <v>31.08</v>
          </cell>
          <cell r="K93">
            <v>904</v>
          </cell>
          <cell r="M93" t="str">
            <v>Q</v>
          </cell>
          <cell r="N93" t="str">
            <v>P003</v>
          </cell>
        </row>
        <row r="94">
          <cell r="B94" t="str">
            <v>25886101</v>
          </cell>
          <cell r="C94" t="str">
            <v>750CC W/M-RD AMBER 53-400</v>
          </cell>
          <cell r="D94" t="str">
            <v>PC400042</v>
          </cell>
          <cell r="E94">
            <v>25886</v>
          </cell>
          <cell r="F94" t="str">
            <v>Reserve</v>
          </cell>
          <cell r="G94">
            <v>40543</v>
          </cell>
          <cell r="H94">
            <v>2610</v>
          </cell>
          <cell r="I94">
            <v>0.78974999999999995</v>
          </cell>
          <cell r="J94">
            <v>2061.25</v>
          </cell>
          <cell r="K94">
            <v>101</v>
          </cell>
          <cell r="N94" t="str">
            <v>P002</v>
          </cell>
        </row>
        <row r="95">
          <cell r="B95" t="str">
            <v>25886150</v>
          </cell>
          <cell r="C95" t="str">
            <v>750CC W/M-RD AMBER 53-400</v>
          </cell>
          <cell r="D95" t="str">
            <v>PC400042</v>
          </cell>
          <cell r="E95">
            <v>25886</v>
          </cell>
          <cell r="F95" t="str">
            <v>Reserve</v>
          </cell>
          <cell r="G95">
            <v>40543</v>
          </cell>
          <cell r="H95">
            <v>10</v>
          </cell>
          <cell r="I95">
            <v>0.78974999999999995</v>
          </cell>
          <cell r="J95">
            <v>7.9</v>
          </cell>
          <cell r="K95">
            <v>150</v>
          </cell>
          <cell r="N95" t="str">
            <v>P002</v>
          </cell>
        </row>
        <row r="96">
          <cell r="B96" t="str">
            <v>25915111</v>
          </cell>
          <cell r="C96" t="str">
            <v>FLUPHENAZINE HCl 5MG PAR 100</v>
          </cell>
          <cell r="D96" t="str">
            <v>LA076.01.1.09</v>
          </cell>
          <cell r="E96">
            <v>25915</v>
          </cell>
          <cell r="F96" t="str">
            <v>Reserve</v>
          </cell>
          <cell r="G96">
            <v>37791</v>
          </cell>
          <cell r="H96">
            <v>5000</v>
          </cell>
          <cell r="I96">
            <v>6.1499999999999999E-2</v>
          </cell>
          <cell r="J96">
            <v>307.5</v>
          </cell>
          <cell r="K96">
            <v>111</v>
          </cell>
          <cell r="M96" t="str">
            <v>Q</v>
          </cell>
          <cell r="N96" t="str">
            <v>P003</v>
          </cell>
        </row>
        <row r="97">
          <cell r="B97" t="str">
            <v>25922155</v>
          </cell>
          <cell r="C97" t="str">
            <v>MINOCYCLINE</v>
          </cell>
          <cell r="D97" t="str">
            <v>RA100080</v>
          </cell>
          <cell r="E97">
            <v>25922</v>
          </cell>
          <cell r="G97">
            <v>37488</v>
          </cell>
          <cell r="H97">
            <v>0.29089999999999999</v>
          </cell>
          <cell r="I97">
            <v>950</v>
          </cell>
          <cell r="J97">
            <v>276.36</v>
          </cell>
          <cell r="K97">
            <v>155</v>
          </cell>
          <cell r="L97" t="str">
            <v>EP</v>
          </cell>
          <cell r="M97" t="str">
            <v>Q</v>
          </cell>
          <cell r="N97" t="str">
            <v>P001</v>
          </cell>
        </row>
        <row r="98">
          <cell r="B98" t="str">
            <v>26003111</v>
          </cell>
          <cell r="C98" t="str">
            <v>FLUOXETINE TABS 20MG 10'S</v>
          </cell>
          <cell r="D98" t="str">
            <v>LA735.62.1.02</v>
          </cell>
          <cell r="E98">
            <v>26003</v>
          </cell>
          <cell r="F98" t="str">
            <v>Reserve</v>
          </cell>
          <cell r="G98">
            <v>37794</v>
          </cell>
          <cell r="H98">
            <v>5000</v>
          </cell>
          <cell r="I98">
            <v>1.4670000000000001E-2</v>
          </cell>
          <cell r="J98">
            <v>73.349999999999994</v>
          </cell>
          <cell r="K98">
            <v>111</v>
          </cell>
          <cell r="M98" t="str">
            <v>Q</v>
          </cell>
          <cell r="N98" t="str">
            <v>P003</v>
          </cell>
        </row>
        <row r="99">
          <cell r="B99" t="str">
            <v>26106151</v>
          </cell>
          <cell r="C99" t="str">
            <v>AMIODARONE HCL 200MG TABS-BULK</v>
          </cell>
          <cell r="D99" t="str">
            <v>458.00.0</v>
          </cell>
          <cell r="E99">
            <v>26106</v>
          </cell>
          <cell r="F99" t="str">
            <v>Reserve</v>
          </cell>
          <cell r="G99">
            <v>40543</v>
          </cell>
          <cell r="H99">
            <v>484507</v>
          </cell>
          <cell r="I99">
            <v>7.2840000000000002E-2</v>
          </cell>
          <cell r="J99">
            <v>35291.49</v>
          </cell>
          <cell r="K99">
            <v>151</v>
          </cell>
          <cell r="M99" t="str">
            <v>Q</v>
          </cell>
          <cell r="N99" t="str">
            <v>B999</v>
          </cell>
        </row>
        <row r="100">
          <cell r="B100" t="str">
            <v>26109111</v>
          </cell>
          <cell r="C100" t="str">
            <v>DOXEPIN HCl 10MG CAP PAR 100</v>
          </cell>
          <cell r="D100" t="str">
            <v>LA217.01.1.09</v>
          </cell>
          <cell r="E100">
            <v>26109</v>
          </cell>
          <cell r="F100" t="str">
            <v>Reserve</v>
          </cell>
          <cell r="G100">
            <v>37805</v>
          </cell>
          <cell r="H100">
            <v>7300</v>
          </cell>
          <cell r="I100">
            <v>8.1269999999999995E-2</v>
          </cell>
          <cell r="J100">
            <v>593.27</v>
          </cell>
          <cell r="K100">
            <v>111</v>
          </cell>
          <cell r="M100" t="str">
            <v>Q</v>
          </cell>
          <cell r="N100" t="str">
            <v>P003</v>
          </cell>
        </row>
        <row r="101">
          <cell r="B101" t="str">
            <v>26690155</v>
          </cell>
          <cell r="C101" t="str">
            <v>TOPIRAMATE</v>
          </cell>
          <cell r="D101" t="str">
            <v>RA100107</v>
          </cell>
          <cell r="E101">
            <v>26690</v>
          </cell>
          <cell r="G101">
            <v>37495</v>
          </cell>
          <cell r="H101">
            <v>1.4198</v>
          </cell>
          <cell r="I101">
            <v>2400</v>
          </cell>
          <cell r="J101">
            <v>3407.52</v>
          </cell>
          <cell r="K101">
            <v>155</v>
          </cell>
          <cell r="L101" t="str">
            <v>EP</v>
          </cell>
          <cell r="M101" t="str">
            <v>Q</v>
          </cell>
          <cell r="N101" t="str">
            <v>P001</v>
          </cell>
        </row>
        <row r="102">
          <cell r="B102" t="str">
            <v>26692904</v>
          </cell>
          <cell r="C102" t="str">
            <v>FLUOXETINE TABS 20MG 30'S</v>
          </cell>
          <cell r="D102" t="str">
            <v>LA735.11.1.02</v>
          </cell>
          <cell r="E102">
            <v>26692</v>
          </cell>
          <cell r="F102" t="str">
            <v>Reserve</v>
          </cell>
          <cell r="G102">
            <v>38570</v>
          </cell>
          <cell r="H102">
            <v>2866</v>
          </cell>
          <cell r="I102">
            <v>2.3800000000000002E-2</v>
          </cell>
          <cell r="J102">
            <v>68.209999999999994</v>
          </cell>
          <cell r="K102">
            <v>904</v>
          </cell>
          <cell r="M102" t="str">
            <v>Q</v>
          </cell>
          <cell r="N102" t="str">
            <v>P003</v>
          </cell>
        </row>
        <row r="103">
          <cell r="B103" t="str">
            <v>26817101</v>
          </cell>
          <cell r="C103" t="str">
            <v>38MM WHITE METAL CLSR, PS22</v>
          </cell>
          <cell r="D103" t="str">
            <v>PC400066</v>
          </cell>
          <cell r="E103">
            <v>26817</v>
          </cell>
          <cell r="F103" t="str">
            <v>Reserve</v>
          </cell>
          <cell r="G103">
            <v>40543</v>
          </cell>
          <cell r="H103">
            <v>65994</v>
          </cell>
          <cell r="I103">
            <v>3.9480000000000001E-2</v>
          </cell>
          <cell r="J103">
            <v>2605.44</v>
          </cell>
          <cell r="K103">
            <v>101</v>
          </cell>
          <cell r="N103" t="str">
            <v>P002</v>
          </cell>
        </row>
        <row r="104">
          <cell r="B104" t="str">
            <v>26857111</v>
          </cell>
          <cell r="C104" t="str">
            <v>FLUOXETINE TABS 10MG 30'S</v>
          </cell>
          <cell r="D104" t="str">
            <v>LA734.11.1.03</v>
          </cell>
          <cell r="E104">
            <v>26857</v>
          </cell>
          <cell r="F104" t="str">
            <v>Reserve</v>
          </cell>
          <cell r="G104">
            <v>37848</v>
          </cell>
          <cell r="H104">
            <v>154000</v>
          </cell>
          <cell r="I104">
            <v>1.8100000000000002E-2</v>
          </cell>
          <cell r="J104">
            <v>2787.4</v>
          </cell>
          <cell r="K104">
            <v>111</v>
          </cell>
          <cell r="M104" t="str">
            <v>Q</v>
          </cell>
          <cell r="N104" t="str">
            <v>P003</v>
          </cell>
        </row>
        <row r="105">
          <cell r="B105" t="str">
            <v>26970151</v>
          </cell>
          <cell r="C105" t="str">
            <v>FLUOXETINE HCL TAB 20MG BULK</v>
          </cell>
          <cell r="D105" t="str">
            <v>735.00.0</v>
          </cell>
          <cell r="E105">
            <v>26970</v>
          </cell>
          <cell r="F105" t="str">
            <v>Reserve</v>
          </cell>
          <cell r="G105">
            <v>37287</v>
          </cell>
          <cell r="H105">
            <v>540994</v>
          </cell>
          <cell r="I105">
            <v>1.4030000000000001E-2</v>
          </cell>
          <cell r="J105">
            <v>7590.15</v>
          </cell>
          <cell r="K105">
            <v>151</v>
          </cell>
          <cell r="M105" t="str">
            <v>Q</v>
          </cell>
          <cell r="N105" t="str">
            <v>B999</v>
          </cell>
        </row>
        <row r="106">
          <cell r="B106" t="str">
            <v>26988111</v>
          </cell>
          <cell r="C106" t="str">
            <v>FLUOXETINE TABS 10MG 100'S</v>
          </cell>
          <cell r="D106" t="str">
            <v>LA734.01.1.06</v>
          </cell>
          <cell r="E106">
            <v>26988</v>
          </cell>
          <cell r="F106" t="str">
            <v>Reserve</v>
          </cell>
          <cell r="G106">
            <v>37856</v>
          </cell>
          <cell r="H106">
            <v>110000</v>
          </cell>
          <cell r="I106">
            <v>2.3800000000000002E-2</v>
          </cell>
          <cell r="J106">
            <v>2618</v>
          </cell>
          <cell r="K106">
            <v>111</v>
          </cell>
          <cell r="M106" t="str">
            <v>Q</v>
          </cell>
          <cell r="N106" t="str">
            <v>P003</v>
          </cell>
        </row>
        <row r="107">
          <cell r="B107" t="str">
            <v>27095103</v>
          </cell>
          <cell r="C107" t="str">
            <v>750CC W/M-RD AMBER 53-400</v>
          </cell>
          <cell r="D107" t="str">
            <v>PC400042</v>
          </cell>
          <cell r="E107">
            <v>27095</v>
          </cell>
          <cell r="F107" t="str">
            <v>Reserve</v>
          </cell>
          <cell r="G107">
            <v>40543</v>
          </cell>
          <cell r="H107">
            <v>21594</v>
          </cell>
          <cell r="I107">
            <v>0.78974999999999995</v>
          </cell>
          <cell r="J107">
            <v>17053.86</v>
          </cell>
          <cell r="K107">
            <v>103</v>
          </cell>
          <cell r="M107" t="str">
            <v>Q</v>
          </cell>
          <cell r="N107" t="str">
            <v>P002</v>
          </cell>
        </row>
        <row r="108">
          <cell r="B108" t="str">
            <v>27463101</v>
          </cell>
          <cell r="C108" t="str">
            <v>METFORMIN 1000MG 500'S ALPHA</v>
          </cell>
          <cell r="D108" t="str">
            <v>LA741.05.1.02</v>
          </cell>
          <cell r="E108">
            <v>27463</v>
          </cell>
          <cell r="F108" t="str">
            <v>Reserve</v>
          </cell>
          <cell r="G108">
            <v>39421</v>
          </cell>
          <cell r="H108">
            <v>1100</v>
          </cell>
          <cell r="I108">
            <v>0.16852</v>
          </cell>
          <cell r="J108">
            <v>185.37</v>
          </cell>
          <cell r="K108">
            <v>101</v>
          </cell>
          <cell r="N108" t="str">
            <v>P003</v>
          </cell>
        </row>
        <row r="109">
          <cell r="B109" t="str">
            <v>27632155</v>
          </cell>
          <cell r="C109" t="str">
            <v>TORSEMIDE - 1016</v>
          </cell>
          <cell r="D109" t="str">
            <v>RA100110</v>
          </cell>
          <cell r="E109">
            <v>27632</v>
          </cell>
          <cell r="G109">
            <v>40543</v>
          </cell>
          <cell r="H109">
            <v>2.0525000000000002</v>
          </cell>
          <cell r="I109">
            <v>1100</v>
          </cell>
          <cell r="J109">
            <v>2257.75</v>
          </cell>
          <cell r="K109">
            <v>155</v>
          </cell>
          <cell r="L109" t="str">
            <v>EP</v>
          </cell>
          <cell r="M109" t="str">
            <v>Q</v>
          </cell>
          <cell r="N109" t="str">
            <v>P001</v>
          </cell>
        </row>
        <row r="110">
          <cell r="B110" t="str">
            <v>27777111</v>
          </cell>
          <cell r="C110" t="str">
            <v>BENZTROPINE 1MG TAB PAR 1000</v>
          </cell>
          <cell r="D110" t="str">
            <v>LA165.10.1.11</v>
          </cell>
          <cell r="E110">
            <v>27777</v>
          </cell>
          <cell r="F110" t="str">
            <v>Reserve</v>
          </cell>
          <cell r="G110">
            <v>37906</v>
          </cell>
          <cell r="H110">
            <v>4000</v>
          </cell>
          <cell r="I110">
            <v>5.3609999999999998E-2</v>
          </cell>
          <cell r="J110">
            <v>214.44</v>
          </cell>
          <cell r="K110">
            <v>111</v>
          </cell>
          <cell r="M110" t="str">
            <v>Q</v>
          </cell>
          <cell r="N110" t="str">
            <v>P003</v>
          </cell>
        </row>
        <row r="111">
          <cell r="B111" t="str">
            <v>27786155</v>
          </cell>
          <cell r="C111" t="str">
            <v>OPADRY LIGHT BLUE YS-1-4018</v>
          </cell>
          <cell r="D111" t="str">
            <v>RC300036</v>
          </cell>
          <cell r="E111">
            <v>27786</v>
          </cell>
          <cell r="G111">
            <v>37538</v>
          </cell>
          <cell r="H111">
            <v>22.576000000000001</v>
          </cell>
          <cell r="I111">
            <v>31.83</v>
          </cell>
          <cell r="J111">
            <v>718.59</v>
          </cell>
          <cell r="K111">
            <v>155</v>
          </cell>
          <cell r="M111" t="str">
            <v>Q</v>
          </cell>
          <cell r="N111" t="str">
            <v>P001</v>
          </cell>
        </row>
        <row r="112">
          <cell r="B112" t="str">
            <v>27910103</v>
          </cell>
          <cell r="C112" t="str">
            <v>METAXALONE</v>
          </cell>
          <cell r="D112" t="str">
            <v>RA100136</v>
          </cell>
          <cell r="E112">
            <v>27910</v>
          </cell>
          <cell r="G112">
            <v>40543</v>
          </cell>
          <cell r="H112">
            <v>9.5470000000000006</v>
          </cell>
          <cell r="I112">
            <v>500</v>
          </cell>
          <cell r="J112">
            <v>4773.5</v>
          </cell>
          <cell r="K112">
            <v>103</v>
          </cell>
          <cell r="M112" t="str">
            <v>Q</v>
          </cell>
          <cell r="N112" t="str">
            <v>P001</v>
          </cell>
        </row>
        <row r="113">
          <cell r="B113" t="str">
            <v>27928111</v>
          </cell>
          <cell r="C113" t="str">
            <v>ETODOLAC TABS 500MG PAR C</v>
          </cell>
          <cell r="D113" t="str">
            <v>L596.01.P</v>
          </cell>
          <cell r="E113">
            <v>27928</v>
          </cell>
          <cell r="F113" t="str">
            <v>Reserve</v>
          </cell>
          <cell r="G113">
            <v>37913</v>
          </cell>
          <cell r="H113">
            <v>8000</v>
          </cell>
          <cell r="I113">
            <v>3.058E-2</v>
          </cell>
          <cell r="J113">
            <v>244.64</v>
          </cell>
          <cell r="K113">
            <v>111</v>
          </cell>
          <cell r="M113" t="str">
            <v>Q</v>
          </cell>
          <cell r="N113" t="str">
            <v>P003</v>
          </cell>
        </row>
        <row r="114">
          <cell r="B114" t="str">
            <v>27995150</v>
          </cell>
          <cell r="C114" t="str">
            <v>FLUPHENAZINE HCl 1MG PAR 500</v>
          </cell>
          <cell r="D114" t="str">
            <v>LA061.05.1.05</v>
          </cell>
          <cell r="E114">
            <v>27995</v>
          </cell>
          <cell r="F114" t="str">
            <v>Reserve</v>
          </cell>
          <cell r="G114">
            <v>39543</v>
          </cell>
          <cell r="H114">
            <v>517</v>
          </cell>
          <cell r="I114">
            <v>9.2350000000000002E-2</v>
          </cell>
          <cell r="J114">
            <v>47.74</v>
          </cell>
          <cell r="K114">
            <v>150</v>
          </cell>
          <cell r="N114" t="str">
            <v>P003</v>
          </cell>
        </row>
        <row r="115">
          <cell r="B115" t="str">
            <v>28016155</v>
          </cell>
          <cell r="C115" t="str">
            <v>LACTOSE MONO, FAST FLO 316  NF</v>
          </cell>
          <cell r="D115" t="str">
            <v>RX200060</v>
          </cell>
          <cell r="E115">
            <v>28016</v>
          </cell>
          <cell r="G115">
            <v>40543</v>
          </cell>
          <cell r="H115">
            <v>31.041</v>
          </cell>
          <cell r="I115">
            <v>2.41</v>
          </cell>
          <cell r="J115">
            <v>74.81</v>
          </cell>
          <cell r="K115">
            <v>155</v>
          </cell>
          <cell r="M115" t="str">
            <v>Q</v>
          </cell>
          <cell r="N115" t="str">
            <v>P001</v>
          </cell>
        </row>
        <row r="116">
          <cell r="B116" t="str">
            <v>28172111</v>
          </cell>
          <cell r="C116" t="str">
            <v>DOXEPIN HCl 50MG CAP PAR 100</v>
          </cell>
          <cell r="D116" t="str">
            <v>LA219.01.1.09</v>
          </cell>
          <cell r="E116">
            <v>28172</v>
          </cell>
          <cell r="F116" t="str">
            <v>Reserve</v>
          </cell>
          <cell r="G116">
            <v>37925</v>
          </cell>
          <cell r="H116">
            <v>8000</v>
          </cell>
          <cell r="I116">
            <v>4.7379999999999999E-2</v>
          </cell>
          <cell r="J116">
            <v>379.04</v>
          </cell>
          <cell r="K116">
            <v>111</v>
          </cell>
          <cell r="M116" t="str">
            <v>Q</v>
          </cell>
          <cell r="N116" t="str">
            <v>P003</v>
          </cell>
        </row>
        <row r="117">
          <cell r="B117" t="str">
            <v>28286111</v>
          </cell>
          <cell r="C117" t="str">
            <v>HYDRALAZINE HCl 100MG PAR 100</v>
          </cell>
          <cell r="D117" t="str">
            <v>LA121.01.1.11</v>
          </cell>
          <cell r="E117">
            <v>28286</v>
          </cell>
          <cell r="F117" t="str">
            <v>Reserve</v>
          </cell>
          <cell r="G117">
            <v>37930</v>
          </cell>
          <cell r="H117">
            <v>11000</v>
          </cell>
          <cell r="I117">
            <v>9.7119999999999998E-2</v>
          </cell>
          <cell r="J117">
            <v>1068.32</v>
          </cell>
          <cell r="K117">
            <v>111</v>
          </cell>
          <cell r="M117" t="str">
            <v>Q</v>
          </cell>
          <cell r="N117" t="str">
            <v>P003</v>
          </cell>
        </row>
        <row r="118">
          <cell r="B118" t="str">
            <v>28348103</v>
          </cell>
          <cell r="C118" t="str">
            <v>METAXALONE</v>
          </cell>
          <cell r="D118" t="str">
            <v>RA100136</v>
          </cell>
          <cell r="E118">
            <v>28348</v>
          </cell>
          <cell r="G118">
            <v>40543</v>
          </cell>
          <cell r="H118">
            <v>8.58</v>
          </cell>
          <cell r="I118">
            <v>500</v>
          </cell>
          <cell r="J118">
            <v>4290</v>
          </cell>
          <cell r="K118">
            <v>103</v>
          </cell>
          <cell r="M118" t="str">
            <v>Q</v>
          </cell>
          <cell r="N118" t="str">
            <v>P001</v>
          </cell>
        </row>
        <row r="119">
          <cell r="B119" t="str">
            <v>28349103</v>
          </cell>
          <cell r="C119" t="str">
            <v>METAXALONE</v>
          </cell>
          <cell r="D119" t="str">
            <v>RA100136</v>
          </cell>
          <cell r="E119">
            <v>28349</v>
          </cell>
          <cell r="G119">
            <v>40543</v>
          </cell>
          <cell r="H119">
            <v>2.5499999999999998</v>
          </cell>
          <cell r="I119">
            <v>500</v>
          </cell>
          <cell r="J119">
            <v>1275</v>
          </cell>
          <cell r="K119">
            <v>103</v>
          </cell>
          <cell r="M119" t="str">
            <v>Q</v>
          </cell>
          <cell r="N119" t="str">
            <v>P001</v>
          </cell>
        </row>
        <row r="120">
          <cell r="B120" t="str">
            <v>28537150</v>
          </cell>
          <cell r="C120" t="str">
            <v>BENZTROPINE MES TAB 0.5MG BLK</v>
          </cell>
          <cell r="D120" t="str">
            <v>164.00.0</v>
          </cell>
          <cell r="E120">
            <v>28537</v>
          </cell>
          <cell r="F120" t="str">
            <v>Reserve</v>
          </cell>
          <cell r="G120">
            <v>37565</v>
          </cell>
          <cell r="H120">
            <v>579845</v>
          </cell>
          <cell r="I120">
            <v>2.496E-2</v>
          </cell>
          <cell r="J120">
            <v>14472.93</v>
          </cell>
          <cell r="K120">
            <v>150</v>
          </cell>
          <cell r="M120" t="str">
            <v>Q</v>
          </cell>
          <cell r="N120" t="str">
            <v>B999</v>
          </cell>
        </row>
        <row r="121">
          <cell r="B121" t="str">
            <v>28710111</v>
          </cell>
          <cell r="C121" t="str">
            <v>EA78 SWEET CREAM #3714</v>
          </cell>
          <cell r="D121" t="str">
            <v>RX200040</v>
          </cell>
          <cell r="E121">
            <v>28710</v>
          </cell>
          <cell r="G121">
            <v>38358</v>
          </cell>
          <cell r="H121">
            <v>1.7270000000000001</v>
          </cell>
          <cell r="I121">
            <v>18.29</v>
          </cell>
          <cell r="J121">
            <v>31.59</v>
          </cell>
          <cell r="K121">
            <v>111</v>
          </cell>
          <cell r="M121" t="str">
            <v>Q</v>
          </cell>
          <cell r="N121" t="str">
            <v>P001</v>
          </cell>
        </row>
        <row r="122">
          <cell r="B122" t="str">
            <v>28711155</v>
          </cell>
          <cell r="C122" t="str">
            <v>HD74 PEPPERMENT #612</v>
          </cell>
          <cell r="D122" t="str">
            <v>RX200041</v>
          </cell>
          <cell r="E122">
            <v>28711</v>
          </cell>
          <cell r="G122">
            <v>40543</v>
          </cell>
          <cell r="H122">
            <v>2.5999999999999999E-2</v>
          </cell>
          <cell r="I122">
            <v>26.39</v>
          </cell>
          <cell r="J122">
            <v>0.69</v>
          </cell>
          <cell r="K122">
            <v>155</v>
          </cell>
          <cell r="N122" t="str">
            <v>P001</v>
          </cell>
        </row>
        <row r="123">
          <cell r="B123" t="str">
            <v>28776904</v>
          </cell>
          <cell r="C123" t="str">
            <v>FLUOXETINE TABS 20MG 100'S</v>
          </cell>
          <cell r="D123" t="str">
            <v>LA735.01.1.02</v>
          </cell>
          <cell r="E123">
            <v>28776</v>
          </cell>
          <cell r="F123" t="str">
            <v>Reserve</v>
          </cell>
          <cell r="G123">
            <v>38686</v>
          </cell>
          <cell r="H123">
            <v>53720</v>
          </cell>
          <cell r="I123">
            <v>1.566E-2</v>
          </cell>
          <cell r="J123">
            <v>841.26</v>
          </cell>
          <cell r="K123">
            <v>904</v>
          </cell>
          <cell r="M123" t="str">
            <v>Q</v>
          </cell>
          <cell r="N123" t="str">
            <v>P003</v>
          </cell>
        </row>
        <row r="124">
          <cell r="B124" t="str">
            <v>28956111</v>
          </cell>
          <cell r="C124" t="str">
            <v>MECLIZINE HCl 25MG TAB PAR 100</v>
          </cell>
          <cell r="D124" t="str">
            <v>LA035.01.1.11</v>
          </cell>
          <cell r="E124">
            <v>28956</v>
          </cell>
          <cell r="F124" t="str">
            <v>Reserve</v>
          </cell>
          <cell r="G124">
            <v>37965</v>
          </cell>
          <cell r="H124">
            <v>15000</v>
          </cell>
          <cell r="I124">
            <v>3.6679999999999997E-2</v>
          </cell>
          <cell r="J124">
            <v>550.20000000000005</v>
          </cell>
          <cell r="K124">
            <v>111</v>
          </cell>
          <cell r="M124" t="str">
            <v>Q</v>
          </cell>
          <cell r="N124" t="str">
            <v>P003</v>
          </cell>
        </row>
        <row r="125">
          <cell r="B125" t="str">
            <v>29141151</v>
          </cell>
          <cell r="C125" t="str">
            <v>TRAMADOL HCL TAB 50MG BULK</v>
          </cell>
          <cell r="D125" t="str">
            <v>742.00.0</v>
          </cell>
          <cell r="E125">
            <v>29141</v>
          </cell>
          <cell r="F125" t="str">
            <v>Reserve</v>
          </cell>
          <cell r="G125">
            <v>37376</v>
          </cell>
          <cell r="H125">
            <v>1181000</v>
          </cell>
          <cell r="I125">
            <v>2.4719999999999999E-2</v>
          </cell>
          <cell r="J125">
            <v>29194.32</v>
          </cell>
          <cell r="K125">
            <v>151</v>
          </cell>
          <cell r="M125" t="str">
            <v>Q</v>
          </cell>
          <cell r="N125" t="str">
            <v>B999</v>
          </cell>
        </row>
        <row r="126">
          <cell r="B126" t="str">
            <v>29185155</v>
          </cell>
          <cell r="C126" t="str">
            <v>HYDROXYPROPYL B-CYCLODEXTRIN</v>
          </cell>
          <cell r="D126" t="str">
            <v>RX200048</v>
          </cell>
          <cell r="E126">
            <v>29185</v>
          </cell>
          <cell r="G126">
            <v>40543</v>
          </cell>
          <cell r="H126">
            <v>9.98</v>
          </cell>
          <cell r="I126">
            <v>450</v>
          </cell>
          <cell r="J126">
            <v>4491</v>
          </cell>
          <cell r="K126">
            <v>155</v>
          </cell>
          <cell r="M126" t="str">
            <v>Q</v>
          </cell>
          <cell r="N126" t="str">
            <v>P001</v>
          </cell>
        </row>
        <row r="127">
          <cell r="B127" t="str">
            <v>29186103</v>
          </cell>
          <cell r="C127" t="str">
            <v>BETA CYCLODEXTRIN #82900</v>
          </cell>
          <cell r="D127" t="str">
            <v>RX200008</v>
          </cell>
          <cell r="E127">
            <v>29186</v>
          </cell>
          <cell r="G127">
            <v>37684</v>
          </cell>
          <cell r="H127">
            <v>135.608</v>
          </cell>
          <cell r="I127">
            <v>20</v>
          </cell>
          <cell r="J127">
            <v>2712.16</v>
          </cell>
          <cell r="K127">
            <v>103</v>
          </cell>
          <cell r="M127" t="str">
            <v>Q</v>
          </cell>
          <cell r="N127" t="str">
            <v>P001</v>
          </cell>
        </row>
        <row r="128">
          <cell r="B128" t="str">
            <v>29186155</v>
          </cell>
          <cell r="C128" t="str">
            <v>BETA CYCLODEXTRIN #82900</v>
          </cell>
          <cell r="D128" t="str">
            <v>RX200008</v>
          </cell>
          <cell r="E128">
            <v>29186</v>
          </cell>
          <cell r="G128">
            <v>37684</v>
          </cell>
          <cell r="H128">
            <v>0.99199999999999999</v>
          </cell>
          <cell r="I128">
            <v>20</v>
          </cell>
          <cell r="J128">
            <v>19.84</v>
          </cell>
          <cell r="K128">
            <v>155</v>
          </cell>
          <cell r="M128" t="str">
            <v>Q</v>
          </cell>
          <cell r="N128" t="str">
            <v>P001</v>
          </cell>
        </row>
        <row r="129">
          <cell r="B129" t="str">
            <v>29376111</v>
          </cell>
          <cell r="C129" t="str">
            <v>BENZOIC ACID USP</v>
          </cell>
          <cell r="D129" t="str">
            <v>RX200007</v>
          </cell>
          <cell r="E129">
            <v>29376</v>
          </cell>
          <cell r="G129">
            <v>73050</v>
          </cell>
          <cell r="H129">
            <v>34.996000000000002</v>
          </cell>
          <cell r="I129">
            <v>7.8483799999999997</v>
          </cell>
          <cell r="J129">
            <v>274.66000000000003</v>
          </cell>
          <cell r="K129">
            <v>111</v>
          </cell>
          <cell r="M129" t="str">
            <v>Q</v>
          </cell>
          <cell r="N129" t="str">
            <v>P001</v>
          </cell>
        </row>
        <row r="130">
          <cell r="B130" t="str">
            <v>29376155</v>
          </cell>
          <cell r="C130" t="str">
            <v>BENZOIC ACID USP</v>
          </cell>
          <cell r="D130" t="str">
            <v>RX200007</v>
          </cell>
          <cell r="E130">
            <v>29376</v>
          </cell>
          <cell r="G130">
            <v>73050</v>
          </cell>
          <cell r="H130">
            <v>0.47599999999999998</v>
          </cell>
          <cell r="I130">
            <v>7.8483799999999997</v>
          </cell>
          <cell r="J130">
            <v>3.74</v>
          </cell>
          <cell r="K130">
            <v>155</v>
          </cell>
          <cell r="M130" t="str">
            <v>Q</v>
          </cell>
          <cell r="N130" t="str">
            <v>P001</v>
          </cell>
        </row>
        <row r="131">
          <cell r="B131" t="str">
            <v>29500111</v>
          </cell>
          <cell r="C131" t="str">
            <v>MECLIZINE HCl 25MG TAB PAR 100</v>
          </cell>
          <cell r="D131" t="str">
            <v>LA035.01.1.11</v>
          </cell>
          <cell r="E131">
            <v>29500</v>
          </cell>
          <cell r="F131" t="str">
            <v>Reserve</v>
          </cell>
          <cell r="G131">
            <v>38002</v>
          </cell>
          <cell r="H131">
            <v>165000</v>
          </cell>
          <cell r="I131">
            <v>3.6679999999999997E-2</v>
          </cell>
          <cell r="J131">
            <v>6052.2</v>
          </cell>
          <cell r="K131">
            <v>111</v>
          </cell>
          <cell r="M131" t="str">
            <v>Q</v>
          </cell>
          <cell r="N131" t="str">
            <v>P003</v>
          </cell>
        </row>
        <row r="132">
          <cell r="B132" t="str">
            <v>29524155</v>
          </cell>
          <cell r="C132" t="str">
            <v>DOCUSATE SODIUM USP 100%</v>
          </cell>
          <cell r="D132" t="str">
            <v>RX200031</v>
          </cell>
          <cell r="E132">
            <v>29524</v>
          </cell>
          <cell r="G132">
            <v>40543</v>
          </cell>
          <cell r="H132">
            <v>1.45</v>
          </cell>
          <cell r="I132">
            <v>128.69999999999999</v>
          </cell>
          <cell r="J132">
            <v>186.62</v>
          </cell>
          <cell r="K132">
            <v>155</v>
          </cell>
          <cell r="M132" t="str">
            <v>Q</v>
          </cell>
          <cell r="N132" t="str">
            <v>P001</v>
          </cell>
        </row>
        <row r="133">
          <cell r="B133" t="str">
            <v>29622103</v>
          </cell>
          <cell r="C133" t="str">
            <v>IMPERIAL 1885L USP BC</v>
          </cell>
          <cell r="D133" t="str">
            <v>RX200053</v>
          </cell>
          <cell r="E133">
            <v>29622</v>
          </cell>
          <cell r="G133">
            <v>37657</v>
          </cell>
          <cell r="H133">
            <v>111.1</v>
          </cell>
          <cell r="I133">
            <v>1.59</v>
          </cell>
          <cell r="J133">
            <v>176.65</v>
          </cell>
          <cell r="K133">
            <v>103</v>
          </cell>
          <cell r="M133" t="str">
            <v>Q</v>
          </cell>
          <cell r="N133" t="str">
            <v>P001</v>
          </cell>
        </row>
        <row r="134">
          <cell r="B134" t="str">
            <v>29741155</v>
          </cell>
          <cell r="C134" t="str">
            <v>STAVUDINE</v>
          </cell>
          <cell r="D134" t="str">
            <v>RA100103</v>
          </cell>
          <cell r="E134">
            <v>29741</v>
          </cell>
          <cell r="G134">
            <v>40543</v>
          </cell>
          <cell r="H134">
            <v>1.7836000000000001</v>
          </cell>
          <cell r="I134">
            <v>5000</v>
          </cell>
          <cell r="J134">
            <v>8918</v>
          </cell>
          <cell r="K134">
            <v>155</v>
          </cell>
          <cell r="L134" t="str">
            <v>EP</v>
          </cell>
          <cell r="M134" t="str">
            <v>Q</v>
          </cell>
          <cell r="N134" t="str">
            <v>P001</v>
          </cell>
        </row>
        <row r="135">
          <cell r="B135" t="str">
            <v>29743103</v>
          </cell>
          <cell r="C135" t="str">
            <v>ORPHENADRINE CITRATE USP/BP</v>
          </cell>
          <cell r="D135" t="str">
            <v>RA100088</v>
          </cell>
          <cell r="E135">
            <v>29743</v>
          </cell>
          <cell r="G135">
            <v>37657</v>
          </cell>
          <cell r="H135">
            <v>4.9000000000000004</v>
          </cell>
          <cell r="I135">
            <v>37</v>
          </cell>
          <cell r="J135">
            <v>181.3</v>
          </cell>
          <cell r="K135">
            <v>103</v>
          </cell>
          <cell r="M135" t="str">
            <v>Q</v>
          </cell>
          <cell r="N135" t="str">
            <v>P001</v>
          </cell>
        </row>
        <row r="136">
          <cell r="B136" t="str">
            <v>29874151</v>
          </cell>
          <cell r="C136" t="str">
            <v>METFORMIN TAB 1000MG BULK ALPH</v>
          </cell>
          <cell r="D136" t="str">
            <v>741.00.0</v>
          </cell>
          <cell r="E136">
            <v>29874</v>
          </cell>
          <cell r="F136" t="str">
            <v>Reserve</v>
          </cell>
          <cell r="G136">
            <v>37346</v>
          </cell>
          <cell r="H136">
            <v>477564</v>
          </cell>
          <cell r="I136">
            <v>2.572E-2</v>
          </cell>
          <cell r="J136">
            <v>12282.95</v>
          </cell>
          <cell r="K136">
            <v>151</v>
          </cell>
          <cell r="M136" t="str">
            <v>Q</v>
          </cell>
          <cell r="N136" t="str">
            <v>B999</v>
          </cell>
        </row>
        <row r="137">
          <cell r="B137" t="str">
            <v>30182111</v>
          </cell>
          <cell r="C137" t="str">
            <v>TRIAZOLAM 0.25MG TAB PAR 10</v>
          </cell>
          <cell r="D137" t="str">
            <v>LA454.62.1.09</v>
          </cell>
          <cell r="E137">
            <v>30182</v>
          </cell>
          <cell r="F137" t="str">
            <v>Reserve</v>
          </cell>
          <cell r="G137">
            <v>38031</v>
          </cell>
          <cell r="H137">
            <v>13155</v>
          </cell>
          <cell r="I137">
            <v>3.993E-2</v>
          </cell>
          <cell r="J137">
            <v>525.28</v>
          </cell>
          <cell r="K137">
            <v>111</v>
          </cell>
          <cell r="M137" t="str">
            <v>Q</v>
          </cell>
          <cell r="N137" t="str">
            <v>P003</v>
          </cell>
        </row>
        <row r="138">
          <cell r="B138" t="str">
            <v>30277101</v>
          </cell>
          <cell r="C138" t="str">
            <v>38MM CRC PICT P/P WT PV/PS22</v>
          </cell>
          <cell r="D138">
            <v>1196</v>
          </cell>
          <cell r="E138">
            <v>30277</v>
          </cell>
          <cell r="F138" t="str">
            <v>Reserve</v>
          </cell>
          <cell r="G138">
            <v>40543</v>
          </cell>
          <cell r="H138">
            <v>1470</v>
          </cell>
          <cell r="I138">
            <v>4.7820000000000001E-2</v>
          </cell>
          <cell r="J138">
            <v>70.295400000000001</v>
          </cell>
          <cell r="K138">
            <v>101</v>
          </cell>
          <cell r="N138" t="str">
            <v>P002</v>
          </cell>
        </row>
        <row r="139">
          <cell r="B139" t="str">
            <v>30362151</v>
          </cell>
          <cell r="C139" t="str">
            <v>METFORMIN TAB 1000MG BULK ALPH</v>
          </cell>
          <cell r="D139" t="str">
            <v>741.00.0</v>
          </cell>
          <cell r="E139">
            <v>30362</v>
          </cell>
          <cell r="F139" t="str">
            <v>Reserve</v>
          </cell>
          <cell r="G139">
            <v>37376</v>
          </cell>
          <cell r="H139">
            <v>485936</v>
          </cell>
          <cell r="I139">
            <v>2.572E-2</v>
          </cell>
          <cell r="J139">
            <v>12498.27</v>
          </cell>
          <cell r="K139">
            <v>151</v>
          </cell>
          <cell r="M139" t="str">
            <v>Q</v>
          </cell>
          <cell r="N139" t="str">
            <v>B999</v>
          </cell>
        </row>
        <row r="140">
          <cell r="B140" t="str">
            <v>30700101</v>
          </cell>
          <cell r="C140" t="str">
            <v>1300CC W/M-RD AMBER 53-400</v>
          </cell>
          <cell r="D140" t="str">
            <v>PC400005</v>
          </cell>
          <cell r="E140">
            <v>30700</v>
          </cell>
          <cell r="F140" t="str">
            <v>Reserve</v>
          </cell>
          <cell r="G140">
            <v>40543</v>
          </cell>
          <cell r="H140">
            <v>1520</v>
          </cell>
          <cell r="I140">
            <v>0.78459999999999996</v>
          </cell>
          <cell r="J140">
            <v>1192.5899999999999</v>
          </cell>
          <cell r="K140">
            <v>101</v>
          </cell>
          <cell r="N140" t="str">
            <v>P002</v>
          </cell>
        </row>
        <row r="141">
          <cell r="B141" t="str">
            <v>30751101</v>
          </cell>
          <cell r="C141" t="str">
            <v>1300CC W/M-RD AMBER 53-400</v>
          </cell>
          <cell r="D141" t="str">
            <v>PC400005</v>
          </cell>
          <cell r="E141">
            <v>30751</v>
          </cell>
          <cell r="F141" t="str">
            <v>Reserve</v>
          </cell>
          <cell r="G141">
            <v>40543</v>
          </cell>
          <cell r="H141">
            <v>18364</v>
          </cell>
          <cell r="I141">
            <v>0.78459999999999996</v>
          </cell>
          <cell r="J141">
            <v>14408.39</v>
          </cell>
          <cell r="K141">
            <v>101</v>
          </cell>
          <cell r="N141" t="str">
            <v>P002</v>
          </cell>
        </row>
        <row r="142">
          <cell r="B142" t="str">
            <v>30761155</v>
          </cell>
          <cell r="C142" t="str">
            <v>FENOFIBRATE MICRONIZED</v>
          </cell>
          <cell r="D142" t="str">
            <v>RA100042</v>
          </cell>
          <cell r="E142">
            <v>30761</v>
          </cell>
          <cell r="G142">
            <v>37716</v>
          </cell>
          <cell r="H142">
            <v>1.7626999999999999</v>
          </cell>
          <cell r="I142">
            <v>180</v>
          </cell>
          <cell r="J142">
            <v>317.29000000000002</v>
          </cell>
          <cell r="K142">
            <v>155</v>
          </cell>
          <cell r="L142" t="str">
            <v>EP</v>
          </cell>
          <cell r="M142" t="str">
            <v>Q</v>
          </cell>
          <cell r="N142" t="str">
            <v>P001</v>
          </cell>
        </row>
        <row r="143">
          <cell r="B143" t="str">
            <v>31054151</v>
          </cell>
          <cell r="C143" t="str">
            <v>TRAMADOL HCL TAB 50MG BULK</v>
          </cell>
          <cell r="D143" t="str">
            <v>742.00.0</v>
          </cell>
          <cell r="E143">
            <v>31054</v>
          </cell>
          <cell r="F143" t="str">
            <v>Reserve</v>
          </cell>
          <cell r="G143">
            <v>37376</v>
          </cell>
          <cell r="H143">
            <v>1173081</v>
          </cell>
          <cell r="I143">
            <v>2.4719999999999999E-2</v>
          </cell>
          <cell r="J143">
            <v>28998.560000000001</v>
          </cell>
          <cell r="K143">
            <v>151</v>
          </cell>
          <cell r="M143" t="str">
            <v>Q</v>
          </cell>
          <cell r="N143" t="str">
            <v>B999</v>
          </cell>
        </row>
        <row r="144">
          <cell r="B144" t="str">
            <v>31055151</v>
          </cell>
          <cell r="C144" t="str">
            <v>TRAMADOL HCL TAB 50MG BULK</v>
          </cell>
          <cell r="D144" t="str">
            <v>742.00.0</v>
          </cell>
          <cell r="E144">
            <v>31055</v>
          </cell>
          <cell r="F144" t="str">
            <v>Reserve</v>
          </cell>
          <cell r="G144">
            <v>37376</v>
          </cell>
          <cell r="H144">
            <v>1216697</v>
          </cell>
          <cell r="I144">
            <v>2.4719999999999999E-2</v>
          </cell>
          <cell r="J144">
            <v>30076.75</v>
          </cell>
          <cell r="K144">
            <v>151</v>
          </cell>
          <cell r="M144" t="str">
            <v>Q</v>
          </cell>
          <cell r="N144" t="str">
            <v>B999</v>
          </cell>
        </row>
        <row r="145">
          <cell r="B145" t="str">
            <v>31056151</v>
          </cell>
          <cell r="C145" t="str">
            <v>TRAMADOL HCL TAB 50MG BULK</v>
          </cell>
          <cell r="D145" t="str">
            <v>742.00.0</v>
          </cell>
          <cell r="E145">
            <v>31056</v>
          </cell>
          <cell r="F145" t="str">
            <v>Reserve</v>
          </cell>
          <cell r="G145">
            <v>37407</v>
          </cell>
          <cell r="H145">
            <v>1201441</v>
          </cell>
          <cell r="I145">
            <v>2.4719999999999999E-2</v>
          </cell>
          <cell r="J145">
            <v>29699.62</v>
          </cell>
          <cell r="K145">
            <v>151</v>
          </cell>
          <cell r="M145" t="str">
            <v>Q</v>
          </cell>
          <cell r="N145" t="str">
            <v>B999</v>
          </cell>
        </row>
        <row r="146">
          <cell r="B146" t="str">
            <v>31057151</v>
          </cell>
          <cell r="C146" t="str">
            <v>TRAMADOL HCL TAB 50MG BULK</v>
          </cell>
          <cell r="D146" t="str">
            <v>742.00.0</v>
          </cell>
          <cell r="E146">
            <v>31057</v>
          </cell>
          <cell r="F146" t="str">
            <v>Reserve</v>
          </cell>
          <cell r="G146">
            <v>37407</v>
          </cell>
          <cell r="H146">
            <v>1219110</v>
          </cell>
          <cell r="I146">
            <v>2.4719999999999999E-2</v>
          </cell>
          <cell r="J146">
            <v>30136.400000000001</v>
          </cell>
          <cell r="K146">
            <v>151</v>
          </cell>
          <cell r="M146" t="str">
            <v>Q</v>
          </cell>
          <cell r="N146" t="str">
            <v>B999</v>
          </cell>
        </row>
        <row r="147">
          <cell r="B147" t="str">
            <v>31058151</v>
          </cell>
          <cell r="C147" t="str">
            <v>TRAMADOL HCL TAB 50MG BULK</v>
          </cell>
          <cell r="D147" t="str">
            <v>742.00.0</v>
          </cell>
          <cell r="E147">
            <v>31058</v>
          </cell>
          <cell r="F147" t="str">
            <v>Reserve</v>
          </cell>
          <cell r="G147">
            <v>37407</v>
          </cell>
          <cell r="H147">
            <v>1228416</v>
          </cell>
          <cell r="I147">
            <v>2.4719999999999999E-2</v>
          </cell>
          <cell r="J147">
            <v>30366.44</v>
          </cell>
          <cell r="K147">
            <v>151</v>
          </cell>
          <cell r="M147" t="str">
            <v>Q</v>
          </cell>
          <cell r="N147" t="str">
            <v>B999</v>
          </cell>
        </row>
        <row r="148">
          <cell r="B148" t="str">
            <v>31060151</v>
          </cell>
          <cell r="C148" t="str">
            <v>TRAMADOL HCL TAB 50MG BULK</v>
          </cell>
          <cell r="D148" t="str">
            <v>742.00.0</v>
          </cell>
          <cell r="E148">
            <v>31060</v>
          </cell>
          <cell r="F148" t="str">
            <v>Reserve</v>
          </cell>
          <cell r="G148">
            <v>37376</v>
          </cell>
          <cell r="H148">
            <v>1185927</v>
          </cell>
          <cell r="I148">
            <v>2.4719999999999999E-2</v>
          </cell>
          <cell r="J148">
            <v>29316.12</v>
          </cell>
          <cell r="K148">
            <v>151</v>
          </cell>
          <cell r="M148" t="str">
            <v>Q</v>
          </cell>
          <cell r="N148" t="str">
            <v>B999</v>
          </cell>
        </row>
        <row r="149">
          <cell r="B149" t="str">
            <v>31134101</v>
          </cell>
          <cell r="C149" t="str">
            <v>45MM,CT-CAP,P/P,RS/PVLF-PS22</v>
          </cell>
          <cell r="D149" t="str">
            <v>PC400080</v>
          </cell>
          <cell r="E149">
            <v>31134</v>
          </cell>
          <cell r="F149" t="str">
            <v>Reserve</v>
          </cell>
          <cell r="G149">
            <v>40543</v>
          </cell>
          <cell r="H149">
            <v>13000</v>
          </cell>
          <cell r="I149">
            <v>4.4080000000000001E-2</v>
          </cell>
          <cell r="J149">
            <v>573.04</v>
          </cell>
          <cell r="K149">
            <v>101</v>
          </cell>
          <cell r="N149" t="str">
            <v>P002</v>
          </cell>
        </row>
        <row r="150">
          <cell r="B150" t="str">
            <v>31173155</v>
          </cell>
          <cell r="C150" t="str">
            <v>CITRIC ACID MONOHYDRATE USP</v>
          </cell>
          <cell r="D150" t="str">
            <v>RX200015</v>
          </cell>
          <cell r="E150">
            <v>31173</v>
          </cell>
          <cell r="G150">
            <v>37724</v>
          </cell>
          <cell r="H150">
            <v>1.8620000000000001</v>
          </cell>
          <cell r="I150">
            <v>3.43</v>
          </cell>
          <cell r="J150">
            <v>6.39</v>
          </cell>
          <cell r="K150">
            <v>155</v>
          </cell>
          <cell r="M150" t="str">
            <v>Q</v>
          </cell>
          <cell r="N150" t="str">
            <v>P001</v>
          </cell>
        </row>
        <row r="151">
          <cell r="B151" t="str">
            <v>31400111</v>
          </cell>
          <cell r="C151" t="str">
            <v>OPADRY BLUE YS-1-10607</v>
          </cell>
          <cell r="D151" t="str">
            <v>RC300019</v>
          </cell>
          <cell r="E151">
            <v>31400</v>
          </cell>
          <cell r="G151">
            <v>37714</v>
          </cell>
          <cell r="H151">
            <v>0.14299999999999999</v>
          </cell>
          <cell r="I151">
            <v>41.83</v>
          </cell>
          <cell r="J151">
            <v>5.98</v>
          </cell>
          <cell r="K151">
            <v>111</v>
          </cell>
          <cell r="M151" t="str">
            <v>Q</v>
          </cell>
          <cell r="N151" t="str">
            <v>P001</v>
          </cell>
        </row>
        <row r="152">
          <cell r="B152" t="str">
            <v>31418155</v>
          </cell>
          <cell r="C152" t="str">
            <v>XANTURAL 75</v>
          </cell>
          <cell r="D152" t="str">
            <v>RX200123</v>
          </cell>
          <cell r="E152">
            <v>31418</v>
          </cell>
          <cell r="G152">
            <v>38021</v>
          </cell>
          <cell r="H152">
            <v>4.7560000000000002</v>
          </cell>
          <cell r="I152">
            <v>22.17</v>
          </cell>
          <cell r="J152">
            <v>105.44</v>
          </cell>
          <cell r="K152">
            <v>155</v>
          </cell>
          <cell r="M152" t="str">
            <v>Q</v>
          </cell>
          <cell r="N152" t="str">
            <v>P001</v>
          </cell>
        </row>
        <row r="153">
          <cell r="B153" t="str">
            <v>31429103</v>
          </cell>
          <cell r="C153" t="str">
            <v>PEARLITOL 50 C (MANNITOL 35)</v>
          </cell>
          <cell r="D153" t="str">
            <v>RX200080</v>
          </cell>
          <cell r="E153">
            <v>31429</v>
          </cell>
          <cell r="G153">
            <v>38170</v>
          </cell>
          <cell r="H153">
            <v>65.89</v>
          </cell>
          <cell r="I153">
            <v>4.9400000000000004</v>
          </cell>
          <cell r="J153">
            <v>325.5</v>
          </cell>
          <cell r="K153">
            <v>103</v>
          </cell>
          <cell r="M153" t="str">
            <v>Q</v>
          </cell>
          <cell r="N153" t="str">
            <v>P001</v>
          </cell>
        </row>
        <row r="154">
          <cell r="B154" t="str">
            <v>31439151</v>
          </cell>
          <cell r="C154" t="str">
            <v>TRAMADOL HCL TAB 50MG BULK</v>
          </cell>
          <cell r="D154" t="str">
            <v>742.00.0</v>
          </cell>
          <cell r="E154">
            <v>31439</v>
          </cell>
          <cell r="F154" t="str">
            <v>Reserve</v>
          </cell>
          <cell r="G154">
            <v>37407</v>
          </cell>
          <cell r="H154">
            <v>1210562</v>
          </cell>
          <cell r="I154">
            <v>2.4719999999999999E-2</v>
          </cell>
          <cell r="J154">
            <v>29925.09</v>
          </cell>
          <cell r="K154">
            <v>151</v>
          </cell>
          <cell r="M154" t="str">
            <v>Q</v>
          </cell>
          <cell r="N154" t="str">
            <v>B999</v>
          </cell>
        </row>
        <row r="155">
          <cell r="B155" t="str">
            <v>31441111</v>
          </cell>
          <cell r="C155" t="str">
            <v>TRAMADOL HCL TAB 50MG BULK</v>
          </cell>
          <cell r="D155" t="str">
            <v>742.00.0</v>
          </cell>
          <cell r="E155">
            <v>31441</v>
          </cell>
          <cell r="F155" t="str">
            <v>Reserve</v>
          </cell>
          <cell r="G155">
            <v>37407</v>
          </cell>
          <cell r="H155">
            <v>-14490</v>
          </cell>
          <cell r="I155">
            <v>2.4719999999999999E-2</v>
          </cell>
          <cell r="J155">
            <v>-358.19</v>
          </cell>
          <cell r="K155">
            <v>111</v>
          </cell>
          <cell r="M155" t="str">
            <v>Q</v>
          </cell>
          <cell r="N155" t="str">
            <v>B999</v>
          </cell>
        </row>
        <row r="156">
          <cell r="B156" t="str">
            <v>31459111</v>
          </cell>
          <cell r="C156" t="str">
            <v>HYDROXYUREA USP - GENPHARM</v>
          </cell>
          <cell r="D156" t="str">
            <v>RA100058</v>
          </cell>
          <cell r="E156">
            <v>31459</v>
          </cell>
          <cell r="G156">
            <v>37764</v>
          </cell>
          <cell r="H156">
            <v>39.200000000000003</v>
          </cell>
          <cell r="I156">
            <v>145</v>
          </cell>
          <cell r="J156">
            <v>5684</v>
          </cell>
          <cell r="K156">
            <v>111</v>
          </cell>
          <cell r="M156" t="str">
            <v>Q</v>
          </cell>
          <cell r="N156" t="str">
            <v>P001</v>
          </cell>
        </row>
        <row r="157">
          <cell r="B157" t="str">
            <v>31499155</v>
          </cell>
          <cell r="C157" t="str">
            <v>IRON OXIDE RED 30</v>
          </cell>
          <cell r="D157" t="str">
            <v>RC300016</v>
          </cell>
          <cell r="E157">
            <v>31499</v>
          </cell>
          <cell r="G157">
            <v>37747</v>
          </cell>
          <cell r="H157">
            <v>0.26700000000000002</v>
          </cell>
          <cell r="I157">
            <v>10.6</v>
          </cell>
          <cell r="J157">
            <v>2.83</v>
          </cell>
          <cell r="K157">
            <v>155</v>
          </cell>
          <cell r="M157" t="str">
            <v>Q</v>
          </cell>
          <cell r="N157" t="str">
            <v>P001</v>
          </cell>
        </row>
        <row r="158">
          <cell r="B158" t="str">
            <v>31691103</v>
          </cell>
          <cell r="C158" t="str">
            <v>MAGNESIUM STEARATE NF</v>
          </cell>
          <cell r="D158" t="str">
            <v>RX200066</v>
          </cell>
          <cell r="E158">
            <v>31691</v>
          </cell>
          <cell r="G158">
            <v>38441</v>
          </cell>
          <cell r="H158">
            <v>38.066000000000003</v>
          </cell>
          <cell r="I158">
            <v>4.75</v>
          </cell>
          <cell r="J158">
            <v>180.81</v>
          </cell>
          <cell r="K158">
            <v>103</v>
          </cell>
          <cell r="M158" t="str">
            <v>Q</v>
          </cell>
          <cell r="N158" t="str">
            <v>P001</v>
          </cell>
        </row>
        <row r="159">
          <cell r="B159" t="str">
            <v>31719111</v>
          </cell>
          <cell r="C159" t="str">
            <v>KLUCEL EF</v>
          </cell>
          <cell r="D159" t="str">
            <v>RX200049</v>
          </cell>
          <cell r="E159">
            <v>31719</v>
          </cell>
          <cell r="G159">
            <v>39161</v>
          </cell>
          <cell r="H159">
            <v>37.122</v>
          </cell>
          <cell r="I159">
            <v>32.92</v>
          </cell>
          <cell r="J159">
            <v>1222.06</v>
          </cell>
          <cell r="K159">
            <v>111</v>
          </cell>
          <cell r="M159" t="str">
            <v>Q</v>
          </cell>
          <cell r="N159" t="str">
            <v>P001</v>
          </cell>
        </row>
        <row r="160">
          <cell r="B160" t="str">
            <v>31736101</v>
          </cell>
          <cell r="C160" t="str">
            <v>1300CC W/M-RD AMBER 53-400</v>
          </cell>
          <cell r="D160" t="str">
            <v>PC400005</v>
          </cell>
          <cell r="E160">
            <v>31736</v>
          </cell>
          <cell r="F160" t="str">
            <v>Reserve</v>
          </cell>
          <cell r="G160">
            <v>40543</v>
          </cell>
          <cell r="H160">
            <v>20075</v>
          </cell>
          <cell r="I160">
            <v>0.78459999999999996</v>
          </cell>
          <cell r="J160">
            <v>15750.85</v>
          </cell>
          <cell r="K160">
            <v>101</v>
          </cell>
          <cell r="N160" t="str">
            <v>P002</v>
          </cell>
        </row>
        <row r="161">
          <cell r="B161" t="str">
            <v>31829103</v>
          </cell>
          <cell r="C161" t="str">
            <v>SORBIT CAN 3 GM (Z1300010)</v>
          </cell>
          <cell r="D161" t="str">
            <v>PC400112</v>
          </cell>
          <cell r="E161">
            <v>31829</v>
          </cell>
          <cell r="F161" t="str">
            <v>Reserve</v>
          </cell>
          <cell r="G161">
            <v>38882</v>
          </cell>
          <cell r="H161">
            <v>10418</v>
          </cell>
          <cell r="I161">
            <v>0.11243</v>
          </cell>
          <cell r="J161">
            <v>1171.3</v>
          </cell>
          <cell r="K161">
            <v>103</v>
          </cell>
          <cell r="M161" t="str">
            <v>Q</v>
          </cell>
          <cell r="N161" t="str">
            <v>P002</v>
          </cell>
        </row>
        <row r="162">
          <cell r="B162" t="str">
            <v>32456150</v>
          </cell>
          <cell r="C162" t="str">
            <v>SIZE 1 CLSR, HEMI-SNAP *727</v>
          </cell>
          <cell r="D162" t="str">
            <v>RX200128</v>
          </cell>
          <cell r="E162">
            <v>32456</v>
          </cell>
          <cell r="G162">
            <v>39183</v>
          </cell>
          <cell r="H162">
            <v>13127</v>
          </cell>
          <cell r="I162">
            <v>4.8999999999999998E-3</v>
          </cell>
          <cell r="J162">
            <v>64.319999999999993</v>
          </cell>
          <cell r="K162">
            <v>150</v>
          </cell>
          <cell r="M162" t="str">
            <v>Q</v>
          </cell>
          <cell r="N162" t="str">
            <v>P001</v>
          </cell>
        </row>
        <row r="163">
          <cell r="B163" t="str">
            <v>32550111</v>
          </cell>
          <cell r="C163" t="str">
            <v>LISINOPRIL PAR</v>
          </cell>
          <cell r="D163" t="str">
            <v>OS556.01.1.03</v>
          </cell>
          <cell r="E163">
            <v>32550</v>
          </cell>
          <cell r="F163" t="str">
            <v>Reserve</v>
          </cell>
          <cell r="G163">
            <v>38874</v>
          </cell>
          <cell r="H163">
            <v>64</v>
          </cell>
          <cell r="I163">
            <v>4.3950000000000003E-2</v>
          </cell>
          <cell r="J163">
            <v>2.81</v>
          </cell>
          <cell r="K163">
            <v>111</v>
          </cell>
          <cell r="M163" t="str">
            <v>Q</v>
          </cell>
          <cell r="N163" t="str">
            <v>P004</v>
          </cell>
        </row>
        <row r="164">
          <cell r="B164" t="str">
            <v>32685111</v>
          </cell>
          <cell r="C164" t="str">
            <v>LISINOPRIL PAR</v>
          </cell>
          <cell r="D164" t="str">
            <v>OS556.01.1.03</v>
          </cell>
          <cell r="E164">
            <v>32685</v>
          </cell>
          <cell r="F164" t="str">
            <v>Reserve</v>
          </cell>
          <cell r="G164">
            <v>38163</v>
          </cell>
          <cell r="H164">
            <v>1</v>
          </cell>
          <cell r="I164">
            <v>4.3950000000000003E-2</v>
          </cell>
          <cell r="J164">
            <v>0.04</v>
          </cell>
          <cell r="K164">
            <v>111</v>
          </cell>
          <cell r="M164" t="str">
            <v>Q</v>
          </cell>
          <cell r="N164" t="str">
            <v>P004</v>
          </cell>
        </row>
        <row r="165">
          <cell r="B165" t="str">
            <v>32849900</v>
          </cell>
          <cell r="C165" t="str">
            <v>FLUOXETINE CAPS 10MG 1000'S</v>
          </cell>
          <cell r="D165" t="str">
            <v>LA732.10.1.03</v>
          </cell>
          <cell r="E165">
            <v>32849</v>
          </cell>
          <cell r="F165" t="str">
            <v>Reserve</v>
          </cell>
          <cell r="G165">
            <v>38887</v>
          </cell>
          <cell r="H165">
            <v>488</v>
          </cell>
          <cell r="I165">
            <v>0.05</v>
          </cell>
          <cell r="J165">
            <v>24.4</v>
          </cell>
          <cell r="K165">
            <v>900</v>
          </cell>
          <cell r="M165" t="str">
            <v>Q</v>
          </cell>
          <cell r="N165" t="str">
            <v>P003</v>
          </cell>
        </row>
        <row r="166">
          <cell r="B166" t="str">
            <v>33187155</v>
          </cell>
          <cell r="C166" t="str">
            <v>PREM.SPRAY DRIED GUM ARABIC NF</v>
          </cell>
          <cell r="D166" t="str">
            <v>RX200092</v>
          </cell>
          <cell r="E166">
            <v>33187</v>
          </cell>
          <cell r="G166">
            <v>40543</v>
          </cell>
          <cell r="H166">
            <v>3.2080000000000002</v>
          </cell>
          <cell r="I166">
            <v>8.83</v>
          </cell>
          <cell r="J166">
            <v>28.33</v>
          </cell>
          <cell r="K166">
            <v>155</v>
          </cell>
          <cell r="M166" t="str">
            <v>Q</v>
          </cell>
          <cell r="N166" t="str">
            <v>P001</v>
          </cell>
        </row>
        <row r="167">
          <cell r="B167" t="str">
            <v>33531150</v>
          </cell>
          <cell r="C167" t="str">
            <v>TRIAZOLAM 0.125MG TAB PAR 500</v>
          </cell>
          <cell r="D167" t="str">
            <v>LA453.05.1.05</v>
          </cell>
          <cell r="E167">
            <v>33531</v>
          </cell>
          <cell r="F167" t="str">
            <v>Reserve</v>
          </cell>
          <cell r="G167">
            <v>38198</v>
          </cell>
          <cell r="H167">
            <v>3443</v>
          </cell>
          <cell r="I167">
            <v>0.11544</v>
          </cell>
          <cell r="J167">
            <v>397.46</v>
          </cell>
          <cell r="K167">
            <v>150</v>
          </cell>
          <cell r="M167" t="str">
            <v>Q</v>
          </cell>
          <cell r="N167" t="str">
            <v>P003</v>
          </cell>
        </row>
        <row r="168">
          <cell r="B168" t="str">
            <v>33618111</v>
          </cell>
          <cell r="C168" t="str">
            <v>FD&amp;C RED #40 PURE DYE 89% 7700</v>
          </cell>
          <cell r="D168" t="str">
            <v>RC300009</v>
          </cell>
          <cell r="E168">
            <v>33618</v>
          </cell>
          <cell r="G168">
            <v>38842</v>
          </cell>
          <cell r="H168">
            <v>0.69199999999999995</v>
          </cell>
          <cell r="I168">
            <v>38.18</v>
          </cell>
          <cell r="J168">
            <v>26.42</v>
          </cell>
          <cell r="K168">
            <v>111</v>
          </cell>
          <cell r="M168" t="str">
            <v>Q</v>
          </cell>
          <cell r="N168" t="str">
            <v>P001</v>
          </cell>
        </row>
        <row r="169">
          <cell r="B169" t="str">
            <v>33688155</v>
          </cell>
          <cell r="C169" t="str">
            <v>AVICEL PH 105</v>
          </cell>
          <cell r="D169" t="str">
            <v>RX200005</v>
          </cell>
          <cell r="E169">
            <v>33688</v>
          </cell>
          <cell r="G169">
            <v>73050</v>
          </cell>
          <cell r="H169">
            <v>3.0510000000000002</v>
          </cell>
          <cell r="I169">
            <v>8.11</v>
          </cell>
          <cell r="J169">
            <v>24.74</v>
          </cell>
          <cell r="K169">
            <v>155</v>
          </cell>
          <cell r="M169" t="str">
            <v>Q</v>
          </cell>
          <cell r="N169" t="str">
            <v>P001</v>
          </cell>
        </row>
        <row r="170">
          <cell r="B170" t="str">
            <v>33792155</v>
          </cell>
          <cell r="C170" t="str">
            <v>METHOCEL A4M PREMIUM</v>
          </cell>
          <cell r="D170" t="str">
            <v>RX200070</v>
          </cell>
          <cell r="E170">
            <v>33792</v>
          </cell>
          <cell r="G170">
            <v>37909</v>
          </cell>
          <cell r="H170">
            <v>1.0249999999999999</v>
          </cell>
          <cell r="I170">
            <v>14.22</v>
          </cell>
          <cell r="J170">
            <v>14.58</v>
          </cell>
          <cell r="K170">
            <v>155</v>
          </cell>
          <cell r="M170" t="str">
            <v>Q</v>
          </cell>
          <cell r="N170" t="str">
            <v>P001</v>
          </cell>
        </row>
        <row r="171">
          <cell r="B171" t="str">
            <v>33793155</v>
          </cell>
          <cell r="C171" t="str">
            <v>SORBITOL 70% SOLUTION USP</v>
          </cell>
          <cell r="D171" t="str">
            <v>RX200109</v>
          </cell>
          <cell r="E171">
            <v>33793</v>
          </cell>
          <cell r="G171">
            <v>37909</v>
          </cell>
          <cell r="H171">
            <v>124.13200000000001</v>
          </cell>
          <cell r="I171">
            <v>1.00308</v>
          </cell>
          <cell r="J171">
            <v>124.51</v>
          </cell>
          <cell r="K171">
            <v>155</v>
          </cell>
          <cell r="M171" t="str">
            <v>Q</v>
          </cell>
          <cell r="N171" t="str">
            <v>P001</v>
          </cell>
        </row>
        <row r="172">
          <cell r="B172" t="str">
            <v>33794155</v>
          </cell>
          <cell r="C172" t="str">
            <v>METHYL PARABEN NF (PURE BASE)</v>
          </cell>
          <cell r="D172" t="str">
            <v>RX200074</v>
          </cell>
          <cell r="E172">
            <v>33794</v>
          </cell>
          <cell r="G172">
            <v>40543</v>
          </cell>
          <cell r="H172">
            <v>0.89100000000000001</v>
          </cell>
          <cell r="I172">
            <v>11.13273</v>
          </cell>
          <cell r="J172">
            <v>9.92</v>
          </cell>
          <cell r="K172">
            <v>155</v>
          </cell>
          <cell r="M172" t="str">
            <v>Q</v>
          </cell>
          <cell r="N172" t="str">
            <v>P001</v>
          </cell>
        </row>
        <row r="173">
          <cell r="B173" t="str">
            <v>33795155</v>
          </cell>
          <cell r="C173" t="str">
            <v>METHYL PARABEN NF (PURE BASE)</v>
          </cell>
          <cell r="D173" t="str">
            <v>RX200074</v>
          </cell>
          <cell r="E173">
            <v>33795</v>
          </cell>
          <cell r="G173">
            <v>40543</v>
          </cell>
          <cell r="H173">
            <v>0.26</v>
          </cell>
          <cell r="I173">
            <v>11.13273</v>
          </cell>
          <cell r="J173">
            <v>2.89</v>
          </cell>
          <cell r="K173">
            <v>155</v>
          </cell>
          <cell r="M173" t="str">
            <v>Q</v>
          </cell>
          <cell r="N173" t="str">
            <v>P001</v>
          </cell>
        </row>
        <row r="174">
          <cell r="B174" t="str">
            <v>33796155</v>
          </cell>
          <cell r="C174" t="str">
            <v>PROPYL PARABEN NF</v>
          </cell>
          <cell r="D174" t="str">
            <v>RX200094</v>
          </cell>
          <cell r="E174">
            <v>33796</v>
          </cell>
          <cell r="G174">
            <v>40543</v>
          </cell>
          <cell r="H174">
            <v>9.2999999999999999E-2</v>
          </cell>
          <cell r="I174">
            <v>11.79453</v>
          </cell>
          <cell r="J174">
            <v>1.1000000000000001</v>
          </cell>
          <cell r="K174">
            <v>155</v>
          </cell>
          <cell r="M174" t="str">
            <v>Q</v>
          </cell>
          <cell r="N174" t="str">
            <v>P001</v>
          </cell>
        </row>
        <row r="175">
          <cell r="B175" t="str">
            <v>33856155</v>
          </cell>
          <cell r="C175" t="str">
            <v>SUCRALFATE</v>
          </cell>
          <cell r="D175" t="str">
            <v>RA100104</v>
          </cell>
          <cell r="E175">
            <v>33856</v>
          </cell>
          <cell r="G175">
            <v>37903</v>
          </cell>
          <cell r="H175">
            <v>0.63770000000000004</v>
          </cell>
          <cell r="I175">
            <v>25</v>
          </cell>
          <cell r="J175">
            <v>15.94</v>
          </cell>
          <cell r="K175">
            <v>155</v>
          </cell>
          <cell r="L175" t="str">
            <v>EP</v>
          </cell>
          <cell r="M175" t="str">
            <v>Q</v>
          </cell>
          <cell r="N175" t="str">
            <v>P001</v>
          </cell>
        </row>
        <row r="176">
          <cell r="B176" t="str">
            <v>33859103</v>
          </cell>
          <cell r="C176" t="str">
            <v>ZINC STEARATE USP</v>
          </cell>
          <cell r="D176" t="str">
            <v>RX200124</v>
          </cell>
          <cell r="E176">
            <v>33859</v>
          </cell>
          <cell r="G176">
            <v>38742</v>
          </cell>
          <cell r="H176">
            <v>4.4139999999999997</v>
          </cell>
          <cell r="I176">
            <v>3.2848099999999998</v>
          </cell>
          <cell r="J176">
            <v>14.5</v>
          </cell>
          <cell r="K176">
            <v>103</v>
          </cell>
          <cell r="M176" t="str">
            <v>Q</v>
          </cell>
          <cell r="N176" t="str">
            <v>P001</v>
          </cell>
        </row>
        <row r="177">
          <cell r="B177" t="str">
            <v>33859155</v>
          </cell>
          <cell r="C177" t="str">
            <v>ZINC STEARATE USP</v>
          </cell>
          <cell r="D177" t="str">
            <v>RX200124</v>
          </cell>
          <cell r="E177">
            <v>33859</v>
          </cell>
          <cell r="G177">
            <v>38742</v>
          </cell>
          <cell r="H177">
            <v>2.21</v>
          </cell>
          <cell r="I177">
            <v>3.2848099999999998</v>
          </cell>
          <cell r="J177">
            <v>7.26</v>
          </cell>
          <cell r="K177">
            <v>155</v>
          </cell>
          <cell r="M177" t="str">
            <v>Q</v>
          </cell>
          <cell r="N177" t="str">
            <v>P001</v>
          </cell>
        </row>
        <row r="178">
          <cell r="B178" t="str">
            <v>33991111</v>
          </cell>
          <cell r="C178" t="str">
            <v>DICAL PHOS ANHYDR UNMILLED</v>
          </cell>
          <cell r="D178" t="str">
            <v>RX200023</v>
          </cell>
          <cell r="E178">
            <v>33991</v>
          </cell>
          <cell r="G178">
            <v>37868</v>
          </cell>
          <cell r="H178">
            <v>24.312000000000001</v>
          </cell>
          <cell r="I178">
            <v>2.5399699999999998</v>
          </cell>
          <cell r="J178">
            <v>61.75</v>
          </cell>
          <cell r="K178">
            <v>111</v>
          </cell>
          <cell r="M178" t="str">
            <v>Q</v>
          </cell>
          <cell r="N178" t="str">
            <v>P001</v>
          </cell>
        </row>
        <row r="179">
          <cell r="B179" t="str">
            <v>33994103</v>
          </cell>
          <cell r="C179" t="str">
            <v>CAB-O-SIL M-5P</v>
          </cell>
          <cell r="D179" t="str">
            <v>RX200009</v>
          </cell>
          <cell r="E179">
            <v>33994</v>
          </cell>
          <cell r="G179">
            <v>37868</v>
          </cell>
          <cell r="H179">
            <v>3.3450000000000002</v>
          </cell>
          <cell r="I179">
            <v>8.9499999999999993</v>
          </cell>
          <cell r="J179">
            <v>29.94</v>
          </cell>
          <cell r="K179">
            <v>103</v>
          </cell>
          <cell r="M179" t="str">
            <v>Q</v>
          </cell>
          <cell r="N179" t="str">
            <v>P001</v>
          </cell>
        </row>
        <row r="180">
          <cell r="B180" t="str">
            <v>33994155</v>
          </cell>
          <cell r="C180" t="str">
            <v>CAB-O-SIL M-5P</v>
          </cell>
          <cell r="D180" t="str">
            <v>RX200009</v>
          </cell>
          <cell r="E180">
            <v>33994</v>
          </cell>
          <cell r="G180">
            <v>37868</v>
          </cell>
          <cell r="H180">
            <v>0.49399999999999999</v>
          </cell>
          <cell r="I180">
            <v>8.9499999999999993</v>
          </cell>
          <cell r="J180">
            <v>4.42</v>
          </cell>
          <cell r="K180">
            <v>155</v>
          </cell>
          <cell r="M180" t="str">
            <v>Q</v>
          </cell>
          <cell r="N180" t="str">
            <v>P001</v>
          </cell>
        </row>
        <row r="181">
          <cell r="B181" t="str">
            <v>34108103</v>
          </cell>
          <cell r="C181" t="str">
            <v>SIMETHICONE USP Q7-2243 LVA</v>
          </cell>
          <cell r="D181" t="str">
            <v>RX200100</v>
          </cell>
          <cell r="E181">
            <v>34108</v>
          </cell>
          <cell r="G181">
            <v>73050</v>
          </cell>
          <cell r="H181">
            <v>4.5620000000000003</v>
          </cell>
          <cell r="I181">
            <v>15.56</v>
          </cell>
          <cell r="J181">
            <v>70.98</v>
          </cell>
          <cell r="K181">
            <v>103</v>
          </cell>
          <cell r="M181" t="str">
            <v>Q</v>
          </cell>
          <cell r="N181" t="str">
            <v>P001</v>
          </cell>
        </row>
        <row r="182">
          <cell r="B182" t="str">
            <v>34159103</v>
          </cell>
          <cell r="C182" t="str">
            <v>.5 GRAM MINIPAX DESICCANT</v>
          </cell>
          <cell r="D182" t="str">
            <v>PC400107</v>
          </cell>
          <cell r="E182">
            <v>34159</v>
          </cell>
          <cell r="F182" t="str">
            <v>Reserve</v>
          </cell>
          <cell r="G182">
            <v>37869</v>
          </cell>
          <cell r="H182">
            <v>19894</v>
          </cell>
          <cell r="I182">
            <v>2.009E-2</v>
          </cell>
          <cell r="J182">
            <v>399.67</v>
          </cell>
          <cell r="K182">
            <v>103</v>
          </cell>
          <cell r="M182" t="str">
            <v>Q</v>
          </cell>
          <cell r="N182" t="str">
            <v>P002</v>
          </cell>
        </row>
        <row r="183">
          <cell r="B183" t="str">
            <v>34163103</v>
          </cell>
          <cell r="C183" t="str">
            <v>2 GRAM MINIPAX DESICCANT</v>
          </cell>
          <cell r="D183" t="str">
            <v>PC400105</v>
          </cell>
          <cell r="E183">
            <v>34163</v>
          </cell>
          <cell r="F183" t="str">
            <v>Reserve</v>
          </cell>
          <cell r="G183">
            <v>37869</v>
          </cell>
          <cell r="H183">
            <v>5900</v>
          </cell>
          <cell r="I183">
            <v>4.1869999999999997E-2</v>
          </cell>
          <cell r="J183">
            <v>247.03</v>
          </cell>
          <cell r="K183">
            <v>103</v>
          </cell>
          <cell r="M183" t="str">
            <v>Q</v>
          </cell>
          <cell r="N183" t="str">
            <v>P002</v>
          </cell>
        </row>
        <row r="184">
          <cell r="B184" t="str">
            <v>34164103</v>
          </cell>
          <cell r="C184" t="str">
            <v>2 GRAM MINIPAX DESICCANT</v>
          </cell>
          <cell r="D184" t="str">
            <v>PC400105</v>
          </cell>
          <cell r="E184">
            <v>34164</v>
          </cell>
          <cell r="F184" t="str">
            <v>Reserve</v>
          </cell>
          <cell r="G184">
            <v>37869</v>
          </cell>
          <cell r="H184">
            <v>5894</v>
          </cell>
          <cell r="I184">
            <v>4.1869999999999997E-2</v>
          </cell>
          <cell r="J184">
            <v>246.78</v>
          </cell>
          <cell r="K184">
            <v>103</v>
          </cell>
          <cell r="M184" t="str">
            <v>Q</v>
          </cell>
          <cell r="N184" t="str">
            <v>P002</v>
          </cell>
        </row>
        <row r="185">
          <cell r="B185" t="str">
            <v>34174103</v>
          </cell>
          <cell r="C185" t="str">
            <v>.25 GRAM MINIPAX DESICCANT</v>
          </cell>
          <cell r="D185" t="str">
            <v>PC400106</v>
          </cell>
          <cell r="E185">
            <v>34174</v>
          </cell>
          <cell r="F185" t="str">
            <v>Reserve</v>
          </cell>
          <cell r="G185">
            <v>37869</v>
          </cell>
          <cell r="H185">
            <v>29594</v>
          </cell>
          <cell r="I185">
            <v>1.5709999999999998E-2</v>
          </cell>
          <cell r="J185">
            <v>464.92</v>
          </cell>
          <cell r="K185">
            <v>103</v>
          </cell>
          <cell r="M185" t="str">
            <v>Q</v>
          </cell>
          <cell r="N185" t="str">
            <v>P002</v>
          </cell>
        </row>
        <row r="186">
          <cell r="B186" t="str">
            <v>34175103</v>
          </cell>
          <cell r="C186" t="str">
            <v>.25 GRAM MINIPAX DESICCANT</v>
          </cell>
          <cell r="D186" t="str">
            <v>PC400106</v>
          </cell>
          <cell r="E186">
            <v>34175</v>
          </cell>
          <cell r="F186" t="str">
            <v>Reserve</v>
          </cell>
          <cell r="G186">
            <v>37869</v>
          </cell>
          <cell r="H186">
            <v>29600</v>
          </cell>
          <cell r="I186">
            <v>1.5709999999999998E-2</v>
          </cell>
          <cell r="J186">
            <v>465.02</v>
          </cell>
          <cell r="K186">
            <v>103</v>
          </cell>
          <cell r="M186" t="str">
            <v>Q</v>
          </cell>
          <cell r="N186" t="str">
            <v>P002</v>
          </cell>
        </row>
        <row r="187">
          <cell r="B187" t="str">
            <v>34249101</v>
          </cell>
          <cell r="C187" t="str">
            <v>38MM WHITE PP/RS/PS22 LINER CT</v>
          </cell>
          <cell r="D187" t="str">
            <v>PC400067</v>
          </cell>
          <cell r="E187">
            <v>34249</v>
          </cell>
          <cell r="F187" t="str">
            <v>Reserve</v>
          </cell>
          <cell r="G187">
            <v>40543</v>
          </cell>
          <cell r="H187">
            <v>2894</v>
          </cell>
          <cell r="I187">
            <v>2.792E-2</v>
          </cell>
          <cell r="J187">
            <v>80.8</v>
          </cell>
          <cell r="K187">
            <v>101</v>
          </cell>
          <cell r="N187" t="str">
            <v>P002</v>
          </cell>
        </row>
        <row r="188">
          <cell r="B188" t="str">
            <v>34293103</v>
          </cell>
          <cell r="C188" t="str">
            <v>MAGNESIUM STEARATE NF HYQUAL</v>
          </cell>
          <cell r="D188" t="str">
            <v>RX200067</v>
          </cell>
          <cell r="E188">
            <v>34293</v>
          </cell>
          <cell r="G188">
            <v>40543</v>
          </cell>
          <cell r="H188">
            <v>2.2999999999999998</v>
          </cell>
          <cell r="I188">
            <v>55.58</v>
          </cell>
          <cell r="J188">
            <v>127.83</v>
          </cell>
          <cell r="K188">
            <v>103</v>
          </cell>
          <cell r="M188" t="str">
            <v>Q</v>
          </cell>
          <cell r="N188" t="str">
            <v>P001</v>
          </cell>
        </row>
        <row r="189">
          <cell r="B189" t="str">
            <v>34294103</v>
          </cell>
          <cell r="C189" t="str">
            <v>MAGNESIUM STEARATE NF HYQUAL</v>
          </cell>
          <cell r="D189" t="str">
            <v>RX200067</v>
          </cell>
          <cell r="E189">
            <v>34294</v>
          </cell>
          <cell r="G189">
            <v>40543</v>
          </cell>
          <cell r="H189">
            <v>2.298</v>
          </cell>
          <cell r="I189">
            <v>55.58</v>
          </cell>
          <cell r="J189">
            <v>127.72</v>
          </cell>
          <cell r="K189">
            <v>103</v>
          </cell>
          <cell r="M189" t="str">
            <v>Q</v>
          </cell>
          <cell r="N189" t="str">
            <v>P001</v>
          </cell>
        </row>
        <row r="190">
          <cell r="B190" t="str">
            <v>34452151</v>
          </cell>
          <cell r="C190" t="str">
            <v>RANITIDINE HCL (FORM 1) USP</v>
          </cell>
          <cell r="D190" t="str">
            <v>RA100100</v>
          </cell>
          <cell r="E190">
            <v>34452</v>
          </cell>
          <cell r="G190">
            <v>37894</v>
          </cell>
          <cell r="H190">
            <v>193.05</v>
          </cell>
          <cell r="I190">
            <v>27</v>
          </cell>
          <cell r="J190">
            <v>5212.3500000000004</v>
          </cell>
          <cell r="K190">
            <v>151</v>
          </cell>
          <cell r="M190" t="str">
            <v>Q</v>
          </cell>
          <cell r="N190" t="str">
            <v>P001</v>
          </cell>
        </row>
        <row r="191">
          <cell r="B191" t="str">
            <v>34873103</v>
          </cell>
          <cell r="C191" t="str">
            <v>12 GRAM POLYESTER COIL</v>
          </cell>
          <cell r="D191" t="str">
            <v>PC400099</v>
          </cell>
          <cell r="E191">
            <v>34873</v>
          </cell>
          <cell r="F191" t="str">
            <v>Reserve</v>
          </cell>
          <cell r="G191">
            <v>37916</v>
          </cell>
          <cell r="H191">
            <v>202.02</v>
          </cell>
          <cell r="I191">
            <v>2.4</v>
          </cell>
          <cell r="J191">
            <v>484.85</v>
          </cell>
          <cell r="K191">
            <v>103</v>
          </cell>
          <cell r="M191" t="str">
            <v>Q</v>
          </cell>
          <cell r="N191" t="str">
            <v>P002</v>
          </cell>
        </row>
        <row r="192">
          <cell r="B192" t="str">
            <v>34874103</v>
          </cell>
          <cell r="C192" t="str">
            <v>ORPHENADRINE CITRATE USP/BP</v>
          </cell>
          <cell r="D192" t="str">
            <v>RA100088</v>
          </cell>
          <cell r="E192">
            <v>34874</v>
          </cell>
          <cell r="G192">
            <v>37926</v>
          </cell>
          <cell r="H192">
            <v>57.1</v>
          </cell>
          <cell r="I192">
            <v>37</v>
          </cell>
          <cell r="J192">
            <v>2112.6999999999998</v>
          </cell>
          <cell r="K192">
            <v>103</v>
          </cell>
          <cell r="M192" t="str">
            <v>Q</v>
          </cell>
          <cell r="N192" t="str">
            <v>P001</v>
          </cell>
        </row>
        <row r="193">
          <cell r="B193" t="str">
            <v>34953155</v>
          </cell>
          <cell r="C193" t="str">
            <v>GLYCERIN USP 99.7% (SUPEROL)</v>
          </cell>
          <cell r="D193" t="str">
            <v>RX200045</v>
          </cell>
          <cell r="E193">
            <v>34953</v>
          </cell>
          <cell r="G193">
            <v>37940</v>
          </cell>
          <cell r="H193">
            <v>34.450000000000003</v>
          </cell>
          <cell r="I193">
            <v>1.9</v>
          </cell>
          <cell r="J193">
            <v>65.459999999999994</v>
          </cell>
          <cell r="K193">
            <v>155</v>
          </cell>
          <cell r="M193" t="str">
            <v>Q</v>
          </cell>
          <cell r="N193" t="str">
            <v>P001</v>
          </cell>
        </row>
        <row r="194">
          <cell r="B194" t="str">
            <v>34998155</v>
          </cell>
          <cell r="C194" t="str">
            <v>PAROXETINE HCL ANHYDROUS</v>
          </cell>
          <cell r="D194" t="str">
            <v>RA100094</v>
          </cell>
          <cell r="E194">
            <v>34998</v>
          </cell>
          <cell r="G194">
            <v>40543</v>
          </cell>
          <cell r="H194">
            <v>1.52</v>
          </cell>
          <cell r="I194">
            <v>9500</v>
          </cell>
          <cell r="J194">
            <v>14440</v>
          </cell>
          <cell r="K194">
            <v>155</v>
          </cell>
          <cell r="L194" t="str">
            <v>EP</v>
          </cell>
          <cell r="M194" t="str">
            <v>Q</v>
          </cell>
          <cell r="N194" t="str">
            <v>P001</v>
          </cell>
        </row>
        <row r="195">
          <cell r="B195" t="str">
            <v>34999155</v>
          </cell>
          <cell r="C195" t="str">
            <v>PAROXETINE HCL ANHYDROUS</v>
          </cell>
          <cell r="D195" t="str">
            <v>RA100094</v>
          </cell>
          <cell r="E195">
            <v>34999</v>
          </cell>
          <cell r="G195">
            <v>40543</v>
          </cell>
          <cell r="H195">
            <v>0.1</v>
          </cell>
          <cell r="I195">
            <v>9500</v>
          </cell>
          <cell r="J195">
            <v>950</v>
          </cell>
          <cell r="K195">
            <v>155</v>
          </cell>
          <cell r="L195" t="str">
            <v>EP</v>
          </cell>
          <cell r="M195" t="str">
            <v>Q</v>
          </cell>
          <cell r="N195" t="str">
            <v>P001</v>
          </cell>
        </row>
        <row r="196">
          <cell r="B196" t="str">
            <v>35020103</v>
          </cell>
          <cell r="C196" t="str">
            <v>RISPERIDONE</v>
          </cell>
          <cell r="D196" t="str">
            <v>RA100102</v>
          </cell>
          <cell r="E196">
            <v>35020</v>
          </cell>
          <cell r="G196">
            <v>37933</v>
          </cell>
          <cell r="H196">
            <v>0.25</v>
          </cell>
          <cell r="I196">
            <v>17000</v>
          </cell>
          <cell r="J196">
            <v>4250</v>
          </cell>
          <cell r="K196">
            <v>103</v>
          </cell>
          <cell r="M196" t="str">
            <v>Q</v>
          </cell>
          <cell r="N196" t="str">
            <v>P001</v>
          </cell>
        </row>
        <row r="197">
          <cell r="B197" t="str">
            <v>35020155</v>
          </cell>
          <cell r="C197" t="str">
            <v>RISPERIDONE</v>
          </cell>
          <cell r="D197" t="str">
            <v>RA100102</v>
          </cell>
          <cell r="E197">
            <v>35020</v>
          </cell>
          <cell r="G197">
            <v>37933</v>
          </cell>
          <cell r="H197">
            <v>1.7500000000000002E-2</v>
          </cell>
          <cell r="I197">
            <v>17000</v>
          </cell>
          <cell r="J197">
            <v>297.5</v>
          </cell>
          <cell r="K197">
            <v>155</v>
          </cell>
          <cell r="L197" t="str">
            <v>EP</v>
          </cell>
          <cell r="M197" t="str">
            <v>Q</v>
          </cell>
          <cell r="N197" t="str">
            <v>P001</v>
          </cell>
        </row>
        <row r="198">
          <cell r="B198" t="str">
            <v>35068155</v>
          </cell>
          <cell r="C198" t="str">
            <v>POLYMILL 500</v>
          </cell>
          <cell r="D198" t="str">
            <v>RX200085</v>
          </cell>
          <cell r="E198">
            <v>35068</v>
          </cell>
          <cell r="G198">
            <v>40543</v>
          </cell>
          <cell r="H198">
            <v>11.018000000000001</v>
          </cell>
          <cell r="I198">
            <v>1000</v>
          </cell>
          <cell r="J198">
            <v>11018</v>
          </cell>
          <cell r="K198">
            <v>155</v>
          </cell>
          <cell r="M198" t="str">
            <v>Q</v>
          </cell>
          <cell r="N198" t="str">
            <v>P001</v>
          </cell>
        </row>
        <row r="199">
          <cell r="B199" t="str">
            <v>35195155</v>
          </cell>
          <cell r="C199" t="str">
            <v>BALSALAZIDE</v>
          </cell>
          <cell r="D199" t="str">
            <v>RA100010</v>
          </cell>
          <cell r="E199">
            <v>35195</v>
          </cell>
          <cell r="G199">
            <v>40543</v>
          </cell>
          <cell r="H199">
            <v>19.399999999999999</v>
          </cell>
          <cell r="I199">
            <v>85</v>
          </cell>
          <cell r="J199">
            <v>1649</v>
          </cell>
          <cell r="K199">
            <v>155</v>
          </cell>
          <cell r="L199" t="str">
            <v>EP</v>
          </cell>
          <cell r="M199" t="str">
            <v>Q</v>
          </cell>
          <cell r="N199" t="str">
            <v>P001</v>
          </cell>
        </row>
        <row r="200">
          <cell r="B200" t="str">
            <v>35206111</v>
          </cell>
          <cell r="C200" t="str">
            <v>HD74 PEPPERMENT #612</v>
          </cell>
          <cell r="D200" t="str">
            <v>RX200041</v>
          </cell>
          <cell r="E200">
            <v>35206</v>
          </cell>
          <cell r="G200">
            <v>38748</v>
          </cell>
          <cell r="H200">
            <v>2</v>
          </cell>
          <cell r="I200">
            <v>26.39</v>
          </cell>
          <cell r="J200">
            <v>52.78</v>
          </cell>
          <cell r="K200">
            <v>111</v>
          </cell>
          <cell r="M200" t="str">
            <v>Q</v>
          </cell>
          <cell r="N200" t="str">
            <v>P001</v>
          </cell>
        </row>
        <row r="201">
          <cell r="B201" t="str">
            <v>35207111</v>
          </cell>
          <cell r="C201" t="str">
            <v>HD74 PEPPERMENT #612</v>
          </cell>
          <cell r="D201" t="str">
            <v>RX200041</v>
          </cell>
          <cell r="E201">
            <v>35207</v>
          </cell>
          <cell r="G201">
            <v>38367</v>
          </cell>
          <cell r="H201">
            <v>3.0209999999999999</v>
          </cell>
          <cell r="I201">
            <v>26.39</v>
          </cell>
          <cell r="J201">
            <v>79.72</v>
          </cell>
          <cell r="K201">
            <v>111</v>
          </cell>
          <cell r="M201" t="str">
            <v>Q</v>
          </cell>
          <cell r="N201" t="str">
            <v>P001</v>
          </cell>
        </row>
        <row r="202">
          <cell r="B202" t="str">
            <v>35213103</v>
          </cell>
          <cell r="C202" t="str">
            <v>ENALAPRIL MALEATE</v>
          </cell>
          <cell r="D202" t="str">
            <v>RA100041</v>
          </cell>
          <cell r="E202">
            <v>35213</v>
          </cell>
          <cell r="G202">
            <v>37952</v>
          </cell>
          <cell r="H202">
            <v>0.4</v>
          </cell>
          <cell r="I202">
            <v>375</v>
          </cell>
          <cell r="J202">
            <v>150</v>
          </cell>
          <cell r="K202">
            <v>103</v>
          </cell>
          <cell r="M202" t="str">
            <v>Q</v>
          </cell>
          <cell r="N202" t="str">
            <v>P001</v>
          </cell>
        </row>
        <row r="203">
          <cell r="B203" t="str">
            <v>35270155</v>
          </cell>
          <cell r="C203" t="str">
            <v>FLUOXETINE HCL</v>
          </cell>
          <cell r="D203" t="str">
            <v>RA100045</v>
          </cell>
          <cell r="E203">
            <v>35270</v>
          </cell>
          <cell r="G203">
            <v>38029</v>
          </cell>
          <cell r="H203">
            <v>1.0716000000000001</v>
          </cell>
          <cell r="I203">
            <v>170</v>
          </cell>
          <cell r="J203">
            <v>182.17</v>
          </cell>
          <cell r="K203">
            <v>155</v>
          </cell>
          <cell r="L203" t="str">
            <v>EP</v>
          </cell>
          <cell r="M203" t="str">
            <v>Q</v>
          </cell>
          <cell r="N203" t="str">
            <v>P001</v>
          </cell>
        </row>
        <row r="204">
          <cell r="B204" t="str">
            <v>35420103</v>
          </cell>
          <cell r="C204" t="str">
            <v>MELOXICAM</v>
          </cell>
          <cell r="D204" t="str">
            <v>RA100074</v>
          </cell>
          <cell r="E204">
            <v>35420</v>
          </cell>
          <cell r="G204">
            <v>38444</v>
          </cell>
          <cell r="H204">
            <v>2.25</v>
          </cell>
          <cell r="I204">
            <v>1600</v>
          </cell>
          <cell r="J204">
            <v>3600</v>
          </cell>
          <cell r="K204">
            <v>103</v>
          </cell>
          <cell r="M204" t="str">
            <v>Q</v>
          </cell>
          <cell r="N204" t="str">
            <v>P001</v>
          </cell>
        </row>
        <row r="205">
          <cell r="B205" t="str">
            <v>35420155</v>
          </cell>
          <cell r="C205" t="str">
            <v>MELOXICAM</v>
          </cell>
          <cell r="D205" t="str">
            <v>RA100074</v>
          </cell>
          <cell r="E205">
            <v>35420</v>
          </cell>
          <cell r="G205">
            <v>38444</v>
          </cell>
          <cell r="H205">
            <v>1.8821000000000001</v>
          </cell>
          <cell r="I205">
            <v>1600</v>
          </cell>
          <cell r="J205">
            <v>3011.36</v>
          </cell>
          <cell r="K205">
            <v>155</v>
          </cell>
          <cell r="L205" t="str">
            <v>EP</v>
          </cell>
          <cell r="M205" t="str">
            <v>Q</v>
          </cell>
          <cell r="N205" t="str">
            <v>P001</v>
          </cell>
        </row>
        <row r="206">
          <cell r="B206" t="str">
            <v>35464151</v>
          </cell>
          <cell r="C206" t="str">
            <v>PROPRANOL HCL ER BEADS</v>
          </cell>
          <cell r="D206" t="str">
            <v>RX200093</v>
          </cell>
          <cell r="E206">
            <v>35464</v>
          </cell>
          <cell r="G206">
            <v>40543</v>
          </cell>
          <cell r="H206">
            <v>500</v>
          </cell>
          <cell r="I206">
            <v>138.66999999999999</v>
          </cell>
          <cell r="J206">
            <v>69335</v>
          </cell>
          <cell r="K206">
            <v>151</v>
          </cell>
          <cell r="M206" t="str">
            <v>Q</v>
          </cell>
          <cell r="N206" t="str">
            <v>P001</v>
          </cell>
        </row>
        <row r="207">
          <cell r="B207" t="str">
            <v>35470103</v>
          </cell>
          <cell r="C207" t="str">
            <v>SIZE 0-CAPSULE PAROXETINE 30MG</v>
          </cell>
          <cell r="D207" t="str">
            <v>RX200143</v>
          </cell>
          <cell r="E207">
            <v>35470</v>
          </cell>
          <cell r="G207">
            <v>37966</v>
          </cell>
          <cell r="H207">
            <v>249589</v>
          </cell>
          <cell r="I207">
            <v>4.62E-3</v>
          </cell>
          <cell r="J207">
            <v>1153.0999999999999</v>
          </cell>
          <cell r="K207">
            <v>103</v>
          </cell>
          <cell r="M207" t="str">
            <v>Q</v>
          </cell>
          <cell r="N207" t="str">
            <v>P001</v>
          </cell>
        </row>
        <row r="208">
          <cell r="B208" t="str">
            <v>35492103</v>
          </cell>
          <cell r="C208" t="str">
            <v>PAROXETINE HEMIHYDRATE</v>
          </cell>
          <cell r="D208" t="str">
            <v>RA100095</v>
          </cell>
          <cell r="E208">
            <v>35492</v>
          </cell>
          <cell r="G208">
            <v>40543</v>
          </cell>
          <cell r="H208">
            <v>2</v>
          </cell>
          <cell r="I208">
            <v>7000</v>
          </cell>
          <cell r="J208">
            <v>14000</v>
          </cell>
          <cell r="K208">
            <v>103</v>
          </cell>
          <cell r="M208" t="str">
            <v>Q</v>
          </cell>
          <cell r="N208" t="str">
            <v>P001</v>
          </cell>
        </row>
        <row r="209">
          <cell r="B209" t="str">
            <v>35573150</v>
          </cell>
          <cell r="C209" t="str">
            <v>DEXAMETHASONE 10% LACTOSE</v>
          </cell>
          <cell r="D209" t="str">
            <v>INDEXA10</v>
          </cell>
          <cell r="E209">
            <v>35573</v>
          </cell>
          <cell r="G209">
            <v>37835</v>
          </cell>
          <cell r="H209">
            <v>50.05</v>
          </cell>
          <cell r="I209">
            <v>0</v>
          </cell>
          <cell r="J209">
            <v>0</v>
          </cell>
          <cell r="K209">
            <v>150</v>
          </cell>
          <cell r="M209" t="str">
            <v>Q</v>
          </cell>
          <cell r="N209" t="str">
            <v>I000</v>
          </cell>
        </row>
        <row r="210">
          <cell r="B210" t="str">
            <v>35718155</v>
          </cell>
          <cell r="C210" t="str">
            <v>HYPROMELLOSE USP 2910 SUB 3CP</v>
          </cell>
          <cell r="D210" t="str">
            <v>RX200052</v>
          </cell>
          <cell r="E210">
            <v>35718</v>
          </cell>
          <cell r="G210">
            <v>73050</v>
          </cell>
          <cell r="H210">
            <v>0.43099999999999999</v>
          </cell>
          <cell r="I210">
            <v>20.67</v>
          </cell>
          <cell r="J210">
            <v>8.91</v>
          </cell>
          <cell r="K210">
            <v>155</v>
          </cell>
          <cell r="M210" t="str">
            <v>Q</v>
          </cell>
          <cell r="N210" t="str">
            <v>P001</v>
          </cell>
        </row>
        <row r="211">
          <cell r="B211" t="str">
            <v>35774155</v>
          </cell>
          <cell r="C211" t="str">
            <v>SUGAR CON SANDING NF</v>
          </cell>
          <cell r="D211" t="str">
            <v>RX200114</v>
          </cell>
          <cell r="E211">
            <v>35774</v>
          </cell>
          <cell r="G211">
            <v>38013</v>
          </cell>
          <cell r="H211">
            <v>26.707000000000001</v>
          </cell>
          <cell r="I211">
            <v>1.7</v>
          </cell>
          <cell r="J211">
            <v>45.4</v>
          </cell>
          <cell r="K211">
            <v>155</v>
          </cell>
          <cell r="M211" t="str">
            <v>Q</v>
          </cell>
          <cell r="N211" t="str">
            <v>P001</v>
          </cell>
        </row>
        <row r="212">
          <cell r="B212" t="str">
            <v>35985155</v>
          </cell>
          <cell r="C212" t="str">
            <v>GLIMEPERIDE</v>
          </cell>
          <cell r="D212" t="str">
            <v>RA100050</v>
          </cell>
          <cell r="E212">
            <v>35985</v>
          </cell>
          <cell r="G212">
            <v>40543</v>
          </cell>
          <cell r="H212">
            <v>0.23799999999999999</v>
          </cell>
          <cell r="I212">
            <v>11000</v>
          </cell>
          <cell r="J212">
            <v>2618</v>
          </cell>
          <cell r="K212">
            <v>155</v>
          </cell>
          <cell r="L212" t="str">
            <v>EP</v>
          </cell>
          <cell r="M212" t="str">
            <v>Q</v>
          </cell>
          <cell r="N212" t="str">
            <v>P001</v>
          </cell>
        </row>
        <row r="213">
          <cell r="B213" t="str">
            <v>35986155</v>
          </cell>
          <cell r="C213" t="str">
            <v>GLIMEPERIDE</v>
          </cell>
          <cell r="D213" t="str">
            <v>RA100050</v>
          </cell>
          <cell r="E213">
            <v>35986</v>
          </cell>
          <cell r="G213">
            <v>40543</v>
          </cell>
          <cell r="H213">
            <v>0.2</v>
          </cell>
          <cell r="I213">
            <v>11000</v>
          </cell>
          <cell r="J213">
            <v>2200</v>
          </cell>
          <cell r="K213">
            <v>155</v>
          </cell>
          <cell r="L213" t="str">
            <v>EP</v>
          </cell>
          <cell r="M213" t="str">
            <v>Q</v>
          </cell>
          <cell r="N213" t="str">
            <v>P001</v>
          </cell>
        </row>
        <row r="214">
          <cell r="B214" t="str">
            <v>36008150</v>
          </cell>
          <cell r="C214" t="str">
            <v>DEXAMETHASONE 10% LACTOSE</v>
          </cell>
          <cell r="D214" t="str">
            <v>INDEXA10</v>
          </cell>
          <cell r="E214">
            <v>36008</v>
          </cell>
          <cell r="G214">
            <v>37835</v>
          </cell>
          <cell r="H214">
            <v>94.6</v>
          </cell>
          <cell r="I214">
            <v>0</v>
          </cell>
          <cell r="J214">
            <v>0</v>
          </cell>
          <cell r="K214">
            <v>150</v>
          </cell>
          <cell r="M214" t="str">
            <v>Q</v>
          </cell>
          <cell r="N214" t="str">
            <v>I000</v>
          </cell>
        </row>
        <row r="215">
          <cell r="B215" t="str">
            <v>36050155</v>
          </cell>
          <cell r="C215" t="str">
            <v>DEXAMETHASONE USP/BP</v>
          </cell>
          <cell r="D215" t="str">
            <v>RA100182</v>
          </cell>
          <cell r="E215">
            <v>36050</v>
          </cell>
          <cell r="G215">
            <v>38076</v>
          </cell>
          <cell r="H215">
            <v>0.49440000000000001</v>
          </cell>
          <cell r="I215">
            <v>2800</v>
          </cell>
          <cell r="J215">
            <v>1384.32</v>
          </cell>
          <cell r="K215">
            <v>155</v>
          </cell>
          <cell r="M215" t="str">
            <v>Q</v>
          </cell>
          <cell r="N215" t="str">
            <v>P001</v>
          </cell>
        </row>
        <row r="216">
          <cell r="B216" t="str">
            <v>36059103</v>
          </cell>
          <cell r="C216" t="str">
            <v>CAFFEINE ANHYDROUS, USP</v>
          </cell>
          <cell r="D216" t="str">
            <v>RA100022</v>
          </cell>
          <cell r="E216">
            <v>36059</v>
          </cell>
          <cell r="G216">
            <v>38008</v>
          </cell>
          <cell r="H216">
            <v>19.350000000000001</v>
          </cell>
          <cell r="I216">
            <v>16.837</v>
          </cell>
          <cell r="J216">
            <v>325.8</v>
          </cell>
          <cell r="K216">
            <v>103</v>
          </cell>
          <cell r="M216" t="str">
            <v>Q</v>
          </cell>
          <cell r="N216" t="str">
            <v>P001</v>
          </cell>
        </row>
        <row r="217">
          <cell r="B217" t="str">
            <v>36085155</v>
          </cell>
          <cell r="C217" t="str">
            <v>METHOCEL A4M PREMIUM</v>
          </cell>
          <cell r="D217" t="str">
            <v>RX200070</v>
          </cell>
          <cell r="E217">
            <v>36085</v>
          </cell>
          <cell r="G217">
            <v>38037</v>
          </cell>
          <cell r="H217">
            <v>5</v>
          </cell>
          <cell r="I217">
            <v>14.22</v>
          </cell>
          <cell r="J217">
            <v>71.099999999999994</v>
          </cell>
          <cell r="K217">
            <v>155</v>
          </cell>
          <cell r="M217" t="str">
            <v>Q</v>
          </cell>
          <cell r="N217" t="str">
            <v>P001</v>
          </cell>
        </row>
        <row r="218">
          <cell r="B218" t="str">
            <v>36166101</v>
          </cell>
          <cell r="C218" t="str">
            <v>53MM,CT,P/P,WT,RVPV/PS22</v>
          </cell>
          <cell r="D218" t="str">
            <v>PC400087</v>
          </cell>
          <cell r="E218">
            <v>36166</v>
          </cell>
          <cell r="F218" t="str">
            <v>Reserve</v>
          </cell>
          <cell r="G218">
            <v>40543</v>
          </cell>
          <cell r="H218">
            <v>36400</v>
          </cell>
          <cell r="I218">
            <v>5.1729999999999998E-2</v>
          </cell>
          <cell r="J218">
            <v>1882.97</v>
          </cell>
          <cell r="K218">
            <v>101</v>
          </cell>
          <cell r="N218" t="str">
            <v>P002</v>
          </cell>
        </row>
        <row r="219">
          <cell r="B219" t="str">
            <v>36232150</v>
          </cell>
          <cell r="C219" t="str">
            <v>IMPERIAL 1885L USP BC</v>
          </cell>
          <cell r="D219" t="str">
            <v>RX200053</v>
          </cell>
          <cell r="E219">
            <v>36232</v>
          </cell>
          <cell r="G219">
            <v>38441</v>
          </cell>
          <cell r="H219">
            <v>9.4589999999999996</v>
          </cell>
          <cell r="I219">
            <v>1.59</v>
          </cell>
          <cell r="J219">
            <v>15.04</v>
          </cell>
          <cell r="K219">
            <v>150</v>
          </cell>
          <cell r="M219" t="str">
            <v>Q</v>
          </cell>
          <cell r="N219" t="str">
            <v>P001</v>
          </cell>
        </row>
        <row r="220">
          <cell r="B220" t="str">
            <v>36348151</v>
          </cell>
          <cell r="C220" t="str">
            <v>MINOCYCLINE HCL TAB 50MG AFC</v>
          </cell>
          <cell r="D220" t="str">
            <v>747.00.0</v>
          </cell>
          <cell r="E220">
            <v>36348</v>
          </cell>
          <cell r="F220" t="str">
            <v>Reserve</v>
          </cell>
          <cell r="G220">
            <v>37776</v>
          </cell>
          <cell r="H220">
            <v>1172448</v>
          </cell>
          <cell r="I220">
            <v>9.8669999999999994E-2</v>
          </cell>
          <cell r="J220">
            <v>115685.44</v>
          </cell>
          <cell r="K220">
            <v>151</v>
          </cell>
          <cell r="M220" t="str">
            <v>Q</v>
          </cell>
          <cell r="N220" t="str">
            <v>B999</v>
          </cell>
        </row>
        <row r="221">
          <cell r="B221" t="str">
            <v>36349151</v>
          </cell>
          <cell r="C221" t="str">
            <v>MINOCYCLINE HCL TAB 50MG AFC</v>
          </cell>
          <cell r="D221" t="str">
            <v>747.00.0</v>
          </cell>
          <cell r="E221">
            <v>36349</v>
          </cell>
          <cell r="F221" t="str">
            <v>Reserve</v>
          </cell>
          <cell r="G221">
            <v>37780</v>
          </cell>
          <cell r="H221">
            <v>1184693</v>
          </cell>
          <cell r="I221">
            <v>9.8669999999999994E-2</v>
          </cell>
          <cell r="J221">
            <v>116893.66</v>
          </cell>
          <cell r="K221">
            <v>151</v>
          </cell>
          <cell r="M221" t="str">
            <v>Q</v>
          </cell>
          <cell r="N221" t="str">
            <v>B999</v>
          </cell>
        </row>
        <row r="222">
          <cell r="B222" t="str">
            <v>36416155</v>
          </cell>
          <cell r="C222" t="str">
            <v>D&amp;C YELLOW #10 PURE DYE K-7059</v>
          </cell>
          <cell r="D222" t="str">
            <v>RC300003</v>
          </cell>
          <cell r="E222">
            <v>36416</v>
          </cell>
          <cell r="G222">
            <v>38031</v>
          </cell>
          <cell r="H222">
            <v>0.13200000000000001</v>
          </cell>
          <cell r="I222">
            <v>194.78</v>
          </cell>
          <cell r="J222">
            <v>25.71</v>
          </cell>
          <cell r="K222">
            <v>155</v>
          </cell>
          <cell r="M222" t="str">
            <v>Q</v>
          </cell>
          <cell r="N222" t="str">
            <v>P001</v>
          </cell>
        </row>
        <row r="223">
          <cell r="B223" t="str">
            <v>36417103</v>
          </cell>
          <cell r="C223" t="str">
            <v>FD&amp;C RED #40 PURE DYE 89% 7700</v>
          </cell>
          <cell r="D223" t="str">
            <v>RC300009</v>
          </cell>
          <cell r="E223">
            <v>36417</v>
          </cell>
          <cell r="G223">
            <v>38044</v>
          </cell>
          <cell r="H223">
            <v>9.85</v>
          </cell>
          <cell r="I223">
            <v>38.18</v>
          </cell>
          <cell r="J223">
            <v>376.07</v>
          </cell>
          <cell r="K223">
            <v>103</v>
          </cell>
          <cell r="M223" t="str">
            <v>Q</v>
          </cell>
          <cell r="N223" t="str">
            <v>P001</v>
          </cell>
        </row>
        <row r="224">
          <cell r="B224" t="str">
            <v>36417155</v>
          </cell>
          <cell r="C224" t="str">
            <v>FD&amp;C RED #40 PURE DYE 89% 7700</v>
          </cell>
          <cell r="D224" t="str">
            <v>RC300009</v>
          </cell>
          <cell r="E224">
            <v>36417</v>
          </cell>
          <cell r="G224">
            <v>38044</v>
          </cell>
          <cell r="H224">
            <v>0.05</v>
          </cell>
          <cell r="I224">
            <v>38.18</v>
          </cell>
          <cell r="J224">
            <v>1.91</v>
          </cell>
          <cell r="K224">
            <v>155</v>
          </cell>
          <cell r="M224" t="str">
            <v>Q</v>
          </cell>
          <cell r="N224" t="str">
            <v>P001</v>
          </cell>
        </row>
        <row r="225">
          <cell r="B225" t="str">
            <v>36480150</v>
          </cell>
          <cell r="C225" t="str">
            <v>DEXAMETHASONE 10% LACTOSE</v>
          </cell>
          <cell r="D225" t="str">
            <v>INDEXA10</v>
          </cell>
          <cell r="E225">
            <v>36480</v>
          </cell>
          <cell r="G225">
            <v>37840</v>
          </cell>
          <cell r="H225">
            <v>94.4</v>
          </cell>
          <cell r="I225">
            <v>0</v>
          </cell>
          <cell r="J225">
            <v>0</v>
          </cell>
          <cell r="K225">
            <v>150</v>
          </cell>
          <cell r="M225" t="str">
            <v>Q</v>
          </cell>
          <cell r="N225" t="str">
            <v>I000</v>
          </cell>
        </row>
        <row r="226">
          <cell r="B226" t="str">
            <v>36513111</v>
          </cell>
          <cell r="C226" t="str">
            <v>MALTRIN M180</v>
          </cell>
          <cell r="D226" t="str">
            <v>RX200172</v>
          </cell>
          <cell r="E226">
            <v>36513</v>
          </cell>
          <cell r="G226">
            <v>38847</v>
          </cell>
          <cell r="H226">
            <v>104.8</v>
          </cell>
          <cell r="I226">
            <v>2.2000000000000002</v>
          </cell>
          <cell r="J226">
            <v>230.56</v>
          </cell>
          <cell r="K226">
            <v>111</v>
          </cell>
          <cell r="M226" t="str">
            <v>Q</v>
          </cell>
          <cell r="N226" t="str">
            <v>P001</v>
          </cell>
        </row>
        <row r="227">
          <cell r="B227" t="str">
            <v>36555101</v>
          </cell>
          <cell r="C227" t="str">
            <v>16OZ LIQUID SHELF-AMBER PET</v>
          </cell>
          <cell r="D227" t="str">
            <v>PC400013</v>
          </cell>
          <cell r="E227">
            <v>36555</v>
          </cell>
          <cell r="F227" t="str">
            <v>Reserve</v>
          </cell>
          <cell r="G227">
            <v>40543</v>
          </cell>
          <cell r="H227">
            <v>2178</v>
          </cell>
          <cell r="I227">
            <v>0.85402999999999996</v>
          </cell>
          <cell r="J227">
            <v>1860.08</v>
          </cell>
          <cell r="K227">
            <v>101</v>
          </cell>
          <cell r="N227" t="str">
            <v>P002</v>
          </cell>
        </row>
        <row r="228">
          <cell r="B228" t="str">
            <v>36647155</v>
          </cell>
          <cell r="C228" t="str">
            <v>METHOCEL E-5 LV PREMIUM USP</v>
          </cell>
          <cell r="D228" t="str">
            <v>RX200072</v>
          </cell>
          <cell r="E228">
            <v>36647</v>
          </cell>
          <cell r="G228">
            <v>38058</v>
          </cell>
          <cell r="H228">
            <v>2.1019999999999999</v>
          </cell>
          <cell r="I228">
            <v>22.68</v>
          </cell>
          <cell r="J228">
            <v>47.67</v>
          </cell>
          <cell r="K228">
            <v>155</v>
          </cell>
          <cell r="M228" t="str">
            <v>Q</v>
          </cell>
          <cell r="N228" t="str">
            <v>P001</v>
          </cell>
        </row>
        <row r="229">
          <cell r="B229" t="str">
            <v>36666101</v>
          </cell>
          <cell r="C229" t="str">
            <v>16OZ LIQUID SHELF-AMBER PET</v>
          </cell>
          <cell r="D229" t="str">
            <v>PC400013</v>
          </cell>
          <cell r="E229">
            <v>36666</v>
          </cell>
          <cell r="F229" t="str">
            <v>Reserve</v>
          </cell>
          <cell r="G229">
            <v>40543</v>
          </cell>
          <cell r="H229">
            <v>8052</v>
          </cell>
          <cell r="I229">
            <v>0.85402999999999996</v>
          </cell>
          <cell r="J229">
            <v>6876.65</v>
          </cell>
          <cell r="K229">
            <v>101</v>
          </cell>
          <cell r="N229" t="str">
            <v>P002</v>
          </cell>
        </row>
        <row r="230">
          <cell r="B230" t="str">
            <v>36667103</v>
          </cell>
          <cell r="C230" t="str">
            <v>16OZ LIQUID SHELF-AMBER PET</v>
          </cell>
          <cell r="D230" t="str">
            <v>PC400013</v>
          </cell>
          <cell r="E230">
            <v>36667</v>
          </cell>
          <cell r="F230" t="str">
            <v>Reserve</v>
          </cell>
          <cell r="G230">
            <v>40543</v>
          </cell>
          <cell r="H230">
            <v>8052</v>
          </cell>
          <cell r="I230">
            <v>0.85402999999999996</v>
          </cell>
          <cell r="J230">
            <v>6876.65</v>
          </cell>
          <cell r="K230">
            <v>103</v>
          </cell>
          <cell r="M230" t="str">
            <v>Q</v>
          </cell>
          <cell r="N230" t="str">
            <v>P002</v>
          </cell>
        </row>
        <row r="231">
          <cell r="B231" t="str">
            <v>36788150</v>
          </cell>
          <cell r="C231" t="str">
            <v>TRIAZOLAM 0.125MG TAB PAR 500</v>
          </cell>
          <cell r="D231" t="str">
            <v>LA453.05.1.05</v>
          </cell>
          <cell r="E231">
            <v>36788</v>
          </cell>
          <cell r="F231" t="str">
            <v>Reserve</v>
          </cell>
          <cell r="G231">
            <v>39155</v>
          </cell>
          <cell r="H231">
            <v>3309</v>
          </cell>
          <cell r="I231">
            <v>0.11544</v>
          </cell>
          <cell r="J231">
            <v>381.99</v>
          </cell>
          <cell r="K231">
            <v>150</v>
          </cell>
          <cell r="M231" t="str">
            <v>Q</v>
          </cell>
          <cell r="N231" t="str">
            <v>P003</v>
          </cell>
        </row>
        <row r="232">
          <cell r="B232" t="str">
            <v>36846155</v>
          </cell>
          <cell r="C232" t="str">
            <v>SUCRALFATE USP</v>
          </cell>
          <cell r="D232" t="str">
            <v>RA100105</v>
          </cell>
          <cell r="E232">
            <v>36846</v>
          </cell>
          <cell r="G232">
            <v>38084</v>
          </cell>
          <cell r="H232">
            <v>11.593</v>
          </cell>
          <cell r="I232">
            <v>25</v>
          </cell>
          <cell r="J232">
            <v>289.83</v>
          </cell>
          <cell r="K232">
            <v>155</v>
          </cell>
          <cell r="L232" t="str">
            <v>EP</v>
          </cell>
          <cell r="M232" t="str">
            <v>Q</v>
          </cell>
          <cell r="N232" t="str">
            <v>P001</v>
          </cell>
        </row>
        <row r="233">
          <cell r="B233" t="str">
            <v>36847111</v>
          </cell>
          <cell r="C233" t="str">
            <v>BALSALAZIDE</v>
          </cell>
          <cell r="D233" t="str">
            <v>RA100010</v>
          </cell>
          <cell r="E233">
            <v>36847</v>
          </cell>
          <cell r="G233">
            <v>38086</v>
          </cell>
          <cell r="H233">
            <v>4.1529999999999996</v>
          </cell>
          <cell r="I233">
            <v>85</v>
          </cell>
          <cell r="J233">
            <v>353.01</v>
          </cell>
          <cell r="K233">
            <v>111</v>
          </cell>
          <cell r="M233" t="str">
            <v>Q</v>
          </cell>
          <cell r="N233" t="str">
            <v>P001</v>
          </cell>
        </row>
        <row r="234">
          <cell r="B234" t="str">
            <v>36847155</v>
          </cell>
          <cell r="C234" t="str">
            <v>BALSALAZIDE</v>
          </cell>
          <cell r="D234" t="str">
            <v>RA100010</v>
          </cell>
          <cell r="E234">
            <v>36847</v>
          </cell>
          <cell r="G234">
            <v>38086</v>
          </cell>
          <cell r="H234">
            <v>3.8325999999999998</v>
          </cell>
          <cell r="I234">
            <v>85</v>
          </cell>
          <cell r="J234">
            <v>325.77</v>
          </cell>
          <cell r="K234">
            <v>155</v>
          </cell>
          <cell r="L234" t="str">
            <v>EP</v>
          </cell>
          <cell r="M234" t="str">
            <v>Q</v>
          </cell>
          <cell r="N234" t="str">
            <v>P001</v>
          </cell>
        </row>
        <row r="235">
          <cell r="B235" t="str">
            <v>36873900</v>
          </cell>
          <cell r="C235" t="str">
            <v>STABILITY PAR</v>
          </cell>
          <cell r="D235" t="str">
            <v>OS999.01.1.03</v>
          </cell>
          <cell r="E235">
            <v>36873</v>
          </cell>
          <cell r="F235" t="str">
            <v>Reserve</v>
          </cell>
          <cell r="G235">
            <v>39147</v>
          </cell>
          <cell r="H235">
            <v>367</v>
          </cell>
          <cell r="I235">
            <v>0.10641</v>
          </cell>
          <cell r="J235">
            <v>39.049999999999997</v>
          </cell>
          <cell r="K235">
            <v>900</v>
          </cell>
          <cell r="M235" t="str">
            <v>Q</v>
          </cell>
          <cell r="N235" t="str">
            <v>P004</v>
          </cell>
        </row>
        <row r="236">
          <cell r="B236" t="str">
            <v>36933103</v>
          </cell>
          <cell r="C236" t="str">
            <v>ORPHENADRINE CITRATE USP/BP</v>
          </cell>
          <cell r="D236" t="str">
            <v>RA100088</v>
          </cell>
          <cell r="E236">
            <v>36933</v>
          </cell>
          <cell r="G236">
            <v>38119</v>
          </cell>
          <cell r="H236">
            <v>100</v>
          </cell>
          <cell r="I236">
            <v>37</v>
          </cell>
          <cell r="J236">
            <v>3700</v>
          </cell>
          <cell r="K236">
            <v>103</v>
          </cell>
          <cell r="M236" t="str">
            <v>Q</v>
          </cell>
          <cell r="N236" t="str">
            <v>P001</v>
          </cell>
        </row>
        <row r="237">
          <cell r="B237" t="str">
            <v>36975111</v>
          </cell>
          <cell r="C237" t="str">
            <v>OPADRY GRAY 05B17613 (LT)</v>
          </cell>
          <cell r="D237" t="str">
            <v>RC300024</v>
          </cell>
          <cell r="E237">
            <v>36975</v>
          </cell>
          <cell r="G237">
            <v>38786</v>
          </cell>
          <cell r="H237">
            <v>10.736000000000001</v>
          </cell>
          <cell r="I237">
            <v>44</v>
          </cell>
          <cell r="J237">
            <v>472.38</v>
          </cell>
          <cell r="K237">
            <v>111</v>
          </cell>
          <cell r="M237" t="str">
            <v>R</v>
          </cell>
          <cell r="N237" t="str">
            <v>P001</v>
          </cell>
        </row>
        <row r="238">
          <cell r="B238" t="str">
            <v>36979103</v>
          </cell>
          <cell r="C238" t="str">
            <v>N&amp;A ORANGE 57842</v>
          </cell>
          <cell r="D238" t="str">
            <v>RX200042</v>
          </cell>
          <cell r="E238">
            <v>36979</v>
          </cell>
          <cell r="G238">
            <v>38022</v>
          </cell>
          <cell r="H238">
            <v>2.54</v>
          </cell>
          <cell r="I238">
            <v>26.014279999999999</v>
          </cell>
          <cell r="J238">
            <v>66.08</v>
          </cell>
          <cell r="K238">
            <v>103</v>
          </cell>
          <cell r="M238" t="str">
            <v>Q</v>
          </cell>
          <cell r="N238" t="str">
            <v>P001</v>
          </cell>
        </row>
        <row r="239">
          <cell r="B239" t="str">
            <v>37076155</v>
          </cell>
          <cell r="C239" t="str">
            <v>GLIMEPERIDE</v>
          </cell>
          <cell r="D239" t="str">
            <v>RA100050</v>
          </cell>
          <cell r="E239">
            <v>37076</v>
          </cell>
          <cell r="G239">
            <v>38134</v>
          </cell>
          <cell r="H239">
            <v>1.23E-2</v>
          </cell>
          <cell r="I239">
            <v>11000</v>
          </cell>
          <cell r="J239">
            <v>135.30000000000001</v>
          </cell>
          <cell r="K239">
            <v>155</v>
          </cell>
          <cell r="L239" t="str">
            <v>EP</v>
          </cell>
          <cell r="M239" t="str">
            <v>Q</v>
          </cell>
          <cell r="N239" t="str">
            <v>P001</v>
          </cell>
        </row>
        <row r="240">
          <cell r="B240" t="str">
            <v>37249155</v>
          </cell>
          <cell r="C240" t="str">
            <v>FD&amp;C RED #40 LAKE 15-17% 5404</v>
          </cell>
          <cell r="D240" t="str">
            <v>RC300008</v>
          </cell>
          <cell r="E240">
            <v>37249</v>
          </cell>
          <cell r="G240">
            <v>38085</v>
          </cell>
          <cell r="H240">
            <v>1.0999999999999999E-2</v>
          </cell>
          <cell r="I240">
            <v>30.5</v>
          </cell>
          <cell r="J240">
            <v>0.34</v>
          </cell>
          <cell r="K240">
            <v>155</v>
          </cell>
          <cell r="M240" t="str">
            <v>Q</v>
          </cell>
          <cell r="N240" t="str">
            <v>P001</v>
          </cell>
        </row>
        <row r="241">
          <cell r="B241" t="str">
            <v>37256155</v>
          </cell>
          <cell r="C241" t="str">
            <v>METHOCEL A15C PREMIUM</v>
          </cell>
          <cell r="D241" t="str">
            <v>RX200069</v>
          </cell>
          <cell r="E241">
            <v>37256</v>
          </cell>
          <cell r="G241">
            <v>38084</v>
          </cell>
          <cell r="H241">
            <v>4.28</v>
          </cell>
          <cell r="I241">
            <v>15.54</v>
          </cell>
          <cell r="J241">
            <v>66.510000000000005</v>
          </cell>
          <cell r="K241">
            <v>155</v>
          </cell>
          <cell r="M241" t="str">
            <v>Q</v>
          </cell>
          <cell r="N241" t="str">
            <v>P001</v>
          </cell>
        </row>
        <row r="242">
          <cell r="B242" t="str">
            <v>37333103</v>
          </cell>
          <cell r="C242" t="str">
            <v>MEGESTROL ACETATE MICRONIZED</v>
          </cell>
          <cell r="D242" t="str">
            <v>RA100069</v>
          </cell>
          <cell r="E242">
            <v>37333</v>
          </cell>
          <cell r="G242">
            <v>38120</v>
          </cell>
          <cell r="H242">
            <v>0.53</v>
          </cell>
          <cell r="I242">
            <v>700</v>
          </cell>
          <cell r="J242">
            <v>371</v>
          </cell>
          <cell r="K242">
            <v>103</v>
          </cell>
          <cell r="M242" t="str">
            <v>Q</v>
          </cell>
          <cell r="N242" t="str">
            <v>P001</v>
          </cell>
        </row>
        <row r="243">
          <cell r="B243" t="str">
            <v>37349155</v>
          </cell>
          <cell r="C243" t="str">
            <v>AVICEL PH 105</v>
          </cell>
          <cell r="D243" t="str">
            <v>RX200005</v>
          </cell>
          <cell r="E243">
            <v>37349</v>
          </cell>
          <cell r="G243">
            <v>73050</v>
          </cell>
          <cell r="H243">
            <v>0.89600000000000002</v>
          </cell>
          <cell r="I243">
            <v>8.11</v>
          </cell>
          <cell r="J243">
            <v>7.27</v>
          </cell>
          <cell r="K243">
            <v>155</v>
          </cell>
          <cell r="M243" t="str">
            <v>Q</v>
          </cell>
          <cell r="N243" t="str">
            <v>P001</v>
          </cell>
        </row>
        <row r="244">
          <cell r="B244" t="str">
            <v>37474103</v>
          </cell>
          <cell r="C244" t="str">
            <v>SORBITOL 70% SOLUTION USP</v>
          </cell>
          <cell r="D244" t="str">
            <v>RX200109</v>
          </cell>
          <cell r="E244">
            <v>37474</v>
          </cell>
          <cell r="G244">
            <v>38109</v>
          </cell>
          <cell r="H244">
            <v>272.17200000000003</v>
          </cell>
          <cell r="I244">
            <v>1.00308</v>
          </cell>
          <cell r="J244">
            <v>273.01</v>
          </cell>
          <cell r="K244">
            <v>103</v>
          </cell>
          <cell r="M244" t="str">
            <v>Q</v>
          </cell>
          <cell r="N244" t="str">
            <v>P001</v>
          </cell>
        </row>
        <row r="245">
          <cell r="B245" t="str">
            <v>37475155</v>
          </cell>
          <cell r="C245" t="str">
            <v>PROPYL PARABEN NF</v>
          </cell>
          <cell r="D245" t="str">
            <v>RX200094</v>
          </cell>
          <cell r="E245">
            <v>37475</v>
          </cell>
          <cell r="G245">
            <v>38087</v>
          </cell>
          <cell r="H245">
            <v>1.681</v>
          </cell>
          <cell r="I245">
            <v>11.79453</v>
          </cell>
          <cell r="J245">
            <v>19.829999999999998</v>
          </cell>
          <cell r="K245">
            <v>155</v>
          </cell>
          <cell r="M245" t="str">
            <v>Q</v>
          </cell>
          <cell r="N245" t="str">
            <v>P001</v>
          </cell>
        </row>
        <row r="246">
          <cell r="B246" t="str">
            <v>37491103</v>
          </cell>
          <cell r="C246" t="str">
            <v>SIMETHICONE USP Q7-2243 LVA</v>
          </cell>
          <cell r="D246" t="str">
            <v>RX200100</v>
          </cell>
          <cell r="E246">
            <v>37491</v>
          </cell>
          <cell r="G246">
            <v>40543</v>
          </cell>
          <cell r="H246">
            <v>54.48</v>
          </cell>
          <cell r="I246">
            <v>15.56</v>
          </cell>
          <cell r="J246">
            <v>847.71</v>
          </cell>
          <cell r="K246">
            <v>103</v>
          </cell>
          <cell r="M246" t="str">
            <v>Q</v>
          </cell>
          <cell r="N246" t="str">
            <v>P001</v>
          </cell>
        </row>
        <row r="247">
          <cell r="B247" t="str">
            <v>37505103</v>
          </cell>
          <cell r="C247" t="str">
            <v>METAPROTERENOL SULFATE USP</v>
          </cell>
          <cell r="D247" t="str">
            <v>RA100075</v>
          </cell>
          <cell r="E247">
            <v>37505</v>
          </cell>
          <cell r="G247">
            <v>38098</v>
          </cell>
          <cell r="H247">
            <v>1.4</v>
          </cell>
          <cell r="I247">
            <v>1650</v>
          </cell>
          <cell r="J247">
            <v>2310</v>
          </cell>
          <cell r="K247">
            <v>103</v>
          </cell>
          <cell r="M247" t="str">
            <v>Q</v>
          </cell>
          <cell r="N247" t="str">
            <v>P001</v>
          </cell>
        </row>
        <row r="248">
          <cell r="B248" t="str">
            <v>37552103</v>
          </cell>
          <cell r="C248" t="str">
            <v>FD&amp;C BLUE #2 alum. lake 11-14%</v>
          </cell>
          <cell r="D248" t="str">
            <v>RC300007</v>
          </cell>
          <cell r="E248">
            <v>37552</v>
          </cell>
          <cell r="G248">
            <v>38479</v>
          </cell>
          <cell r="H248">
            <v>16.52</v>
          </cell>
          <cell r="I248">
            <v>37.200000000000003</v>
          </cell>
          <cell r="J248">
            <v>614.54</v>
          </cell>
          <cell r="K248">
            <v>103</v>
          </cell>
          <cell r="M248" t="str">
            <v>Q</v>
          </cell>
          <cell r="N248" t="str">
            <v>P001</v>
          </cell>
        </row>
        <row r="249">
          <cell r="B249" t="str">
            <v>37552155</v>
          </cell>
          <cell r="C249" t="str">
            <v>FD&amp;C BLUE #2 alum. lake 11-14%</v>
          </cell>
          <cell r="D249" t="str">
            <v>RC300007</v>
          </cell>
          <cell r="E249">
            <v>37552</v>
          </cell>
          <cell r="G249">
            <v>38479</v>
          </cell>
          <cell r="H249">
            <v>1.056</v>
          </cell>
          <cell r="I249">
            <v>37.200000000000003</v>
          </cell>
          <cell r="J249">
            <v>39.28</v>
          </cell>
          <cell r="K249">
            <v>155</v>
          </cell>
          <cell r="M249" t="str">
            <v>Q</v>
          </cell>
          <cell r="N249" t="str">
            <v>P001</v>
          </cell>
        </row>
        <row r="250">
          <cell r="B250" t="str">
            <v>37553103</v>
          </cell>
          <cell r="C250" t="str">
            <v>IRON OXIDE YELLOW IC07434</v>
          </cell>
          <cell r="D250" t="str">
            <v>RC300017</v>
          </cell>
          <cell r="E250">
            <v>37553</v>
          </cell>
          <cell r="G250">
            <v>38997</v>
          </cell>
          <cell r="H250">
            <v>8.36</v>
          </cell>
          <cell r="I250">
            <v>10.6</v>
          </cell>
          <cell r="J250">
            <v>88.62</v>
          </cell>
          <cell r="K250">
            <v>103</v>
          </cell>
          <cell r="M250" t="str">
            <v>Q</v>
          </cell>
          <cell r="N250" t="str">
            <v>P001</v>
          </cell>
        </row>
        <row r="251">
          <cell r="B251" t="str">
            <v>37661101</v>
          </cell>
          <cell r="C251" t="str">
            <v>"DOSAGE CUP ""BAGGED"" 1 OUNCE</v>
          </cell>
          <cell r="D251">
            <v>1269</v>
          </cell>
          <cell r="E251">
            <v>37661</v>
          </cell>
          <cell r="F251" t="str">
            <v>Reserve</v>
          </cell>
          <cell r="G251">
            <v>40543</v>
          </cell>
          <cell r="H251">
            <v>29000</v>
          </cell>
          <cell r="I251">
            <v>0.11796</v>
          </cell>
          <cell r="J251">
            <v>3420.8399999999997</v>
          </cell>
          <cell r="K251">
            <v>101</v>
          </cell>
          <cell r="N251" t="str">
            <v>P002</v>
          </cell>
        </row>
        <row r="252">
          <cell r="B252" t="str">
            <v>37691155</v>
          </cell>
          <cell r="C252" t="str">
            <v>ZONISAMIDE</v>
          </cell>
          <cell r="D252" t="str">
            <v>RA100114</v>
          </cell>
          <cell r="E252">
            <v>37691</v>
          </cell>
          <cell r="G252">
            <v>40543</v>
          </cell>
          <cell r="H252">
            <v>0.77929999999999999</v>
          </cell>
          <cell r="I252">
            <v>3000</v>
          </cell>
          <cell r="J252">
            <v>2337.9</v>
          </cell>
          <cell r="K252">
            <v>155</v>
          </cell>
          <cell r="L252" t="str">
            <v>EP</v>
          </cell>
          <cell r="M252" t="str">
            <v>Q</v>
          </cell>
          <cell r="N252" t="str">
            <v>P001</v>
          </cell>
        </row>
        <row r="253">
          <cell r="B253" t="str">
            <v>37736155</v>
          </cell>
          <cell r="C253" t="str">
            <v>ZONISAMIDE</v>
          </cell>
          <cell r="D253" t="str">
            <v>RA100114</v>
          </cell>
          <cell r="E253">
            <v>37736</v>
          </cell>
          <cell r="G253">
            <v>40543</v>
          </cell>
          <cell r="H253">
            <v>0.98470000000000002</v>
          </cell>
          <cell r="I253">
            <v>3000</v>
          </cell>
          <cell r="J253">
            <v>2954.1</v>
          </cell>
          <cell r="K253">
            <v>155</v>
          </cell>
          <cell r="L253" t="str">
            <v>EP</v>
          </cell>
          <cell r="M253" t="str">
            <v>Q</v>
          </cell>
          <cell r="N253" t="str">
            <v>P001</v>
          </cell>
        </row>
        <row r="254">
          <cell r="B254" t="str">
            <v>37792111</v>
          </cell>
          <cell r="C254" t="str">
            <v>CORNSTARCH UNIPURE FL (PUR826)</v>
          </cell>
          <cell r="D254" t="str">
            <v>RX200017</v>
          </cell>
          <cell r="E254">
            <v>37792</v>
          </cell>
          <cell r="G254">
            <v>40543</v>
          </cell>
          <cell r="H254">
            <v>1085.9349999999999</v>
          </cell>
          <cell r="I254">
            <v>2.2799999999999998</v>
          </cell>
          <cell r="J254">
            <v>2475.9299999999998</v>
          </cell>
          <cell r="K254">
            <v>111</v>
          </cell>
          <cell r="M254" t="str">
            <v>Q</v>
          </cell>
          <cell r="N254" t="str">
            <v>P001</v>
          </cell>
        </row>
        <row r="255">
          <cell r="B255" t="str">
            <v>38035155</v>
          </cell>
          <cell r="C255" t="str">
            <v>CORN STARCH UNIPURE F (PUR 21)</v>
          </cell>
          <cell r="D255" t="str">
            <v>RX200016</v>
          </cell>
          <cell r="E255">
            <v>38035</v>
          </cell>
          <cell r="G255">
            <v>38408</v>
          </cell>
          <cell r="H255">
            <v>37.840000000000003</v>
          </cell>
          <cell r="I255">
            <v>1.7</v>
          </cell>
          <cell r="J255">
            <v>64.33</v>
          </cell>
          <cell r="K255">
            <v>155</v>
          </cell>
          <cell r="M255" t="str">
            <v>Q</v>
          </cell>
          <cell r="N255" t="str">
            <v>P001</v>
          </cell>
        </row>
        <row r="256">
          <cell r="B256" t="str">
            <v>38057155</v>
          </cell>
          <cell r="C256" t="str">
            <v>FD&amp;C BLUE #1 LAKE 11-13% HT</v>
          </cell>
          <cell r="D256" t="str">
            <v>RC300005</v>
          </cell>
          <cell r="E256">
            <v>38057</v>
          </cell>
          <cell r="G256">
            <v>38136</v>
          </cell>
          <cell r="H256">
            <v>0.151</v>
          </cell>
          <cell r="I256">
            <v>33.200000000000003</v>
          </cell>
          <cell r="J256">
            <v>5.01</v>
          </cell>
          <cell r="K256">
            <v>155</v>
          </cell>
          <cell r="M256" t="str">
            <v>Q</v>
          </cell>
          <cell r="N256" t="str">
            <v>P001</v>
          </cell>
        </row>
        <row r="257">
          <cell r="B257" t="str">
            <v>38124103</v>
          </cell>
          <cell r="C257" t="str">
            <v>MEGESTROL ACETATE MICRONIZED</v>
          </cell>
          <cell r="D257" t="str">
            <v>RA100071</v>
          </cell>
          <cell r="E257">
            <v>38124</v>
          </cell>
          <cell r="G257">
            <v>38123</v>
          </cell>
          <cell r="H257">
            <v>4.5</v>
          </cell>
          <cell r="I257">
            <v>750</v>
          </cell>
          <cell r="J257">
            <v>3375</v>
          </cell>
          <cell r="K257">
            <v>103</v>
          </cell>
          <cell r="M257" t="str">
            <v>Q</v>
          </cell>
          <cell r="N257" t="str">
            <v>P001</v>
          </cell>
        </row>
        <row r="258">
          <cell r="B258" t="str">
            <v>38166155</v>
          </cell>
          <cell r="C258" t="str">
            <v>CHOLESTYRAMINE RESIN USP</v>
          </cell>
          <cell r="D258" t="str">
            <v>RA100025</v>
          </cell>
          <cell r="E258">
            <v>38166</v>
          </cell>
          <cell r="G258">
            <v>40543</v>
          </cell>
          <cell r="H258">
            <v>17.75</v>
          </cell>
          <cell r="I258">
            <v>21</v>
          </cell>
          <cell r="J258">
            <v>372.75</v>
          </cell>
          <cell r="K258">
            <v>155</v>
          </cell>
          <cell r="L258" t="str">
            <v>EP</v>
          </cell>
          <cell r="M258" t="str">
            <v>Q</v>
          </cell>
          <cell r="N258" t="str">
            <v>P001</v>
          </cell>
        </row>
        <row r="259">
          <cell r="B259" t="str">
            <v>38204150</v>
          </cell>
          <cell r="C259" t="str">
            <v>METOPROLOL SUCCINATE</v>
          </cell>
          <cell r="D259" t="str">
            <v>RA100078</v>
          </cell>
          <cell r="E259">
            <v>38204</v>
          </cell>
          <cell r="G259">
            <v>38302</v>
          </cell>
          <cell r="H259">
            <v>33.365000000000002</v>
          </cell>
          <cell r="I259">
            <v>340</v>
          </cell>
          <cell r="J259">
            <v>11344.1</v>
          </cell>
          <cell r="K259">
            <v>150</v>
          </cell>
          <cell r="M259" t="str">
            <v>Q</v>
          </cell>
          <cell r="N259" t="str">
            <v>P001</v>
          </cell>
        </row>
        <row r="260">
          <cell r="B260" t="str">
            <v>38210101</v>
          </cell>
          <cell r="C260" t="str">
            <v>30CC AMBER PET</v>
          </cell>
          <cell r="D260" t="str">
            <v>PC400024</v>
          </cell>
          <cell r="E260">
            <v>38210</v>
          </cell>
          <cell r="F260" t="str">
            <v>Reserve</v>
          </cell>
          <cell r="G260">
            <v>40543</v>
          </cell>
          <cell r="H260">
            <v>589</v>
          </cell>
          <cell r="I260">
            <v>0.15</v>
          </cell>
          <cell r="J260">
            <v>88.35</v>
          </cell>
          <cell r="K260">
            <v>101</v>
          </cell>
          <cell r="N260" t="str">
            <v>P002</v>
          </cell>
        </row>
        <row r="261">
          <cell r="B261" t="str">
            <v>38211101</v>
          </cell>
          <cell r="C261" t="str">
            <v>30CC AMBER PET</v>
          </cell>
          <cell r="D261" t="str">
            <v>PC400024</v>
          </cell>
          <cell r="E261">
            <v>38211</v>
          </cell>
          <cell r="F261" t="str">
            <v>Reserve</v>
          </cell>
          <cell r="G261">
            <v>40543</v>
          </cell>
          <cell r="H261">
            <v>595</v>
          </cell>
          <cell r="I261">
            <v>0.15</v>
          </cell>
          <cell r="J261">
            <v>89.25</v>
          </cell>
          <cell r="K261">
            <v>101</v>
          </cell>
          <cell r="N261" t="str">
            <v>P002</v>
          </cell>
        </row>
        <row r="262">
          <cell r="B262" t="str">
            <v>38212101</v>
          </cell>
          <cell r="C262" t="str">
            <v>30CC AMBER PET</v>
          </cell>
          <cell r="D262" t="str">
            <v>PC400024</v>
          </cell>
          <cell r="E262">
            <v>38212</v>
          </cell>
          <cell r="F262" t="str">
            <v>Reserve</v>
          </cell>
          <cell r="G262">
            <v>40543</v>
          </cell>
          <cell r="H262">
            <v>595</v>
          </cell>
          <cell r="I262">
            <v>0.15</v>
          </cell>
          <cell r="J262">
            <v>89.25</v>
          </cell>
          <cell r="K262">
            <v>101</v>
          </cell>
          <cell r="N262" t="str">
            <v>P002</v>
          </cell>
        </row>
        <row r="263">
          <cell r="B263" t="str">
            <v>38231103</v>
          </cell>
          <cell r="C263" t="str">
            <v>SIZE 00ELONG-CAP BALSALA 750MG</v>
          </cell>
          <cell r="D263" t="str">
            <v>RX200141</v>
          </cell>
          <cell r="E263">
            <v>38231</v>
          </cell>
          <cell r="G263">
            <v>38134</v>
          </cell>
          <cell r="H263">
            <v>715000</v>
          </cell>
          <cell r="I263">
            <v>7.0000000000000001E-3</v>
          </cell>
          <cell r="J263">
            <v>5005</v>
          </cell>
          <cell r="K263">
            <v>103</v>
          </cell>
          <cell r="M263" t="str">
            <v>Q</v>
          </cell>
          <cell r="N263" t="str">
            <v>P001</v>
          </cell>
        </row>
        <row r="264">
          <cell r="B264" t="str">
            <v>38304150</v>
          </cell>
          <cell r="C264" t="str">
            <v>53MM CT P/P HSO35</v>
          </cell>
          <cell r="D264" t="str">
            <v>PC400082</v>
          </cell>
          <cell r="E264">
            <v>38304</v>
          </cell>
          <cell r="F264" t="str">
            <v>Reserve</v>
          </cell>
          <cell r="G264">
            <v>40543</v>
          </cell>
          <cell r="H264">
            <v>1160</v>
          </cell>
          <cell r="I264">
            <v>5.008E-2</v>
          </cell>
          <cell r="J264">
            <v>58.09</v>
          </cell>
          <cell r="K264">
            <v>150</v>
          </cell>
          <cell r="N264" t="str">
            <v>P002</v>
          </cell>
        </row>
        <row r="265">
          <cell r="B265" t="str">
            <v>38321155</v>
          </cell>
          <cell r="C265" t="str">
            <v>OIL, HYDROGENATED VEGETABLE,NF</v>
          </cell>
          <cell r="D265" t="str">
            <v>RX200079</v>
          </cell>
          <cell r="E265">
            <v>38321</v>
          </cell>
          <cell r="G265">
            <v>38155</v>
          </cell>
          <cell r="H265">
            <v>1.55</v>
          </cell>
          <cell r="I265">
            <v>5.04</v>
          </cell>
          <cell r="J265">
            <v>7.81</v>
          </cell>
          <cell r="K265">
            <v>155</v>
          </cell>
          <cell r="M265" t="str">
            <v>Q</v>
          </cell>
          <cell r="N265" t="str">
            <v>P001</v>
          </cell>
        </row>
        <row r="266">
          <cell r="B266" t="str">
            <v>38348101</v>
          </cell>
          <cell r="C266" t="str">
            <v>100CC AMBER PET</v>
          </cell>
          <cell r="D266" t="str">
            <v>PC400000</v>
          </cell>
          <cell r="E266">
            <v>38348</v>
          </cell>
          <cell r="F266" t="str">
            <v>Reserve</v>
          </cell>
          <cell r="G266">
            <v>40543</v>
          </cell>
          <cell r="H266">
            <v>580</v>
          </cell>
          <cell r="I266">
            <v>3.5714000000000001</v>
          </cell>
          <cell r="J266">
            <v>2071.41</v>
          </cell>
          <cell r="K266">
            <v>101</v>
          </cell>
          <cell r="N266" t="str">
            <v>P002</v>
          </cell>
        </row>
        <row r="267">
          <cell r="B267" t="str">
            <v>38349101</v>
          </cell>
          <cell r="C267" t="str">
            <v>100CC AMBER PET</v>
          </cell>
          <cell r="D267" t="str">
            <v>PC400000</v>
          </cell>
          <cell r="E267">
            <v>38349</v>
          </cell>
          <cell r="F267" t="str">
            <v>Reserve</v>
          </cell>
          <cell r="G267">
            <v>40543</v>
          </cell>
          <cell r="H267">
            <v>580</v>
          </cell>
          <cell r="I267">
            <v>3.5714000000000001</v>
          </cell>
          <cell r="J267">
            <v>2071.41</v>
          </cell>
          <cell r="K267">
            <v>101</v>
          </cell>
          <cell r="N267" t="str">
            <v>P002</v>
          </cell>
        </row>
        <row r="268">
          <cell r="B268" t="str">
            <v>38350101</v>
          </cell>
          <cell r="C268" t="str">
            <v>100CC AMBER PET</v>
          </cell>
          <cell r="D268" t="str">
            <v>PC400000</v>
          </cell>
          <cell r="E268">
            <v>38350</v>
          </cell>
          <cell r="F268" t="str">
            <v>Reserve</v>
          </cell>
          <cell r="G268">
            <v>40543</v>
          </cell>
          <cell r="H268">
            <v>580</v>
          </cell>
          <cell r="I268">
            <v>3.5714000000000001</v>
          </cell>
          <cell r="J268">
            <v>2071.41</v>
          </cell>
          <cell r="K268">
            <v>101</v>
          </cell>
          <cell r="N268" t="str">
            <v>P002</v>
          </cell>
        </row>
        <row r="269">
          <cell r="B269" t="str">
            <v>38463103</v>
          </cell>
          <cell r="C269" t="str">
            <v>TALC IMPERIAL USP-ALTALC 500V</v>
          </cell>
          <cell r="D269" t="str">
            <v>RX200001</v>
          </cell>
          <cell r="E269">
            <v>38463</v>
          </cell>
          <cell r="G269">
            <v>38521</v>
          </cell>
          <cell r="H269">
            <v>38.664000000000001</v>
          </cell>
          <cell r="I269">
            <v>3.57</v>
          </cell>
          <cell r="J269">
            <v>138.03</v>
          </cell>
          <cell r="K269">
            <v>103</v>
          </cell>
          <cell r="M269" t="str">
            <v>Q</v>
          </cell>
          <cell r="N269" t="str">
            <v>P001</v>
          </cell>
        </row>
        <row r="270">
          <cell r="B270" t="str">
            <v>38463155</v>
          </cell>
          <cell r="C270" t="str">
            <v>TALC IMPERIAL USP-ALTALC 500V</v>
          </cell>
          <cell r="D270" t="str">
            <v>RX200001</v>
          </cell>
          <cell r="E270">
            <v>38463</v>
          </cell>
          <cell r="G270">
            <v>38521</v>
          </cell>
          <cell r="H270">
            <v>2.4289999999999998</v>
          </cell>
          <cell r="I270">
            <v>3.57</v>
          </cell>
          <cell r="J270">
            <v>8.67</v>
          </cell>
          <cell r="K270">
            <v>155</v>
          </cell>
          <cell r="M270" t="str">
            <v>Q</v>
          </cell>
          <cell r="N270" t="str">
            <v>P001</v>
          </cell>
        </row>
        <row r="271">
          <cell r="B271" t="str">
            <v>38464111</v>
          </cell>
          <cell r="C271" t="str">
            <v>CROSCARMELLOSE SODIUM</v>
          </cell>
          <cell r="D271" t="str">
            <v>RX200019</v>
          </cell>
          <cell r="E271">
            <v>38464</v>
          </cell>
          <cell r="G271">
            <v>38841</v>
          </cell>
          <cell r="H271">
            <v>262.21699999999998</v>
          </cell>
          <cell r="I271">
            <v>17.149999999999999</v>
          </cell>
          <cell r="J271">
            <v>4497.0200000000004</v>
          </cell>
          <cell r="K271">
            <v>111</v>
          </cell>
          <cell r="M271" t="str">
            <v>Q</v>
          </cell>
          <cell r="N271" t="str">
            <v>P001</v>
          </cell>
        </row>
        <row r="272">
          <cell r="B272" t="str">
            <v>38464151</v>
          </cell>
          <cell r="C272" t="str">
            <v>CROSCARMELLOSE SODIUM</v>
          </cell>
          <cell r="D272" t="str">
            <v>RX200019</v>
          </cell>
          <cell r="E272">
            <v>38464</v>
          </cell>
          <cell r="G272">
            <v>38841</v>
          </cell>
          <cell r="H272">
            <v>1</v>
          </cell>
          <cell r="I272">
            <v>17.149999999999999</v>
          </cell>
          <cell r="J272">
            <v>17.149999999999999</v>
          </cell>
          <cell r="K272">
            <v>151</v>
          </cell>
          <cell r="M272" t="str">
            <v>Q</v>
          </cell>
          <cell r="N272" t="str">
            <v>P001</v>
          </cell>
        </row>
        <row r="273">
          <cell r="B273" t="str">
            <v>38464155</v>
          </cell>
          <cell r="C273" t="str">
            <v>CROSCARMELLOSE SODIUM</v>
          </cell>
          <cell r="D273" t="str">
            <v>RX200019</v>
          </cell>
          <cell r="E273">
            <v>38464</v>
          </cell>
          <cell r="G273">
            <v>38841</v>
          </cell>
          <cell r="H273">
            <v>20.084</v>
          </cell>
          <cell r="I273">
            <v>17.149999999999999</v>
          </cell>
          <cell r="J273">
            <v>344.44</v>
          </cell>
          <cell r="K273">
            <v>155</v>
          </cell>
          <cell r="M273" t="str">
            <v>Q</v>
          </cell>
          <cell r="N273" t="str">
            <v>P001</v>
          </cell>
        </row>
        <row r="274">
          <cell r="B274" t="str">
            <v>38515103</v>
          </cell>
          <cell r="C274" t="str">
            <v>SIZE 1 CAPS ZONISAMIDE 100MG</v>
          </cell>
          <cell r="D274" t="str">
            <v>RX200145</v>
          </cell>
          <cell r="E274">
            <v>38515</v>
          </cell>
          <cell r="G274">
            <v>38158</v>
          </cell>
          <cell r="H274">
            <v>255.36699999999999</v>
          </cell>
          <cell r="I274">
            <v>4.3E-3</v>
          </cell>
          <cell r="J274">
            <v>1.1000000000000001</v>
          </cell>
          <cell r="K274">
            <v>103</v>
          </cell>
          <cell r="M274" t="str">
            <v>Q</v>
          </cell>
          <cell r="N274" t="str">
            <v>P001</v>
          </cell>
        </row>
        <row r="275">
          <cell r="B275" t="str">
            <v>38803103</v>
          </cell>
          <cell r="C275" t="str">
            <v>ZONISAMIDE</v>
          </cell>
          <cell r="D275" t="str">
            <v>RA100114</v>
          </cell>
          <cell r="E275">
            <v>38803</v>
          </cell>
          <cell r="G275">
            <v>38171</v>
          </cell>
          <cell r="H275">
            <v>0.4</v>
          </cell>
          <cell r="I275">
            <v>3000</v>
          </cell>
          <cell r="J275">
            <v>1200</v>
          </cell>
          <cell r="K275">
            <v>103</v>
          </cell>
          <cell r="M275" t="str">
            <v>Q</v>
          </cell>
          <cell r="N275" t="str">
            <v>P001</v>
          </cell>
        </row>
        <row r="276">
          <cell r="B276" t="str">
            <v>38950155</v>
          </cell>
          <cell r="C276" t="str">
            <v>ARTIFICIAL LIME FLAVOR</v>
          </cell>
          <cell r="D276" t="str">
            <v>RX200039</v>
          </cell>
          <cell r="E276">
            <v>38950</v>
          </cell>
          <cell r="G276">
            <v>73050</v>
          </cell>
          <cell r="H276">
            <v>2.5999999999999999E-2</v>
          </cell>
          <cell r="I276">
            <v>23.15</v>
          </cell>
          <cell r="J276">
            <v>0.6</v>
          </cell>
          <cell r="K276">
            <v>155</v>
          </cell>
          <cell r="M276" t="str">
            <v>Q</v>
          </cell>
          <cell r="N276" t="str">
            <v>P001</v>
          </cell>
        </row>
        <row r="277">
          <cell r="B277" t="str">
            <v>38951155</v>
          </cell>
          <cell r="C277" t="str">
            <v>ARTIFICIAL LEMON FLAVOR</v>
          </cell>
          <cell r="D277" t="str">
            <v>RX200038</v>
          </cell>
          <cell r="E277">
            <v>38951</v>
          </cell>
          <cell r="G277">
            <v>73050</v>
          </cell>
          <cell r="H277">
            <v>2.5999999999999999E-2</v>
          </cell>
          <cell r="I277">
            <v>23.48</v>
          </cell>
          <cell r="J277">
            <v>0.61</v>
          </cell>
          <cell r="K277">
            <v>155</v>
          </cell>
          <cell r="M277" t="str">
            <v>Q</v>
          </cell>
          <cell r="N277" t="str">
            <v>P001</v>
          </cell>
        </row>
        <row r="278">
          <cell r="B278" t="str">
            <v>38966103</v>
          </cell>
          <cell r="C278" t="str">
            <v>CHOLESTYRAMINE-REG-378G CAN</v>
          </cell>
          <cell r="D278" t="str">
            <v>465.66.1</v>
          </cell>
          <cell r="E278">
            <v>38966</v>
          </cell>
          <cell r="F278" t="str">
            <v>Reserve</v>
          </cell>
          <cell r="G278">
            <v>37989</v>
          </cell>
          <cell r="H278">
            <v>1418</v>
          </cell>
          <cell r="I278">
            <v>14.127000000000001</v>
          </cell>
          <cell r="J278">
            <v>20032.09</v>
          </cell>
          <cell r="K278">
            <v>103</v>
          </cell>
          <cell r="M278" t="str">
            <v>Q</v>
          </cell>
          <cell r="N278" t="str">
            <v>F119</v>
          </cell>
        </row>
        <row r="279">
          <cell r="B279" t="str">
            <v>39100150</v>
          </cell>
          <cell r="C279" t="str">
            <v>AMILORIDE HCl 5MG TAB PAR 500</v>
          </cell>
          <cell r="D279" t="str">
            <v>LA117.05.1.03</v>
          </cell>
          <cell r="E279">
            <v>39100</v>
          </cell>
          <cell r="F279" t="str">
            <v>Reserve</v>
          </cell>
          <cell r="G279">
            <v>39600</v>
          </cell>
          <cell r="H279">
            <v>3398</v>
          </cell>
          <cell r="I279">
            <v>0.2525</v>
          </cell>
          <cell r="J279">
            <v>858</v>
          </cell>
          <cell r="K279">
            <v>150</v>
          </cell>
          <cell r="N279" t="str">
            <v>P003</v>
          </cell>
        </row>
        <row r="280">
          <cell r="B280" t="str">
            <v>39154103</v>
          </cell>
          <cell r="C280" t="str">
            <v>AMILORIDE PAR</v>
          </cell>
          <cell r="D280" t="str">
            <v>OS117.01.1.10</v>
          </cell>
          <cell r="E280">
            <v>39154</v>
          </cell>
          <cell r="F280" t="str">
            <v>Reserve</v>
          </cell>
          <cell r="G280">
            <v>38533</v>
          </cell>
          <cell r="H280">
            <v>270</v>
          </cell>
          <cell r="I280">
            <v>0.10392999999999999</v>
          </cell>
          <cell r="J280">
            <v>28.06</v>
          </cell>
          <cell r="K280">
            <v>103</v>
          </cell>
          <cell r="M280" t="str">
            <v>Q</v>
          </cell>
          <cell r="N280" t="str">
            <v>P004</v>
          </cell>
        </row>
        <row r="281">
          <cell r="B281" t="str">
            <v>39173150</v>
          </cell>
          <cell r="C281" t="str">
            <v>RANITIDINE SAMPLE TRAY</v>
          </cell>
          <cell r="D281" t="str">
            <v>SC647.05.1.01</v>
          </cell>
          <cell r="E281">
            <v>39173</v>
          </cell>
          <cell r="F281" t="str">
            <v>Reserve</v>
          </cell>
          <cell r="G281">
            <v>40543</v>
          </cell>
          <cell r="H281">
            <v>8462</v>
          </cell>
          <cell r="I281">
            <v>0.41799999999999998</v>
          </cell>
          <cell r="J281">
            <v>3537.12</v>
          </cell>
          <cell r="K281">
            <v>150</v>
          </cell>
          <cell r="N281" t="str">
            <v>P003</v>
          </cell>
        </row>
        <row r="282">
          <cell r="B282" t="str">
            <v>39192103</v>
          </cell>
          <cell r="C282" t="str">
            <v>MYRJ-52 NF(POLYOXYETHYLENE 40)</v>
          </cell>
          <cell r="D282" t="str">
            <v>RX200086</v>
          </cell>
          <cell r="E282">
            <v>39192</v>
          </cell>
          <cell r="G282">
            <v>38269</v>
          </cell>
          <cell r="H282">
            <v>16.904</v>
          </cell>
          <cell r="I282">
            <v>6.03</v>
          </cell>
          <cell r="J282">
            <v>101.93</v>
          </cell>
          <cell r="K282">
            <v>103</v>
          </cell>
          <cell r="M282" t="str">
            <v>Q</v>
          </cell>
          <cell r="N282" t="str">
            <v>P001</v>
          </cell>
        </row>
        <row r="283">
          <cell r="B283" t="str">
            <v>39454103</v>
          </cell>
          <cell r="C283" t="str">
            <v>SIZE 1 CLSR, HEMI-SNAP *145</v>
          </cell>
          <cell r="D283" t="str">
            <v>RX200126</v>
          </cell>
          <cell r="E283">
            <v>39454</v>
          </cell>
          <cell r="G283">
            <v>38194</v>
          </cell>
          <cell r="H283">
            <v>793367</v>
          </cell>
          <cell r="I283">
            <v>4.3E-3</v>
          </cell>
          <cell r="J283">
            <v>3411.48</v>
          </cell>
          <cell r="K283">
            <v>103</v>
          </cell>
          <cell r="M283" t="str">
            <v>Q</v>
          </cell>
          <cell r="N283" t="str">
            <v>P001</v>
          </cell>
        </row>
        <row r="284">
          <cell r="B284" t="str">
            <v>39464150</v>
          </cell>
          <cell r="C284" t="str">
            <v>IRON OXIDE RED 30</v>
          </cell>
          <cell r="D284" t="str">
            <v>RC300016</v>
          </cell>
          <cell r="E284">
            <v>39464</v>
          </cell>
          <cell r="G284">
            <v>38594</v>
          </cell>
          <cell r="H284">
            <v>0.20680000000000001</v>
          </cell>
          <cell r="I284">
            <v>10.6</v>
          </cell>
          <cell r="J284">
            <v>2.19</v>
          </cell>
          <cell r="K284">
            <v>150</v>
          </cell>
          <cell r="M284" t="str">
            <v>Q</v>
          </cell>
          <cell r="N284" t="str">
            <v>P001</v>
          </cell>
        </row>
        <row r="285">
          <cell r="B285" t="str">
            <v>39576155</v>
          </cell>
          <cell r="C285" t="str">
            <v>CARBOMER 971P CARBOPOL</v>
          </cell>
          <cell r="D285" t="str">
            <v>RX200012</v>
          </cell>
          <cell r="E285">
            <v>39576</v>
          </cell>
          <cell r="G285">
            <v>38700</v>
          </cell>
          <cell r="H285">
            <v>2.4969999999999999</v>
          </cell>
          <cell r="I285">
            <v>37.357799999999997</v>
          </cell>
          <cell r="J285">
            <v>93.28</v>
          </cell>
          <cell r="K285">
            <v>155</v>
          </cell>
          <cell r="M285" t="str">
            <v>Q</v>
          </cell>
          <cell r="N285" t="str">
            <v>P001</v>
          </cell>
        </row>
        <row r="286">
          <cell r="B286" t="str">
            <v>39586103</v>
          </cell>
          <cell r="C286" t="str">
            <v>SODIUM SACCHARIN USP GRANULAR</v>
          </cell>
          <cell r="D286" t="str">
            <v>RX200107</v>
          </cell>
          <cell r="E286">
            <v>39586</v>
          </cell>
          <cell r="G286">
            <v>73050</v>
          </cell>
          <cell r="H286">
            <v>11.167</v>
          </cell>
          <cell r="I286">
            <v>3.5</v>
          </cell>
          <cell r="J286">
            <v>39.08</v>
          </cell>
          <cell r="K286">
            <v>103</v>
          </cell>
          <cell r="M286" t="str">
            <v>Q</v>
          </cell>
          <cell r="N286" t="str">
            <v>P001</v>
          </cell>
        </row>
        <row r="287">
          <cell r="B287" t="str">
            <v>39648101</v>
          </cell>
          <cell r="C287" t="str">
            <v>NABUMETONE (MICRONIZED)</v>
          </cell>
          <cell r="D287">
            <v>1245</v>
          </cell>
          <cell r="E287">
            <v>39648</v>
          </cell>
          <cell r="G287">
            <v>38201</v>
          </cell>
          <cell r="H287">
            <v>19.568999999999999</v>
          </cell>
          <cell r="I287">
            <v>200</v>
          </cell>
          <cell r="J287">
            <v>3913.8</v>
          </cell>
          <cell r="K287">
            <v>101</v>
          </cell>
          <cell r="M287" t="str">
            <v>Q</v>
          </cell>
          <cell r="N287" t="str">
            <v>P001</v>
          </cell>
        </row>
        <row r="288">
          <cell r="B288" t="str">
            <v>39710155</v>
          </cell>
          <cell r="C288" t="str">
            <v>BUPROPION HCI</v>
          </cell>
          <cell r="D288" t="str">
            <v>RA100014</v>
          </cell>
          <cell r="E288">
            <v>39710</v>
          </cell>
          <cell r="G288">
            <v>38213</v>
          </cell>
          <cell r="H288">
            <v>3.1404999999999998</v>
          </cell>
          <cell r="I288">
            <v>550</v>
          </cell>
          <cell r="J288">
            <v>1727.28</v>
          </cell>
          <cell r="K288">
            <v>155</v>
          </cell>
          <cell r="L288" t="str">
            <v>EP</v>
          </cell>
          <cell r="M288" t="str">
            <v>Q</v>
          </cell>
          <cell r="N288" t="str">
            <v>P001</v>
          </cell>
        </row>
        <row r="289">
          <cell r="B289" t="str">
            <v>39754111</v>
          </cell>
          <cell r="C289" t="str">
            <v>FLUOXETINE CAPS 10MG 100'S</v>
          </cell>
          <cell r="D289" t="str">
            <v>LA732.01.1.04</v>
          </cell>
          <cell r="E289">
            <v>39754</v>
          </cell>
          <cell r="F289" t="str">
            <v>Reserve</v>
          </cell>
          <cell r="G289">
            <v>38570</v>
          </cell>
          <cell r="H289">
            <v>119</v>
          </cell>
          <cell r="I289">
            <v>0.05</v>
          </cell>
          <cell r="J289">
            <v>5.95</v>
          </cell>
          <cell r="K289">
            <v>111</v>
          </cell>
          <cell r="M289" t="str">
            <v>Q</v>
          </cell>
          <cell r="N289" t="str">
            <v>P003</v>
          </cell>
        </row>
        <row r="290">
          <cell r="B290" t="str">
            <v>39816103</v>
          </cell>
          <cell r="C290" t="str">
            <v>POVIDONE USP *k-25</v>
          </cell>
          <cell r="D290" t="str">
            <v>RX200087</v>
          </cell>
          <cell r="E290">
            <v>39816</v>
          </cell>
          <cell r="G290">
            <v>73050</v>
          </cell>
          <cell r="H290">
            <v>4.8250000000000002</v>
          </cell>
          <cell r="I290">
            <v>18.850000000000001</v>
          </cell>
          <cell r="J290">
            <v>90.95</v>
          </cell>
          <cell r="K290">
            <v>103</v>
          </cell>
          <cell r="M290" t="str">
            <v>Q</v>
          </cell>
          <cell r="N290" t="str">
            <v>P001</v>
          </cell>
        </row>
        <row r="291">
          <cell r="B291" t="str">
            <v>39887150</v>
          </cell>
          <cell r="C291" t="str">
            <v>30ML AMBER GLASS BOTTLE *28</v>
          </cell>
          <cell r="D291" t="str">
            <v>PC400027</v>
          </cell>
          <cell r="E291">
            <v>39887</v>
          </cell>
          <cell r="F291" t="str">
            <v>Reserve</v>
          </cell>
          <cell r="G291">
            <v>40543</v>
          </cell>
          <cell r="H291">
            <v>7904</v>
          </cell>
          <cell r="I291">
            <v>0.14136000000000001</v>
          </cell>
          <cell r="J291">
            <v>1117.31</v>
          </cell>
          <cell r="K291">
            <v>150</v>
          </cell>
          <cell r="N291" t="str">
            <v>P002</v>
          </cell>
        </row>
        <row r="292">
          <cell r="B292" t="str">
            <v>39889103</v>
          </cell>
          <cell r="C292" t="str">
            <v>TORSEMIDE HCL TABS 100MG M-PAR</v>
          </cell>
          <cell r="D292" t="str">
            <v>654.10.1</v>
          </cell>
          <cell r="E292">
            <v>39889</v>
          </cell>
          <cell r="F292" t="str">
            <v>Reserve</v>
          </cell>
          <cell r="G292">
            <v>38595</v>
          </cell>
          <cell r="H292">
            <v>6</v>
          </cell>
          <cell r="I292">
            <v>207.55770999999999</v>
          </cell>
          <cell r="J292">
            <v>1245.3499999999999</v>
          </cell>
          <cell r="K292">
            <v>103</v>
          </cell>
          <cell r="M292" t="str">
            <v>Q</v>
          </cell>
          <cell r="N292" t="str">
            <v>F050</v>
          </cell>
        </row>
        <row r="293">
          <cell r="B293" t="str">
            <v>39980150</v>
          </cell>
          <cell r="C293" t="str">
            <v>MEGESTROL ORAL</v>
          </cell>
          <cell r="D293" t="str">
            <v>I907.38.P02</v>
          </cell>
          <cell r="E293">
            <v>39980</v>
          </cell>
          <cell r="F293" t="str">
            <v>Reserve</v>
          </cell>
          <cell r="G293">
            <v>38585</v>
          </cell>
          <cell r="H293">
            <v>75537</v>
          </cell>
          <cell r="I293">
            <v>7.3749999999999996E-2</v>
          </cell>
          <cell r="J293">
            <v>5570.8537499999993</v>
          </cell>
          <cell r="K293">
            <v>150</v>
          </cell>
          <cell r="M293" t="str">
            <v>Q</v>
          </cell>
          <cell r="N293" t="str">
            <v>P004</v>
          </cell>
        </row>
        <row r="294">
          <cell r="B294" t="str">
            <v>40128155</v>
          </cell>
          <cell r="C294" t="str">
            <v>Guar Gum NF - Guar 8/22 NF</v>
          </cell>
          <cell r="D294" t="str">
            <v>RX200047</v>
          </cell>
          <cell r="E294">
            <v>40128</v>
          </cell>
          <cell r="G294">
            <v>40543</v>
          </cell>
          <cell r="H294">
            <v>22.7</v>
          </cell>
          <cell r="I294">
            <v>21.27</v>
          </cell>
          <cell r="J294">
            <v>482.83</v>
          </cell>
          <cell r="K294">
            <v>155</v>
          </cell>
          <cell r="M294" t="str">
            <v>Q</v>
          </cell>
          <cell r="N294" t="str">
            <v>P001</v>
          </cell>
        </row>
        <row r="295">
          <cell r="B295" t="str">
            <v>40146150</v>
          </cell>
          <cell r="C295" t="str">
            <v>SIZE 1 CLSR, HEMI-SNAP*CAN*595</v>
          </cell>
          <cell r="D295" t="str">
            <v>RX200129</v>
          </cell>
          <cell r="E295">
            <v>40146</v>
          </cell>
          <cell r="G295">
            <v>38799</v>
          </cell>
          <cell r="H295">
            <v>52114.665000000001</v>
          </cell>
          <cell r="I295">
            <v>4.5500000000000002E-3</v>
          </cell>
          <cell r="J295">
            <v>237.12</v>
          </cell>
          <cell r="K295">
            <v>150</v>
          </cell>
          <cell r="M295" t="str">
            <v>Q</v>
          </cell>
          <cell r="N295" t="str">
            <v>P001</v>
          </cell>
        </row>
        <row r="296">
          <cell r="B296" t="str">
            <v>40185103</v>
          </cell>
          <cell r="C296" t="str">
            <v>POVIDONE USP K25</v>
          </cell>
          <cell r="D296" t="str">
            <v>RX200089</v>
          </cell>
          <cell r="E296">
            <v>40185</v>
          </cell>
          <cell r="G296">
            <v>73050</v>
          </cell>
          <cell r="H296">
            <v>25.524999999999999</v>
          </cell>
          <cell r="I296">
            <v>31.2</v>
          </cell>
          <cell r="J296">
            <v>796.38</v>
          </cell>
          <cell r="K296">
            <v>103</v>
          </cell>
          <cell r="M296" t="str">
            <v>Q</v>
          </cell>
          <cell r="N296" t="str">
            <v>P001</v>
          </cell>
        </row>
        <row r="297">
          <cell r="B297" t="str">
            <v>40263155</v>
          </cell>
          <cell r="C297" t="str">
            <v>PHARMATOSE DCL 21</v>
          </cell>
          <cell r="D297" t="str">
            <v>RX200084</v>
          </cell>
          <cell r="E297">
            <v>40263</v>
          </cell>
          <cell r="G297">
            <v>73050</v>
          </cell>
          <cell r="H297">
            <v>100.59099999999999</v>
          </cell>
          <cell r="I297">
            <v>3.3</v>
          </cell>
          <cell r="J297">
            <v>331.95</v>
          </cell>
          <cell r="K297">
            <v>155</v>
          </cell>
          <cell r="M297" t="str">
            <v>Q</v>
          </cell>
          <cell r="N297" t="str">
            <v>P001</v>
          </cell>
        </row>
        <row r="298">
          <cell r="B298" t="str">
            <v>40292155</v>
          </cell>
          <cell r="C298" t="str">
            <v>SODIUM CITRATE TRISODIUM DIHYD</v>
          </cell>
          <cell r="D298" t="str">
            <v>RX200198</v>
          </cell>
          <cell r="E298">
            <v>40292</v>
          </cell>
          <cell r="G298">
            <v>38266</v>
          </cell>
          <cell r="H298">
            <v>4.05</v>
          </cell>
          <cell r="I298">
            <v>3.37</v>
          </cell>
          <cell r="J298">
            <v>13.65</v>
          </cell>
          <cell r="K298">
            <v>155</v>
          </cell>
          <cell r="M298" t="str">
            <v>Q</v>
          </cell>
          <cell r="N298" t="str">
            <v>P001</v>
          </cell>
        </row>
        <row r="299">
          <cell r="B299" t="str">
            <v>40333101</v>
          </cell>
          <cell r="C299" t="str">
            <v>60ML 33-400 WHITE OPQ HDPE</v>
          </cell>
          <cell r="D299" t="str">
            <v>PC400038</v>
          </cell>
          <cell r="E299">
            <v>40333</v>
          </cell>
          <cell r="F299" t="str">
            <v>Reserve</v>
          </cell>
          <cell r="G299">
            <v>40543</v>
          </cell>
          <cell r="H299">
            <v>940</v>
          </cell>
          <cell r="I299">
            <v>0</v>
          </cell>
          <cell r="J299">
            <v>0</v>
          </cell>
          <cell r="K299">
            <v>101</v>
          </cell>
          <cell r="N299" t="str">
            <v>P002</v>
          </cell>
        </row>
        <row r="300">
          <cell r="B300" t="str">
            <v>40334101</v>
          </cell>
          <cell r="C300" t="str">
            <v>60ML 33-400 WHITE OPQ HDPE</v>
          </cell>
          <cell r="D300" t="str">
            <v>PC400038</v>
          </cell>
          <cell r="E300">
            <v>40334</v>
          </cell>
          <cell r="F300" t="str">
            <v>Reserve</v>
          </cell>
          <cell r="G300">
            <v>40543</v>
          </cell>
          <cell r="H300">
            <v>940</v>
          </cell>
          <cell r="I300">
            <v>0</v>
          </cell>
          <cell r="J300">
            <v>0</v>
          </cell>
          <cell r="K300">
            <v>101</v>
          </cell>
          <cell r="N300" t="str">
            <v>P002</v>
          </cell>
        </row>
        <row r="301">
          <cell r="B301" t="str">
            <v>40335101</v>
          </cell>
          <cell r="C301" t="str">
            <v>60ML 33-400 WHITE OPQ HDPE</v>
          </cell>
          <cell r="D301" t="str">
            <v>PC400038</v>
          </cell>
          <cell r="E301">
            <v>40335</v>
          </cell>
          <cell r="F301" t="str">
            <v>Reserve</v>
          </cell>
          <cell r="G301">
            <v>40543</v>
          </cell>
          <cell r="H301">
            <v>934</v>
          </cell>
          <cell r="I301">
            <v>0</v>
          </cell>
          <cell r="J301">
            <v>0</v>
          </cell>
          <cell r="K301">
            <v>101</v>
          </cell>
          <cell r="N301" t="str">
            <v>P002</v>
          </cell>
        </row>
        <row r="302">
          <cell r="B302" t="str">
            <v>40405155</v>
          </cell>
          <cell r="C302" t="str">
            <v>MAGNESIUM STEARATE NF</v>
          </cell>
          <cell r="D302" t="str">
            <v>RX200065</v>
          </cell>
          <cell r="E302">
            <v>40405</v>
          </cell>
          <cell r="G302">
            <v>73050</v>
          </cell>
          <cell r="H302">
            <v>0.61799999999999999</v>
          </cell>
          <cell r="I302">
            <v>4.5</v>
          </cell>
          <cell r="J302">
            <v>2.78</v>
          </cell>
          <cell r="K302">
            <v>155</v>
          </cell>
          <cell r="M302" t="str">
            <v>Q</v>
          </cell>
          <cell r="N302" t="str">
            <v>P001</v>
          </cell>
        </row>
        <row r="303">
          <cell r="B303" t="str">
            <v>40419155</v>
          </cell>
          <cell r="C303" t="str">
            <v>IMPERIAL 1885L USP BC</v>
          </cell>
          <cell r="D303" t="str">
            <v>RX200053</v>
          </cell>
          <cell r="E303">
            <v>40419</v>
          </cell>
          <cell r="G303">
            <v>38260</v>
          </cell>
          <cell r="H303">
            <v>19.992999999999999</v>
          </cell>
          <cell r="I303">
            <v>1.59</v>
          </cell>
          <cell r="J303">
            <v>31.79</v>
          </cell>
          <cell r="K303">
            <v>155</v>
          </cell>
          <cell r="M303" t="str">
            <v>Q</v>
          </cell>
          <cell r="N303" t="str">
            <v>P001</v>
          </cell>
        </row>
        <row r="304">
          <cell r="B304" t="str">
            <v>40436103</v>
          </cell>
          <cell r="C304" t="str">
            <v>KLUCEL EXF</v>
          </cell>
          <cell r="D304" t="str">
            <v>RX200055</v>
          </cell>
          <cell r="E304">
            <v>40436</v>
          </cell>
          <cell r="G304">
            <v>38266</v>
          </cell>
          <cell r="H304">
            <v>4.5</v>
          </cell>
          <cell r="I304">
            <v>27.7559</v>
          </cell>
          <cell r="J304">
            <v>124.9</v>
          </cell>
          <cell r="K304">
            <v>103</v>
          </cell>
          <cell r="M304" t="str">
            <v>Q</v>
          </cell>
          <cell r="N304" t="str">
            <v>P001</v>
          </cell>
        </row>
        <row r="305">
          <cell r="B305" t="str">
            <v>40543103</v>
          </cell>
          <cell r="C305" t="str">
            <v>LISINOPRIL TAB 5MG M-PAR</v>
          </cell>
          <cell r="D305" t="str">
            <v>557.10.1</v>
          </cell>
          <cell r="E305">
            <v>40543</v>
          </cell>
          <cell r="F305" t="str">
            <v>Reserve</v>
          </cell>
          <cell r="G305">
            <v>38533</v>
          </cell>
          <cell r="H305">
            <v>136</v>
          </cell>
          <cell r="I305">
            <v>41.694020000000002</v>
          </cell>
          <cell r="J305">
            <v>5670.39</v>
          </cell>
          <cell r="K305">
            <v>103</v>
          </cell>
          <cell r="M305" t="str">
            <v>Q</v>
          </cell>
          <cell r="N305" t="str">
            <v>F007</v>
          </cell>
        </row>
        <row r="306">
          <cell r="B306" t="str">
            <v>40663150</v>
          </cell>
          <cell r="C306" t="str">
            <v>DRUM, FIBER 5 GAL LOK RIM</v>
          </cell>
          <cell r="D306" t="str">
            <v>PC400118</v>
          </cell>
          <cell r="E306">
            <v>40663</v>
          </cell>
          <cell r="F306" t="str">
            <v>Reserve</v>
          </cell>
          <cell r="G306">
            <v>40543</v>
          </cell>
          <cell r="H306">
            <v>42</v>
          </cell>
          <cell r="I306">
            <v>6</v>
          </cell>
          <cell r="J306">
            <v>252</v>
          </cell>
          <cell r="K306">
            <v>150</v>
          </cell>
          <cell r="N306" t="str">
            <v>P002</v>
          </cell>
        </row>
        <row r="307">
          <cell r="B307" t="str">
            <v>40664101</v>
          </cell>
          <cell r="C307" t="str">
            <v>DRUM, FIBER 5 GAL LOK RIM</v>
          </cell>
          <cell r="D307" t="str">
            <v>PC400118</v>
          </cell>
          <cell r="E307">
            <v>40664</v>
          </cell>
          <cell r="F307" t="str">
            <v>Reserve</v>
          </cell>
          <cell r="G307">
            <v>40543</v>
          </cell>
          <cell r="H307">
            <v>43</v>
          </cell>
          <cell r="I307">
            <v>6</v>
          </cell>
          <cell r="J307">
            <v>258</v>
          </cell>
          <cell r="K307">
            <v>101</v>
          </cell>
          <cell r="N307" t="str">
            <v>P002</v>
          </cell>
        </row>
        <row r="308">
          <cell r="B308" t="str">
            <v>40665101</v>
          </cell>
          <cell r="C308" t="str">
            <v>DRUM, FIBER 5 GAL LOK RIM</v>
          </cell>
          <cell r="D308" t="str">
            <v>PC400118</v>
          </cell>
          <cell r="E308">
            <v>40665</v>
          </cell>
          <cell r="F308" t="str">
            <v>Reserve</v>
          </cell>
          <cell r="G308">
            <v>40543</v>
          </cell>
          <cell r="H308">
            <v>47</v>
          </cell>
          <cell r="I308">
            <v>6</v>
          </cell>
          <cell r="J308">
            <v>282</v>
          </cell>
          <cell r="K308">
            <v>101</v>
          </cell>
          <cell r="N308" t="str">
            <v>P002</v>
          </cell>
        </row>
        <row r="309">
          <cell r="B309" t="str">
            <v>40730111</v>
          </cell>
          <cell r="C309" t="str">
            <v>OPADRY GRAY 05B17613 (LT)</v>
          </cell>
          <cell r="D309" t="str">
            <v>RC300024</v>
          </cell>
          <cell r="E309">
            <v>40730</v>
          </cell>
          <cell r="G309">
            <v>38786</v>
          </cell>
          <cell r="H309">
            <v>67.754000000000005</v>
          </cell>
          <cell r="I309">
            <v>44</v>
          </cell>
          <cell r="J309">
            <v>2981.18</v>
          </cell>
          <cell r="K309">
            <v>111</v>
          </cell>
          <cell r="M309" t="str">
            <v>Q</v>
          </cell>
          <cell r="N309" t="str">
            <v>P001</v>
          </cell>
        </row>
        <row r="310">
          <cell r="B310" t="str">
            <v>40731150</v>
          </cell>
          <cell r="C310" t="str">
            <v>5 GALLON WHT HDPE LID NO SPOUT</v>
          </cell>
          <cell r="D310" t="str">
            <v>PC400116</v>
          </cell>
          <cell r="E310">
            <v>40731</v>
          </cell>
          <cell r="F310" t="str">
            <v>Reserve</v>
          </cell>
          <cell r="G310">
            <v>40543</v>
          </cell>
          <cell r="H310">
            <v>4</v>
          </cell>
          <cell r="I310">
            <v>1.4014</v>
          </cell>
          <cell r="J310">
            <v>5.61</v>
          </cell>
          <cell r="K310">
            <v>150</v>
          </cell>
          <cell r="N310" t="str">
            <v>P002</v>
          </cell>
        </row>
        <row r="311">
          <cell r="B311" t="str">
            <v>40819103</v>
          </cell>
          <cell r="C311" t="str">
            <v>TRIETHYL CITRATE - TEC</v>
          </cell>
          <cell r="D311" t="str">
            <v>RX200120</v>
          </cell>
          <cell r="E311">
            <v>40819</v>
          </cell>
          <cell r="G311">
            <v>73050</v>
          </cell>
          <cell r="H311">
            <v>14.159000000000001</v>
          </cell>
          <cell r="I311">
            <v>31.21</v>
          </cell>
          <cell r="J311">
            <v>441.9</v>
          </cell>
          <cell r="K311">
            <v>103</v>
          </cell>
          <cell r="M311" t="str">
            <v>Q</v>
          </cell>
          <cell r="N311" t="str">
            <v>P001</v>
          </cell>
        </row>
        <row r="312">
          <cell r="B312" t="str">
            <v>40862155</v>
          </cell>
          <cell r="C312" t="str">
            <v>SILICON DIOXIDE P SYLOID 244FP</v>
          </cell>
          <cell r="D312" t="str">
            <v>RX200098</v>
          </cell>
          <cell r="E312">
            <v>40862</v>
          </cell>
          <cell r="G312">
            <v>38798</v>
          </cell>
          <cell r="H312">
            <v>3.55</v>
          </cell>
          <cell r="I312">
            <v>14.9</v>
          </cell>
          <cell r="J312">
            <v>52.9</v>
          </cell>
          <cell r="K312">
            <v>155</v>
          </cell>
          <cell r="M312" t="str">
            <v>Q</v>
          </cell>
          <cell r="N312" t="str">
            <v>P001</v>
          </cell>
        </row>
        <row r="313">
          <cell r="B313" t="str">
            <v>40876103</v>
          </cell>
          <cell r="C313" t="str">
            <v>KOLLICOAT SR 30D</v>
          </cell>
          <cell r="D313" t="str">
            <v>RX200058</v>
          </cell>
          <cell r="E313">
            <v>40876</v>
          </cell>
          <cell r="G313">
            <v>40543</v>
          </cell>
          <cell r="H313">
            <v>199.208</v>
          </cell>
          <cell r="I313">
            <v>13.8</v>
          </cell>
          <cell r="J313">
            <v>2749.07</v>
          </cell>
          <cell r="K313">
            <v>103</v>
          </cell>
          <cell r="M313" t="str">
            <v>Q</v>
          </cell>
          <cell r="N313" t="str">
            <v>P001</v>
          </cell>
        </row>
        <row r="314">
          <cell r="B314" t="str">
            <v>40876155</v>
          </cell>
          <cell r="C314" t="str">
            <v>KOLLICOAT SR 30D</v>
          </cell>
          <cell r="D314" t="str">
            <v>RX200058</v>
          </cell>
          <cell r="E314">
            <v>40876</v>
          </cell>
          <cell r="G314">
            <v>40543</v>
          </cell>
          <cell r="H314">
            <v>73.603999999999999</v>
          </cell>
          <cell r="I314">
            <v>13.8</v>
          </cell>
          <cell r="J314">
            <v>1015.74</v>
          </cell>
          <cell r="K314">
            <v>155</v>
          </cell>
          <cell r="M314" t="str">
            <v>Q</v>
          </cell>
          <cell r="N314" t="str">
            <v>P001</v>
          </cell>
        </row>
        <row r="315">
          <cell r="B315" t="str">
            <v>40999103</v>
          </cell>
          <cell r="C315" t="str">
            <v>FLUOXETINE TABS 10MG 1000'S</v>
          </cell>
          <cell r="D315" t="str">
            <v>LA734.10.1.03</v>
          </cell>
          <cell r="E315">
            <v>40999</v>
          </cell>
          <cell r="F315" t="str">
            <v>Reserve</v>
          </cell>
          <cell r="G315">
            <v>38654</v>
          </cell>
          <cell r="H315">
            <v>2500</v>
          </cell>
          <cell r="I315">
            <v>6.991E-2</v>
          </cell>
          <cell r="J315">
            <v>174.78</v>
          </cell>
          <cell r="K315">
            <v>103</v>
          </cell>
          <cell r="M315" t="str">
            <v>Q</v>
          </cell>
          <cell r="N315" t="str">
            <v>P003</v>
          </cell>
        </row>
        <row r="316">
          <cell r="B316" t="str">
            <v>41008155</v>
          </cell>
          <cell r="C316" t="str">
            <v>SUGAR SPHERES 50/70 MESH</v>
          </cell>
          <cell r="D316" t="str">
            <v>RX200116</v>
          </cell>
          <cell r="E316">
            <v>41008</v>
          </cell>
          <cell r="G316">
            <v>39274</v>
          </cell>
          <cell r="H316">
            <v>35</v>
          </cell>
          <cell r="I316">
            <v>8.75</v>
          </cell>
          <cell r="J316">
            <v>306.25</v>
          </cell>
          <cell r="K316">
            <v>155</v>
          </cell>
          <cell r="N316" t="str">
            <v>P001</v>
          </cell>
        </row>
        <row r="317">
          <cell r="B317" t="str">
            <v>41008157</v>
          </cell>
          <cell r="C317" t="str">
            <v>SUGAR SPHERES 50/70 MESH</v>
          </cell>
          <cell r="D317" t="str">
            <v>RX200116</v>
          </cell>
          <cell r="E317">
            <v>41008</v>
          </cell>
          <cell r="G317">
            <v>39274</v>
          </cell>
          <cell r="H317">
            <v>50</v>
          </cell>
          <cell r="I317">
            <v>8.75</v>
          </cell>
          <cell r="J317">
            <v>437.5</v>
          </cell>
          <cell r="K317">
            <v>157</v>
          </cell>
          <cell r="L317" t="str">
            <v>RD</v>
          </cell>
          <cell r="M317" t="str">
            <v>Q</v>
          </cell>
          <cell r="N317" t="str">
            <v>P001</v>
          </cell>
        </row>
        <row r="318">
          <cell r="B318" t="str">
            <v>41264103</v>
          </cell>
          <cell r="C318" t="str">
            <v>HYPROMELLOSE USP 2910 SUB 3CP</v>
          </cell>
          <cell r="D318" t="str">
            <v>RX200052</v>
          </cell>
          <cell r="E318">
            <v>41264</v>
          </cell>
          <cell r="G318">
            <v>38374</v>
          </cell>
          <cell r="H318">
            <v>57.825000000000003</v>
          </cell>
          <cell r="I318">
            <v>20.67</v>
          </cell>
          <cell r="J318">
            <v>1195.24</v>
          </cell>
          <cell r="K318">
            <v>103</v>
          </cell>
          <cell r="M318" t="str">
            <v>Q</v>
          </cell>
          <cell r="N318" t="str">
            <v>P001</v>
          </cell>
        </row>
        <row r="319">
          <cell r="B319" t="str">
            <v>41357103</v>
          </cell>
          <cell r="C319" t="str">
            <v>MEGESTROL ACETATE MICRONIZED</v>
          </cell>
          <cell r="D319" t="str">
            <v>RA100069</v>
          </cell>
          <cell r="E319">
            <v>41357</v>
          </cell>
          <cell r="G319">
            <v>38727</v>
          </cell>
          <cell r="H319">
            <v>0.4</v>
          </cell>
          <cell r="I319">
            <v>700</v>
          </cell>
          <cell r="J319">
            <v>280</v>
          </cell>
          <cell r="K319">
            <v>103</v>
          </cell>
          <cell r="M319" t="str">
            <v>Q</v>
          </cell>
          <cell r="N319" t="str">
            <v>P001</v>
          </cell>
        </row>
        <row r="320">
          <cell r="B320" t="str">
            <v>41357150</v>
          </cell>
          <cell r="C320" t="str">
            <v>MEGESTROL ACETATE MICRONIZED</v>
          </cell>
          <cell r="D320" t="str">
            <v>RA100069</v>
          </cell>
          <cell r="E320">
            <v>41357</v>
          </cell>
          <cell r="G320">
            <v>38727</v>
          </cell>
          <cell r="H320">
            <v>2</v>
          </cell>
          <cell r="I320">
            <v>700</v>
          </cell>
          <cell r="J320">
            <v>1400</v>
          </cell>
          <cell r="K320">
            <v>150</v>
          </cell>
          <cell r="M320" t="str">
            <v>Q</v>
          </cell>
          <cell r="N320" t="str">
            <v>P001</v>
          </cell>
        </row>
        <row r="321">
          <cell r="B321" t="str">
            <v>41372155</v>
          </cell>
          <cell r="C321" t="str">
            <v>SIMETHICONE EMULSION USP 30%</v>
          </cell>
          <cell r="D321" t="str">
            <v>RX200099</v>
          </cell>
          <cell r="E321">
            <v>41372</v>
          </cell>
          <cell r="G321">
            <v>40543</v>
          </cell>
          <cell r="H321">
            <v>0.2</v>
          </cell>
          <cell r="I321">
            <v>36</v>
          </cell>
          <cell r="J321">
            <v>7.2</v>
          </cell>
          <cell r="K321">
            <v>155</v>
          </cell>
          <cell r="M321" t="str">
            <v>Q</v>
          </cell>
          <cell r="N321" t="str">
            <v>P001</v>
          </cell>
        </row>
        <row r="322">
          <cell r="B322" t="str">
            <v>41387150</v>
          </cell>
          <cell r="C322" t="str">
            <v>MEGESTROL ACETATE MICRONIZED</v>
          </cell>
          <cell r="D322" t="str">
            <v>RA100069</v>
          </cell>
          <cell r="E322">
            <v>41387</v>
          </cell>
          <cell r="G322">
            <v>38339</v>
          </cell>
          <cell r="H322">
            <v>39.799999999999997</v>
          </cell>
          <cell r="I322">
            <v>700</v>
          </cell>
          <cell r="J322">
            <v>27860</v>
          </cell>
          <cell r="K322">
            <v>150</v>
          </cell>
          <cell r="M322" t="str">
            <v>Q</v>
          </cell>
          <cell r="N322" t="str">
            <v>P001</v>
          </cell>
        </row>
        <row r="323">
          <cell r="B323" t="str">
            <v>41528111</v>
          </cell>
          <cell r="C323" t="str">
            <v>CIPROFLOXACIN TAB 250MG C-PAR</v>
          </cell>
          <cell r="D323" t="str">
            <v>637.01.1</v>
          </cell>
          <cell r="E323">
            <v>41528</v>
          </cell>
          <cell r="F323" t="str">
            <v>Reserve</v>
          </cell>
          <cell r="G323">
            <v>38686</v>
          </cell>
          <cell r="H323">
            <v>96</v>
          </cell>
          <cell r="I323">
            <v>6.9907500000000002</v>
          </cell>
          <cell r="J323">
            <v>671.11</v>
          </cell>
          <cell r="K323">
            <v>111</v>
          </cell>
          <cell r="M323" t="str">
            <v>Q</v>
          </cell>
          <cell r="N323" t="str">
            <v>F084</v>
          </cell>
        </row>
        <row r="324">
          <cell r="B324" t="str">
            <v>41572103</v>
          </cell>
          <cell r="C324" t="str">
            <v>ASPIRIN GREEN 10% STARCH</v>
          </cell>
          <cell r="D324" t="str">
            <v>RA100007</v>
          </cell>
          <cell r="E324">
            <v>41572</v>
          </cell>
          <cell r="G324">
            <v>38104</v>
          </cell>
          <cell r="H324">
            <v>907.2</v>
          </cell>
          <cell r="I324">
            <v>24.25</v>
          </cell>
          <cell r="J324">
            <v>21999.599999999999</v>
          </cell>
          <cell r="K324">
            <v>103</v>
          </cell>
          <cell r="M324" t="str">
            <v>Q</v>
          </cell>
          <cell r="N324" t="str">
            <v>P001</v>
          </cell>
        </row>
        <row r="325">
          <cell r="B325" t="str">
            <v>41573103</v>
          </cell>
          <cell r="C325" t="str">
            <v>ASPIRIN GREEN 10% STARCH</v>
          </cell>
          <cell r="D325" t="str">
            <v>RA100007</v>
          </cell>
          <cell r="E325">
            <v>41573</v>
          </cell>
          <cell r="G325">
            <v>38104</v>
          </cell>
          <cell r="H325">
            <v>567</v>
          </cell>
          <cell r="I325">
            <v>24.25</v>
          </cell>
          <cell r="J325">
            <v>13749.75</v>
          </cell>
          <cell r="K325">
            <v>103</v>
          </cell>
          <cell r="M325" t="str">
            <v>Q</v>
          </cell>
          <cell r="N325" t="str">
            <v>P001</v>
          </cell>
        </row>
        <row r="326">
          <cell r="B326" t="str">
            <v>41747103</v>
          </cell>
          <cell r="C326" t="str">
            <v>OFLOXACIN</v>
          </cell>
          <cell r="D326" t="str">
            <v>RA100086</v>
          </cell>
          <cell r="E326">
            <v>41747</v>
          </cell>
          <cell r="G326">
            <v>38340</v>
          </cell>
          <cell r="H326">
            <v>33.4</v>
          </cell>
          <cell r="I326">
            <v>550</v>
          </cell>
          <cell r="J326">
            <v>18370</v>
          </cell>
          <cell r="K326">
            <v>103</v>
          </cell>
          <cell r="M326" t="str">
            <v>Q</v>
          </cell>
          <cell r="N326" t="str">
            <v>P001</v>
          </cell>
        </row>
        <row r="327">
          <cell r="B327" t="str">
            <v>41786150</v>
          </cell>
          <cell r="C327" t="str">
            <v>LACTOSE MONOHYDRATE NF IMPL.</v>
          </cell>
          <cell r="D327" t="str">
            <v>RX200062</v>
          </cell>
          <cell r="E327">
            <v>41786</v>
          </cell>
          <cell r="G327">
            <v>38734</v>
          </cell>
          <cell r="H327">
            <v>0.78100000000000003</v>
          </cell>
          <cell r="I327">
            <v>2.5099999999999998</v>
          </cell>
          <cell r="J327">
            <v>1.96</v>
          </cell>
          <cell r="K327">
            <v>150</v>
          </cell>
          <cell r="M327" t="str">
            <v>Q</v>
          </cell>
          <cell r="N327" t="str">
            <v>P001</v>
          </cell>
        </row>
        <row r="328">
          <cell r="B328" t="str">
            <v>41786151</v>
          </cell>
          <cell r="C328" t="str">
            <v>LACTOSE MONOHYDRATE NF IMPL.</v>
          </cell>
          <cell r="D328" t="str">
            <v>RX200062</v>
          </cell>
          <cell r="E328">
            <v>41786</v>
          </cell>
          <cell r="G328">
            <v>38734</v>
          </cell>
          <cell r="H328">
            <v>62.25</v>
          </cell>
          <cell r="I328">
            <v>2.5099999999999998</v>
          </cell>
          <cell r="J328">
            <v>156.25</v>
          </cell>
          <cell r="K328">
            <v>151</v>
          </cell>
          <cell r="M328" t="str">
            <v>Q</v>
          </cell>
          <cell r="N328" t="str">
            <v>P001</v>
          </cell>
        </row>
        <row r="329">
          <cell r="B329" t="str">
            <v>41786155</v>
          </cell>
          <cell r="C329" t="str">
            <v>LACTOSE MONOHYDRATE NF IMPL.</v>
          </cell>
          <cell r="D329" t="str">
            <v>RX200062</v>
          </cell>
          <cell r="E329">
            <v>41786</v>
          </cell>
          <cell r="G329">
            <v>38734</v>
          </cell>
          <cell r="H329">
            <v>272.63</v>
          </cell>
          <cell r="I329">
            <v>2.5099999999999998</v>
          </cell>
          <cell r="J329">
            <v>684.3</v>
          </cell>
          <cell r="K329">
            <v>155</v>
          </cell>
          <cell r="M329" t="str">
            <v>Q</v>
          </cell>
          <cell r="N329" t="str">
            <v>P001</v>
          </cell>
        </row>
        <row r="330">
          <cell r="B330" t="str">
            <v>41859103</v>
          </cell>
          <cell r="C330" t="str">
            <v>HYPROMELLOSE PHTHALATE HP-50</v>
          </cell>
          <cell r="D330" t="str">
            <v>RX200051</v>
          </cell>
          <cell r="E330">
            <v>41859</v>
          </cell>
          <cell r="G330">
            <v>73050</v>
          </cell>
          <cell r="H330">
            <v>8.8000000000000007</v>
          </cell>
          <cell r="I330">
            <v>52</v>
          </cell>
          <cell r="J330">
            <v>457.6</v>
          </cell>
          <cell r="K330">
            <v>103</v>
          </cell>
          <cell r="M330" t="str">
            <v>Q</v>
          </cell>
          <cell r="N330" t="str">
            <v>P001</v>
          </cell>
        </row>
        <row r="331">
          <cell r="B331" t="str">
            <v>41859155</v>
          </cell>
          <cell r="C331" t="str">
            <v>HYPROMELLOSE PHTHALATE HP-50</v>
          </cell>
          <cell r="D331" t="str">
            <v>RX200051</v>
          </cell>
          <cell r="E331">
            <v>41859</v>
          </cell>
          <cell r="G331">
            <v>73050</v>
          </cell>
          <cell r="H331">
            <v>1.895</v>
          </cell>
          <cell r="I331">
            <v>52</v>
          </cell>
          <cell r="J331">
            <v>98.54</v>
          </cell>
          <cell r="K331">
            <v>155</v>
          </cell>
          <cell r="M331" t="str">
            <v>Q</v>
          </cell>
          <cell r="N331" t="str">
            <v>P001</v>
          </cell>
        </row>
        <row r="332">
          <cell r="B332" t="str">
            <v>41893150</v>
          </cell>
          <cell r="C332" t="str">
            <v>RANITIDINE HCL (FORM 1) USP</v>
          </cell>
          <cell r="D332" t="str">
            <v>RA100100</v>
          </cell>
          <cell r="E332">
            <v>41893</v>
          </cell>
          <cell r="G332">
            <v>38461</v>
          </cell>
          <cell r="H332">
            <v>48.176000000000002</v>
          </cell>
          <cell r="I332">
            <v>27</v>
          </cell>
          <cell r="J332">
            <v>1300.75</v>
          </cell>
          <cell r="K332">
            <v>150</v>
          </cell>
          <cell r="M332" t="str">
            <v>Q</v>
          </cell>
          <cell r="N332" t="str">
            <v>P001</v>
          </cell>
        </row>
        <row r="333">
          <cell r="B333" t="str">
            <v>41957103</v>
          </cell>
          <cell r="C333" t="str">
            <v>KLUCEL EXF</v>
          </cell>
          <cell r="D333" t="str">
            <v>RX200055</v>
          </cell>
          <cell r="E333">
            <v>41957</v>
          </cell>
          <cell r="G333">
            <v>38390</v>
          </cell>
          <cell r="H333">
            <v>7.23</v>
          </cell>
          <cell r="I333">
            <v>27.7559</v>
          </cell>
          <cell r="J333">
            <v>200.68</v>
          </cell>
          <cell r="K333">
            <v>103</v>
          </cell>
          <cell r="M333" t="str">
            <v>Q</v>
          </cell>
          <cell r="N333" t="str">
            <v>P001</v>
          </cell>
        </row>
        <row r="334">
          <cell r="B334" t="str">
            <v>41957155</v>
          </cell>
          <cell r="C334" t="str">
            <v>KLUCEL EXF</v>
          </cell>
          <cell r="D334" t="str">
            <v>RX200055</v>
          </cell>
          <cell r="E334">
            <v>41957</v>
          </cell>
          <cell r="G334">
            <v>38390</v>
          </cell>
          <cell r="H334">
            <v>6.5039999999999996</v>
          </cell>
          <cell r="I334">
            <v>27.7559</v>
          </cell>
          <cell r="J334">
            <v>180.52</v>
          </cell>
          <cell r="K334">
            <v>155</v>
          </cell>
          <cell r="M334" t="str">
            <v>Q</v>
          </cell>
          <cell r="N334" t="str">
            <v>P001</v>
          </cell>
        </row>
        <row r="335">
          <cell r="B335" t="str">
            <v>41976103</v>
          </cell>
          <cell r="C335" t="str">
            <v>33MM,CRC,PICT,P/P,WT,SG-75</v>
          </cell>
          <cell r="D335" t="str">
            <v>PC400064</v>
          </cell>
          <cell r="E335">
            <v>41976</v>
          </cell>
          <cell r="F335" t="str">
            <v>Reserve</v>
          </cell>
          <cell r="G335">
            <v>40543</v>
          </cell>
          <cell r="H335">
            <v>87928</v>
          </cell>
          <cell r="I335">
            <v>4.3799999999999999E-2</v>
          </cell>
          <cell r="J335">
            <v>3851.25</v>
          </cell>
          <cell r="K335">
            <v>103</v>
          </cell>
          <cell r="M335" t="str">
            <v>Q</v>
          </cell>
          <cell r="N335" t="str">
            <v>P002</v>
          </cell>
        </row>
        <row r="336">
          <cell r="B336" t="str">
            <v>42039111</v>
          </cell>
          <cell r="C336" t="str">
            <v>PREM.SPRAY DRIED GUM ARABIC NF</v>
          </cell>
          <cell r="D336" t="str">
            <v>RX200092</v>
          </cell>
          <cell r="E336">
            <v>42039</v>
          </cell>
          <cell r="G336">
            <v>38896</v>
          </cell>
          <cell r="H336">
            <v>7</v>
          </cell>
          <cell r="I336">
            <v>8.83</v>
          </cell>
          <cell r="J336">
            <v>61.81</v>
          </cell>
          <cell r="K336">
            <v>111</v>
          </cell>
          <cell r="M336" t="str">
            <v>Q</v>
          </cell>
          <cell r="N336" t="str">
            <v>P001</v>
          </cell>
        </row>
        <row r="337">
          <cell r="B337" t="str">
            <v>42116155</v>
          </cell>
          <cell r="C337" t="str">
            <v>LACTOSE MONOHYDRATE NF IMPL.</v>
          </cell>
          <cell r="D337" t="str">
            <v>RX200062</v>
          </cell>
          <cell r="E337">
            <v>42116</v>
          </cell>
          <cell r="G337">
            <v>38371</v>
          </cell>
          <cell r="H337">
            <v>44.097999999999999</v>
          </cell>
          <cell r="I337">
            <v>2.5099999999999998</v>
          </cell>
          <cell r="J337">
            <v>110.69</v>
          </cell>
          <cell r="K337">
            <v>155</v>
          </cell>
          <cell r="M337" t="str">
            <v>Q</v>
          </cell>
          <cell r="N337" t="str">
            <v>P001</v>
          </cell>
        </row>
        <row r="338">
          <cell r="B338" t="str">
            <v>42187150</v>
          </cell>
          <cell r="C338" t="str">
            <v>METOPROLOL SUCCINATE</v>
          </cell>
          <cell r="D338" t="str">
            <v>RA100078</v>
          </cell>
          <cell r="E338">
            <v>42187</v>
          </cell>
          <cell r="G338">
            <v>40543</v>
          </cell>
          <cell r="H338">
            <v>45.15</v>
          </cell>
          <cell r="I338">
            <v>340</v>
          </cell>
          <cell r="J338">
            <v>15351</v>
          </cell>
          <cell r="K338">
            <v>150</v>
          </cell>
          <cell r="M338" t="str">
            <v>Q</v>
          </cell>
          <cell r="N338" t="str">
            <v>P001</v>
          </cell>
        </row>
        <row r="339">
          <cell r="B339" t="str">
            <v>42284155</v>
          </cell>
          <cell r="C339" t="str">
            <v>CITRIC ACID MONOHYDRATE USP</v>
          </cell>
          <cell r="D339" t="str">
            <v>RX200015</v>
          </cell>
          <cell r="E339">
            <v>42284</v>
          </cell>
          <cell r="G339">
            <v>73050</v>
          </cell>
          <cell r="H339">
            <v>0.255</v>
          </cell>
          <cell r="I339">
            <v>3.43</v>
          </cell>
          <cell r="J339">
            <v>0.87</v>
          </cell>
          <cell r="K339">
            <v>155</v>
          </cell>
          <cell r="M339" t="str">
            <v>Q</v>
          </cell>
          <cell r="N339" t="str">
            <v>P001</v>
          </cell>
        </row>
        <row r="340">
          <cell r="B340" t="str">
            <v>42286155</v>
          </cell>
          <cell r="C340" t="str">
            <v>SODIUM STARCH GLYCOLATE</v>
          </cell>
          <cell r="D340" t="str">
            <v>RX200108</v>
          </cell>
          <cell r="E340">
            <v>42286</v>
          </cell>
          <cell r="G340">
            <v>38624</v>
          </cell>
          <cell r="H340">
            <v>7.7859999999999996</v>
          </cell>
          <cell r="I340">
            <v>7.82</v>
          </cell>
          <cell r="J340">
            <v>60.89</v>
          </cell>
          <cell r="K340">
            <v>155</v>
          </cell>
          <cell r="M340" t="str">
            <v>Q</v>
          </cell>
          <cell r="N340" t="str">
            <v>P001</v>
          </cell>
        </row>
        <row r="341">
          <cell r="B341" t="str">
            <v>42287103</v>
          </cell>
          <cell r="C341" t="str">
            <v>ZONISAMIDE</v>
          </cell>
          <cell r="D341" t="str">
            <v>RA100114</v>
          </cell>
          <cell r="E341">
            <v>42287</v>
          </cell>
          <cell r="G341">
            <v>40543</v>
          </cell>
          <cell r="H341">
            <v>27.481999999999999</v>
          </cell>
          <cell r="I341">
            <v>3000</v>
          </cell>
          <cell r="J341">
            <v>82446</v>
          </cell>
          <cell r="K341">
            <v>103</v>
          </cell>
          <cell r="M341" t="str">
            <v>Q</v>
          </cell>
          <cell r="N341" t="str">
            <v>P001</v>
          </cell>
        </row>
        <row r="342">
          <cell r="B342" t="str">
            <v>42388111</v>
          </cell>
          <cell r="C342" t="str">
            <v>D&amp;C RED #30 AL LAKE HT #6030</v>
          </cell>
          <cell r="D342" t="str">
            <v>RC300001</v>
          </cell>
          <cell r="E342">
            <v>42388</v>
          </cell>
          <cell r="G342">
            <v>39011</v>
          </cell>
          <cell r="H342">
            <v>0.29399999999999998</v>
          </cell>
          <cell r="I342">
            <v>181.7</v>
          </cell>
          <cell r="J342">
            <v>53.42</v>
          </cell>
          <cell r="K342">
            <v>111</v>
          </cell>
          <cell r="M342" t="str">
            <v>Q</v>
          </cell>
          <cell r="N342" t="str">
            <v>P001</v>
          </cell>
        </row>
        <row r="343">
          <cell r="B343" t="str">
            <v>42438155</v>
          </cell>
          <cell r="C343" t="str">
            <v>PHARMATOSE 200 M</v>
          </cell>
          <cell r="D343" t="str">
            <v>RX200081</v>
          </cell>
          <cell r="E343">
            <v>42438</v>
          </cell>
          <cell r="G343">
            <v>40543</v>
          </cell>
          <cell r="H343">
            <v>119.53</v>
          </cell>
          <cell r="I343">
            <v>2.75</v>
          </cell>
          <cell r="J343">
            <v>328.71</v>
          </cell>
          <cell r="K343">
            <v>155</v>
          </cell>
          <cell r="M343" t="str">
            <v>Q</v>
          </cell>
          <cell r="N343" t="str">
            <v>P001</v>
          </cell>
        </row>
        <row r="344">
          <cell r="B344" t="str">
            <v>42516103</v>
          </cell>
          <cell r="C344" t="str">
            <v>ETHOCEL STANDARD 45 PREMIUM</v>
          </cell>
          <cell r="D344" t="str">
            <v>RX200033</v>
          </cell>
          <cell r="E344">
            <v>42516</v>
          </cell>
          <cell r="G344">
            <v>38400</v>
          </cell>
          <cell r="H344">
            <v>113.5</v>
          </cell>
          <cell r="I344">
            <v>33.04674</v>
          </cell>
          <cell r="J344">
            <v>3750.8</v>
          </cell>
          <cell r="K344">
            <v>103</v>
          </cell>
          <cell r="M344" t="str">
            <v>Q</v>
          </cell>
          <cell r="N344" t="str">
            <v>P001</v>
          </cell>
        </row>
        <row r="345">
          <cell r="B345" t="str">
            <v>42526155</v>
          </cell>
          <cell r="C345" t="str">
            <v>SODIUM BENZOATE PWD NF XVI</v>
          </cell>
          <cell r="D345" t="str">
            <v>RX200102</v>
          </cell>
          <cell r="E345">
            <v>42526</v>
          </cell>
          <cell r="G345">
            <v>38400</v>
          </cell>
          <cell r="H345">
            <v>0.17399999999999999</v>
          </cell>
          <cell r="I345">
            <v>7.37</v>
          </cell>
          <cell r="J345">
            <v>1.28</v>
          </cell>
          <cell r="K345">
            <v>155</v>
          </cell>
          <cell r="M345" t="str">
            <v>Q</v>
          </cell>
          <cell r="N345" t="str">
            <v>P001</v>
          </cell>
        </row>
        <row r="346">
          <cell r="B346" t="str">
            <v>42594111</v>
          </cell>
          <cell r="C346" t="str">
            <v>ACEBUTOLOL 200MG 100</v>
          </cell>
          <cell r="D346" t="str">
            <v>LA587.01.1.07</v>
          </cell>
          <cell r="E346">
            <v>42594</v>
          </cell>
          <cell r="F346" t="str">
            <v>Reserve</v>
          </cell>
          <cell r="G346">
            <v>40543</v>
          </cell>
          <cell r="H346">
            <v>3200</v>
          </cell>
          <cell r="I346">
            <v>4.9239999999999999E-2</v>
          </cell>
          <cell r="J346">
            <v>157.57</v>
          </cell>
          <cell r="K346">
            <v>111</v>
          </cell>
          <cell r="N346" t="str">
            <v>P003</v>
          </cell>
        </row>
        <row r="347">
          <cell r="B347" t="str">
            <v>42798155</v>
          </cell>
          <cell r="C347" t="str">
            <v>PAROXETINE HEMIHYDRATE</v>
          </cell>
          <cell r="D347" t="str">
            <v>RA100095</v>
          </cell>
          <cell r="E347">
            <v>42798</v>
          </cell>
          <cell r="G347">
            <v>40543</v>
          </cell>
          <cell r="H347">
            <v>1</v>
          </cell>
          <cell r="I347">
            <v>7000</v>
          </cell>
          <cell r="J347">
            <v>7000</v>
          </cell>
          <cell r="K347">
            <v>155</v>
          </cell>
          <cell r="L347" t="str">
            <v>EP</v>
          </cell>
          <cell r="M347" t="str">
            <v>Q</v>
          </cell>
          <cell r="N347" t="str">
            <v>P001</v>
          </cell>
        </row>
        <row r="348">
          <cell r="B348" t="str">
            <v>42817150</v>
          </cell>
          <cell r="C348" t="str">
            <v>MINOXIDIL 2.5MG TAB-PAR 100</v>
          </cell>
          <cell r="D348" t="str">
            <v>LA256.01.1.08</v>
          </cell>
          <cell r="E348">
            <v>42817</v>
          </cell>
          <cell r="F348" t="str">
            <v>Reserve</v>
          </cell>
          <cell r="G348">
            <v>40543</v>
          </cell>
          <cell r="H348">
            <v>2</v>
          </cell>
          <cell r="I348">
            <v>3.1609999999999999E-2</v>
          </cell>
          <cell r="J348">
            <v>0.06</v>
          </cell>
          <cell r="K348">
            <v>150</v>
          </cell>
          <cell r="N348" t="str">
            <v>P003</v>
          </cell>
        </row>
        <row r="349">
          <cell r="B349" t="str">
            <v>42841103</v>
          </cell>
          <cell r="C349" t="str">
            <v>GLYCERYL MONOSTEARATE, NF</v>
          </cell>
          <cell r="D349" t="str">
            <v>RX200179</v>
          </cell>
          <cell r="E349">
            <v>42841</v>
          </cell>
          <cell r="G349">
            <v>40543</v>
          </cell>
          <cell r="H349">
            <v>24.814</v>
          </cell>
          <cell r="I349">
            <v>8.9600000000000009</v>
          </cell>
          <cell r="J349">
            <v>222.33</v>
          </cell>
          <cell r="K349">
            <v>103</v>
          </cell>
          <cell r="M349" t="str">
            <v>Q</v>
          </cell>
          <cell r="N349" t="str">
            <v>P001</v>
          </cell>
        </row>
        <row r="350">
          <cell r="B350" t="str">
            <v>42843155</v>
          </cell>
          <cell r="C350" t="str">
            <v>DOCUSATE SODIUM USP 100%</v>
          </cell>
          <cell r="D350" t="str">
            <v>RX200031</v>
          </cell>
          <cell r="E350">
            <v>42843</v>
          </cell>
          <cell r="G350">
            <v>38839</v>
          </cell>
          <cell r="H350">
            <v>0.214</v>
          </cell>
          <cell r="I350">
            <v>128.69999999999999</v>
          </cell>
          <cell r="J350">
            <v>27.54</v>
          </cell>
          <cell r="K350">
            <v>155</v>
          </cell>
          <cell r="M350" t="str">
            <v>Q</v>
          </cell>
          <cell r="N350" t="str">
            <v>P001</v>
          </cell>
        </row>
        <row r="351">
          <cell r="B351" t="str">
            <v>42849155</v>
          </cell>
          <cell r="C351" t="str">
            <v>VIVAPUR 101, MICROCRYSTALLINE</v>
          </cell>
          <cell r="D351" t="str">
            <v>RX200075</v>
          </cell>
          <cell r="E351">
            <v>42849</v>
          </cell>
          <cell r="G351">
            <v>38408</v>
          </cell>
          <cell r="H351">
            <v>20</v>
          </cell>
          <cell r="I351">
            <v>3.65</v>
          </cell>
          <cell r="J351">
            <v>73</v>
          </cell>
          <cell r="K351">
            <v>155</v>
          </cell>
          <cell r="M351" t="str">
            <v>Q</v>
          </cell>
          <cell r="N351" t="str">
            <v>P001</v>
          </cell>
        </row>
        <row r="352">
          <cell r="B352" t="str">
            <v>42899111</v>
          </cell>
          <cell r="C352" t="str">
            <v>CORN STARCH UNIPURE F (PUR 21)</v>
          </cell>
          <cell r="D352" t="str">
            <v>RX200016</v>
          </cell>
          <cell r="E352">
            <v>42899</v>
          </cell>
          <cell r="G352">
            <v>38749</v>
          </cell>
          <cell r="H352">
            <v>1611.8409999999999</v>
          </cell>
          <cell r="I352">
            <v>1.7</v>
          </cell>
          <cell r="J352">
            <v>2740.13</v>
          </cell>
          <cell r="K352">
            <v>111</v>
          </cell>
          <cell r="M352" t="str">
            <v>Q</v>
          </cell>
          <cell r="N352" t="str">
            <v>P001</v>
          </cell>
        </row>
        <row r="353">
          <cell r="B353" t="str">
            <v>42904103</v>
          </cell>
          <cell r="C353" t="str">
            <v>MAGNESIUM STEARATE NF HYQUAL</v>
          </cell>
          <cell r="D353" t="str">
            <v>RX200067</v>
          </cell>
          <cell r="E353">
            <v>42904</v>
          </cell>
          <cell r="G353">
            <v>38868</v>
          </cell>
          <cell r="H353">
            <v>7.7919999999999998</v>
          </cell>
          <cell r="I353">
            <v>55.58</v>
          </cell>
          <cell r="J353">
            <v>433.08</v>
          </cell>
          <cell r="K353">
            <v>103</v>
          </cell>
          <cell r="M353" t="str">
            <v>Q</v>
          </cell>
          <cell r="N353" t="str">
            <v>P001</v>
          </cell>
        </row>
        <row r="354">
          <cell r="B354" t="str">
            <v>42919150</v>
          </cell>
          <cell r="C354" t="str">
            <v>100 CC TH/WALL WH BTLE-DPG</v>
          </cell>
          <cell r="D354" t="str">
            <v>PC400177</v>
          </cell>
          <cell r="E354">
            <v>42919</v>
          </cell>
          <cell r="F354" t="str">
            <v>Reserve</v>
          </cell>
          <cell r="G354">
            <v>40543</v>
          </cell>
          <cell r="H354">
            <v>1000</v>
          </cell>
          <cell r="I354">
            <v>1</v>
          </cell>
          <cell r="J354">
            <v>1000</v>
          </cell>
          <cell r="K354">
            <v>150</v>
          </cell>
          <cell r="N354" t="str">
            <v>P002</v>
          </cell>
        </row>
        <row r="355">
          <cell r="B355" t="str">
            <v>42919155</v>
          </cell>
          <cell r="C355" t="str">
            <v>100 CC TH/WALL WH BTLE-DPG</v>
          </cell>
          <cell r="D355" t="str">
            <v>PC400177</v>
          </cell>
          <cell r="E355">
            <v>42919</v>
          </cell>
          <cell r="F355" t="str">
            <v>Reserve</v>
          </cell>
          <cell r="G355">
            <v>40543</v>
          </cell>
          <cell r="H355">
            <v>600</v>
          </cell>
          <cell r="I355">
            <v>1</v>
          </cell>
          <cell r="J355">
            <v>600</v>
          </cell>
          <cell r="K355">
            <v>155</v>
          </cell>
          <cell r="N355" t="str">
            <v>P002</v>
          </cell>
        </row>
        <row r="356">
          <cell r="B356" t="str">
            <v>42920150</v>
          </cell>
          <cell r="C356" t="str">
            <v>100 CC TH/WALL WH BTLE-DPG</v>
          </cell>
          <cell r="D356" t="str">
            <v>PC400177</v>
          </cell>
          <cell r="E356">
            <v>42920</v>
          </cell>
          <cell r="F356" t="str">
            <v>Reserve</v>
          </cell>
          <cell r="G356">
            <v>40543</v>
          </cell>
          <cell r="H356">
            <v>2850</v>
          </cell>
          <cell r="I356">
            <v>1</v>
          </cell>
          <cell r="J356">
            <v>2850</v>
          </cell>
          <cell r="K356">
            <v>150</v>
          </cell>
          <cell r="N356" t="str">
            <v>P002</v>
          </cell>
        </row>
        <row r="357">
          <cell r="B357" t="str">
            <v>42921101</v>
          </cell>
          <cell r="C357" t="str">
            <v>100 CC TH/WALL WH BTLE-DPG</v>
          </cell>
          <cell r="D357" t="str">
            <v>PC400177</v>
          </cell>
          <cell r="E357">
            <v>42921</v>
          </cell>
          <cell r="F357" t="str">
            <v>Reserve</v>
          </cell>
          <cell r="G357">
            <v>40543</v>
          </cell>
          <cell r="H357">
            <v>5200</v>
          </cell>
          <cell r="I357">
            <v>1</v>
          </cell>
          <cell r="J357">
            <v>5200</v>
          </cell>
          <cell r="K357">
            <v>101</v>
          </cell>
          <cell r="N357" t="str">
            <v>P002</v>
          </cell>
        </row>
        <row r="358">
          <cell r="B358" t="str">
            <v>42923103</v>
          </cell>
          <cell r="C358" t="str">
            <v>AVICEL PH200, MICROCRYSTALLINE</v>
          </cell>
          <cell r="D358" t="str">
            <v>RX200181</v>
          </cell>
          <cell r="E358">
            <v>42923</v>
          </cell>
          <cell r="G358">
            <v>73050</v>
          </cell>
          <cell r="H358">
            <v>7.8</v>
          </cell>
          <cell r="I358">
            <v>6.5</v>
          </cell>
          <cell r="J358">
            <v>50.7</v>
          </cell>
          <cell r="K358">
            <v>103</v>
          </cell>
          <cell r="M358" t="str">
            <v>Q</v>
          </cell>
          <cell r="N358" t="str">
            <v>P001</v>
          </cell>
        </row>
        <row r="359">
          <cell r="B359" t="str">
            <v>42924103</v>
          </cell>
          <cell r="C359" t="str">
            <v>GLYCERYL BEHENATE NF,COMPRITOL</v>
          </cell>
          <cell r="D359" t="str">
            <v>RX200175</v>
          </cell>
          <cell r="E359">
            <v>42924</v>
          </cell>
          <cell r="G359">
            <v>73050</v>
          </cell>
          <cell r="H359">
            <v>7.05</v>
          </cell>
          <cell r="I359">
            <v>23.95</v>
          </cell>
          <cell r="J359">
            <v>168.85</v>
          </cell>
          <cell r="K359">
            <v>103</v>
          </cell>
          <cell r="M359" t="str">
            <v>Q</v>
          </cell>
          <cell r="N359" t="str">
            <v>P001</v>
          </cell>
        </row>
        <row r="360">
          <cell r="B360" t="str">
            <v>42924155</v>
          </cell>
          <cell r="C360" t="str">
            <v>GLYCERYL BEHENATE NF,COMPRITOL</v>
          </cell>
          <cell r="D360" t="str">
            <v>RX200175</v>
          </cell>
          <cell r="E360">
            <v>42924</v>
          </cell>
          <cell r="G360">
            <v>73050</v>
          </cell>
          <cell r="H360">
            <v>1.3140000000000001</v>
          </cell>
          <cell r="I360">
            <v>23.95</v>
          </cell>
          <cell r="J360">
            <v>31.47</v>
          </cell>
          <cell r="K360">
            <v>155</v>
          </cell>
          <cell r="M360" t="str">
            <v>Q</v>
          </cell>
          <cell r="N360" t="str">
            <v>P001</v>
          </cell>
        </row>
        <row r="361">
          <cell r="B361" t="str">
            <v>42939150</v>
          </cell>
          <cell r="C361" t="str">
            <v>MEGESTROL ACETATE TAB 40MG BLK</v>
          </cell>
          <cell r="D361" t="str">
            <v>290.00.0</v>
          </cell>
          <cell r="E361">
            <v>42939</v>
          </cell>
          <cell r="F361" t="str">
            <v>Reserve</v>
          </cell>
          <cell r="G361">
            <v>38174</v>
          </cell>
          <cell r="H361">
            <v>121321</v>
          </cell>
          <cell r="I361">
            <v>5.518E-2</v>
          </cell>
          <cell r="J361">
            <v>6694.49</v>
          </cell>
          <cell r="K361">
            <v>150</v>
          </cell>
          <cell r="M361" t="str">
            <v>Q</v>
          </cell>
          <cell r="N361" t="str">
            <v>B999</v>
          </cell>
        </row>
        <row r="362">
          <cell r="B362" t="str">
            <v>42962103</v>
          </cell>
          <cell r="C362" t="str">
            <v>LACTOSE MONOHYDRATE, NF-315</v>
          </cell>
          <cell r="D362" t="str">
            <v>RX200174</v>
          </cell>
          <cell r="E362">
            <v>42962</v>
          </cell>
          <cell r="G362">
            <v>73050</v>
          </cell>
          <cell r="H362">
            <v>69.599999999999994</v>
          </cell>
          <cell r="I362">
            <v>1.95</v>
          </cell>
          <cell r="J362">
            <v>135.72</v>
          </cell>
          <cell r="K362">
            <v>103</v>
          </cell>
          <cell r="M362" t="str">
            <v>Q</v>
          </cell>
          <cell r="N362" t="str">
            <v>P001</v>
          </cell>
        </row>
        <row r="363">
          <cell r="B363" t="str">
            <v>42993103</v>
          </cell>
          <cell r="C363" t="str">
            <v>LUTROL MICRO 68</v>
          </cell>
          <cell r="D363" t="str">
            <v>RX200182</v>
          </cell>
          <cell r="E363">
            <v>42993</v>
          </cell>
          <cell r="G363">
            <v>38477</v>
          </cell>
          <cell r="H363">
            <v>8.8000000000000007</v>
          </cell>
          <cell r="I363">
            <v>34.98677</v>
          </cell>
          <cell r="J363">
            <v>307.88</v>
          </cell>
          <cell r="K363">
            <v>103</v>
          </cell>
          <cell r="M363" t="str">
            <v>Q</v>
          </cell>
          <cell r="N363" t="str">
            <v>P001</v>
          </cell>
        </row>
        <row r="364">
          <cell r="B364" t="str">
            <v>43010155</v>
          </cell>
          <cell r="C364" t="str">
            <v>CHITOSAN 95%</v>
          </cell>
          <cell r="D364" t="str">
            <v>RX200180</v>
          </cell>
          <cell r="E364">
            <v>43010</v>
          </cell>
          <cell r="G364">
            <v>40543</v>
          </cell>
          <cell r="H364">
            <v>1.885</v>
          </cell>
          <cell r="I364">
            <v>95</v>
          </cell>
          <cell r="J364">
            <v>179.08</v>
          </cell>
          <cell r="K364">
            <v>155</v>
          </cell>
          <cell r="M364" t="str">
            <v>Q</v>
          </cell>
          <cell r="N364" t="str">
            <v>P001</v>
          </cell>
        </row>
        <row r="365">
          <cell r="B365" t="str">
            <v>43050155</v>
          </cell>
          <cell r="C365" t="str">
            <v>SODIUM CITRATE TRISODIUM DIHYD</v>
          </cell>
          <cell r="D365" t="str">
            <v>RX200198</v>
          </cell>
          <cell r="E365">
            <v>43050</v>
          </cell>
          <cell r="G365">
            <v>39170</v>
          </cell>
          <cell r="H365">
            <v>6.7000000000000004E-2</v>
          </cell>
          <cell r="I365">
            <v>3.37</v>
          </cell>
          <cell r="J365">
            <v>0.23</v>
          </cell>
          <cell r="K365">
            <v>155</v>
          </cell>
          <cell r="M365" t="str">
            <v>Q</v>
          </cell>
          <cell r="N365" t="str">
            <v>P001</v>
          </cell>
        </row>
        <row r="366">
          <cell r="B366" t="str">
            <v>43060103</v>
          </cell>
          <cell r="C366" t="str">
            <v>SUCROSE STEARATE CRODESTA F160</v>
          </cell>
          <cell r="D366" t="str">
            <v>RX200173</v>
          </cell>
          <cell r="E366">
            <v>43060</v>
          </cell>
          <cell r="G366">
            <v>38420</v>
          </cell>
          <cell r="H366">
            <v>42.85</v>
          </cell>
          <cell r="I366">
            <v>52.67</v>
          </cell>
          <cell r="J366">
            <v>2256.91</v>
          </cell>
          <cell r="K366">
            <v>103</v>
          </cell>
          <cell r="M366" t="str">
            <v>Q</v>
          </cell>
          <cell r="N366" t="str">
            <v>P001</v>
          </cell>
        </row>
        <row r="367">
          <cell r="B367" t="str">
            <v>43094150</v>
          </cell>
          <cell r="C367" t="str">
            <v>MEGESTROL ACETATE TAB 40MG BLK</v>
          </cell>
          <cell r="D367" t="str">
            <v>290.00.0</v>
          </cell>
          <cell r="E367">
            <v>43094</v>
          </cell>
          <cell r="F367" t="str">
            <v>Reserve</v>
          </cell>
          <cell r="G367">
            <v>38201</v>
          </cell>
          <cell r="H367">
            <v>125000</v>
          </cell>
          <cell r="I367">
            <v>5.518E-2</v>
          </cell>
          <cell r="J367">
            <v>6897.5</v>
          </cell>
          <cell r="K367">
            <v>150</v>
          </cell>
          <cell r="M367" t="str">
            <v>Q</v>
          </cell>
          <cell r="N367" t="str">
            <v>B999</v>
          </cell>
        </row>
        <row r="368">
          <cell r="B368" t="str">
            <v>43113103</v>
          </cell>
          <cell r="C368" t="str">
            <v>GLYCERYL BEHENATE NF,COMPRITOL</v>
          </cell>
          <cell r="D368" t="str">
            <v>RX200175</v>
          </cell>
          <cell r="E368">
            <v>43113</v>
          </cell>
          <cell r="G368">
            <v>73050</v>
          </cell>
          <cell r="H368">
            <v>49.820999999999998</v>
          </cell>
          <cell r="I368">
            <v>23.95</v>
          </cell>
          <cell r="J368">
            <v>1193.21</v>
          </cell>
          <cell r="K368">
            <v>103</v>
          </cell>
          <cell r="M368" t="str">
            <v>Q</v>
          </cell>
          <cell r="N368" t="str">
            <v>P001</v>
          </cell>
        </row>
        <row r="369">
          <cell r="B369" t="str">
            <v>43114155</v>
          </cell>
          <cell r="C369" t="str">
            <v>SUCROSE STEARATE CRODESTA F160</v>
          </cell>
          <cell r="D369" t="str">
            <v>RX200173</v>
          </cell>
          <cell r="E369">
            <v>43114</v>
          </cell>
          <cell r="G369">
            <v>40543</v>
          </cell>
          <cell r="H369">
            <v>20</v>
          </cell>
          <cell r="I369">
            <v>52.67</v>
          </cell>
          <cell r="J369">
            <v>1053.4000000000001</v>
          </cell>
          <cell r="K369">
            <v>155</v>
          </cell>
          <cell r="M369" t="str">
            <v>Q</v>
          </cell>
          <cell r="N369" t="str">
            <v>P001</v>
          </cell>
        </row>
        <row r="370">
          <cell r="B370" t="str">
            <v>43135155</v>
          </cell>
          <cell r="C370" t="str">
            <v>CORNSTARCH UNIPURE FL (PUR826)</v>
          </cell>
          <cell r="D370" t="str">
            <v>RX200017</v>
          </cell>
          <cell r="E370">
            <v>43135</v>
          </cell>
          <cell r="G370">
            <v>73050</v>
          </cell>
          <cell r="H370">
            <v>20</v>
          </cell>
          <cell r="I370">
            <v>2.2799999999999998</v>
          </cell>
          <cell r="J370">
            <v>45.6</v>
          </cell>
          <cell r="K370">
            <v>155</v>
          </cell>
          <cell r="M370" t="str">
            <v>Q</v>
          </cell>
          <cell r="N370" t="str">
            <v>P001</v>
          </cell>
        </row>
        <row r="371">
          <cell r="B371" t="str">
            <v>43139103</v>
          </cell>
          <cell r="C371" t="str">
            <v>SUCROSE STEARATE CRODESTA F160</v>
          </cell>
          <cell r="D371" t="str">
            <v>RX200173</v>
          </cell>
          <cell r="E371">
            <v>43139</v>
          </cell>
          <cell r="G371">
            <v>38420</v>
          </cell>
          <cell r="H371">
            <v>19.808</v>
          </cell>
          <cell r="I371">
            <v>52.67</v>
          </cell>
          <cell r="J371">
            <v>1043.29</v>
          </cell>
          <cell r="K371">
            <v>103</v>
          </cell>
          <cell r="M371" t="str">
            <v>Q</v>
          </cell>
          <cell r="N371" t="str">
            <v>P001</v>
          </cell>
        </row>
        <row r="372">
          <cell r="B372" t="str">
            <v>43140900</v>
          </cell>
          <cell r="C372" t="str">
            <v>FLUOXETINE CAPS 20MG 100'S</v>
          </cell>
          <cell r="D372" t="str">
            <v>LA733.01.1.03</v>
          </cell>
          <cell r="E372">
            <v>43140</v>
          </cell>
          <cell r="F372" t="str">
            <v>Reserve</v>
          </cell>
          <cell r="G372">
            <v>38773</v>
          </cell>
          <cell r="H372">
            <v>26326</v>
          </cell>
          <cell r="I372">
            <v>1.529E-2</v>
          </cell>
          <cell r="J372">
            <v>402.52</v>
          </cell>
          <cell r="K372">
            <v>900</v>
          </cell>
          <cell r="M372" t="str">
            <v>Q</v>
          </cell>
          <cell r="N372" t="str">
            <v>P003</v>
          </cell>
        </row>
        <row r="373">
          <cell r="B373" t="str">
            <v>43141155</v>
          </cell>
          <cell r="C373" t="str">
            <v>PHARMATOSE DCL 14</v>
          </cell>
          <cell r="D373" t="str">
            <v>RX200083</v>
          </cell>
          <cell r="E373">
            <v>43141</v>
          </cell>
          <cell r="G373">
            <v>40543</v>
          </cell>
          <cell r="H373">
            <v>32.866999999999997</v>
          </cell>
          <cell r="I373">
            <v>3.75</v>
          </cell>
          <cell r="J373">
            <v>123.25</v>
          </cell>
          <cell r="K373">
            <v>155</v>
          </cell>
          <cell r="M373" t="str">
            <v>Q</v>
          </cell>
          <cell r="N373" t="str">
            <v>P001</v>
          </cell>
        </row>
        <row r="374">
          <cell r="B374" t="str">
            <v>43174103</v>
          </cell>
          <cell r="C374" t="str">
            <v>KLUCEL EXF</v>
          </cell>
          <cell r="D374" t="str">
            <v>RX200055</v>
          </cell>
          <cell r="E374">
            <v>43174</v>
          </cell>
          <cell r="G374">
            <v>38493</v>
          </cell>
          <cell r="H374">
            <v>45.213999999999999</v>
          </cell>
          <cell r="I374">
            <v>27.7559</v>
          </cell>
          <cell r="J374">
            <v>1254.96</v>
          </cell>
          <cell r="K374">
            <v>103</v>
          </cell>
          <cell r="M374" t="str">
            <v>Q</v>
          </cell>
          <cell r="N374" t="str">
            <v>P001</v>
          </cell>
        </row>
        <row r="375">
          <cell r="B375" t="str">
            <v>43175103</v>
          </cell>
          <cell r="C375" t="str">
            <v>TALC USP IMP1889L</v>
          </cell>
          <cell r="D375" t="str">
            <v>RX200177</v>
          </cell>
          <cell r="E375">
            <v>43175</v>
          </cell>
          <cell r="G375">
            <v>38427</v>
          </cell>
          <cell r="H375">
            <v>67.7</v>
          </cell>
          <cell r="I375">
            <v>3.44</v>
          </cell>
          <cell r="J375">
            <v>232.89</v>
          </cell>
          <cell r="K375">
            <v>103</v>
          </cell>
          <cell r="M375" t="str">
            <v>Q</v>
          </cell>
          <cell r="N375" t="str">
            <v>P001</v>
          </cell>
        </row>
        <row r="376">
          <cell r="B376" t="str">
            <v>43204111</v>
          </cell>
          <cell r="C376" t="str">
            <v>OFLOXACIN</v>
          </cell>
          <cell r="D376" t="str">
            <v>RA100086</v>
          </cell>
          <cell r="E376">
            <v>43204</v>
          </cell>
          <cell r="G376">
            <v>40543</v>
          </cell>
          <cell r="H376">
            <v>6.9809999999999999</v>
          </cell>
          <cell r="I376">
            <v>550</v>
          </cell>
          <cell r="J376">
            <v>3839.55</v>
          </cell>
          <cell r="K376">
            <v>111</v>
          </cell>
          <cell r="M376" t="str">
            <v>Q</v>
          </cell>
          <cell r="N376" t="str">
            <v>P001</v>
          </cell>
        </row>
        <row r="377">
          <cell r="B377" t="str">
            <v>43213155</v>
          </cell>
          <cell r="C377" t="str">
            <v>ARIPIPRAZOLE</v>
          </cell>
          <cell r="D377" t="str">
            <v>RA100125</v>
          </cell>
          <cell r="E377">
            <v>43213</v>
          </cell>
          <cell r="G377">
            <v>40543</v>
          </cell>
          <cell r="H377">
            <v>2.1299999999999999E-2</v>
          </cell>
          <cell r="I377">
            <v>20000</v>
          </cell>
          <cell r="J377">
            <v>426</v>
          </cell>
          <cell r="K377">
            <v>155</v>
          </cell>
          <cell r="L377" t="str">
            <v>EP</v>
          </cell>
          <cell r="M377" t="str">
            <v>Q</v>
          </cell>
          <cell r="N377" t="str">
            <v>P001</v>
          </cell>
        </row>
        <row r="378">
          <cell r="B378" t="str">
            <v>43243155</v>
          </cell>
          <cell r="C378" t="str">
            <v>DOXYCYCLINE MONOHYDRATE USP</v>
          </cell>
          <cell r="D378" t="str">
            <v>RA100039</v>
          </cell>
          <cell r="E378">
            <v>43243</v>
          </cell>
          <cell r="G378">
            <v>73050</v>
          </cell>
          <cell r="H378">
            <v>3.7519999999999998</v>
          </cell>
          <cell r="I378">
            <v>150</v>
          </cell>
          <cell r="J378">
            <v>562.79999999999995</v>
          </cell>
          <cell r="K378">
            <v>155</v>
          </cell>
          <cell r="L378" t="str">
            <v>EP</v>
          </cell>
          <cell r="M378" t="str">
            <v>Q</v>
          </cell>
          <cell r="N378" t="str">
            <v>P001</v>
          </cell>
        </row>
        <row r="379">
          <cell r="B379" t="str">
            <v>43247155</v>
          </cell>
          <cell r="C379" t="str">
            <v>AVICEL PH112, MICROCRYSTALLINE</v>
          </cell>
          <cell r="D379" t="str">
            <v>RX200194</v>
          </cell>
          <cell r="E379">
            <v>43247</v>
          </cell>
          <cell r="G379">
            <v>38441</v>
          </cell>
          <cell r="H379">
            <v>21.602</v>
          </cell>
          <cell r="I379">
            <v>6.5</v>
          </cell>
          <cell r="J379">
            <v>140.41</v>
          </cell>
          <cell r="K379">
            <v>155</v>
          </cell>
          <cell r="M379" t="str">
            <v>Q</v>
          </cell>
          <cell r="N379" t="str">
            <v>P001</v>
          </cell>
        </row>
        <row r="380">
          <cell r="B380" t="str">
            <v>43289150</v>
          </cell>
          <cell r="C380" t="str">
            <v>MEGESTROL ORAL SUSPENSION 16oz</v>
          </cell>
          <cell r="D380" t="str">
            <v>LA907.61.1.01</v>
          </cell>
          <cell r="E380">
            <v>43289</v>
          </cell>
          <cell r="F380" t="str">
            <v>Reserve</v>
          </cell>
          <cell r="G380">
            <v>38785</v>
          </cell>
          <cell r="H380">
            <v>3</v>
          </cell>
          <cell r="I380">
            <v>0.05</v>
          </cell>
          <cell r="J380">
            <v>0.15</v>
          </cell>
          <cell r="K380">
            <v>150</v>
          </cell>
          <cell r="M380" t="str">
            <v>Q</v>
          </cell>
          <cell r="N380" t="str">
            <v>P003</v>
          </cell>
        </row>
        <row r="381">
          <cell r="B381" t="str">
            <v>43351155</v>
          </cell>
          <cell r="C381" t="str">
            <v>MINOCYCLINE</v>
          </cell>
          <cell r="D381" t="str">
            <v>RA100080</v>
          </cell>
          <cell r="E381">
            <v>43351</v>
          </cell>
          <cell r="G381">
            <v>38555</v>
          </cell>
          <cell r="H381">
            <v>20.45</v>
          </cell>
          <cell r="I381">
            <v>950</v>
          </cell>
          <cell r="J381">
            <v>19427.5</v>
          </cell>
          <cell r="K381">
            <v>155</v>
          </cell>
          <cell r="L381" t="str">
            <v>EP</v>
          </cell>
          <cell r="M381" t="str">
            <v>Q</v>
          </cell>
          <cell r="N381" t="str">
            <v>P001</v>
          </cell>
        </row>
        <row r="382">
          <cell r="B382" t="str">
            <v>43411155</v>
          </cell>
          <cell r="C382" t="str">
            <v>GLIMEPIRIDE MICRONIZED</v>
          </cell>
          <cell r="D382" t="str">
            <v>RA100051</v>
          </cell>
          <cell r="E382">
            <v>43411</v>
          </cell>
          <cell r="G382">
            <v>38448</v>
          </cell>
          <cell r="H382">
            <v>6.1499999999999999E-2</v>
          </cell>
          <cell r="I382">
            <v>6000</v>
          </cell>
          <cell r="J382">
            <v>369</v>
          </cell>
          <cell r="K382">
            <v>155</v>
          </cell>
          <cell r="L382" t="str">
            <v>EP</v>
          </cell>
          <cell r="M382" t="str">
            <v>Q</v>
          </cell>
          <cell r="N382" t="str">
            <v>P001</v>
          </cell>
        </row>
        <row r="383">
          <cell r="B383" t="str">
            <v>43419155</v>
          </cell>
          <cell r="C383" t="str">
            <v>STEARIC ACID NF</v>
          </cell>
          <cell r="D383" t="str">
            <v>RX200113</v>
          </cell>
          <cell r="E383">
            <v>43419</v>
          </cell>
          <cell r="G383">
            <v>38533</v>
          </cell>
          <cell r="H383">
            <v>3.331</v>
          </cell>
          <cell r="I383">
            <v>2.98</v>
          </cell>
          <cell r="J383">
            <v>9.93</v>
          </cell>
          <cell r="K383">
            <v>155</v>
          </cell>
          <cell r="M383" t="str">
            <v>Q</v>
          </cell>
          <cell r="N383" t="str">
            <v>P001</v>
          </cell>
        </row>
        <row r="384">
          <cell r="B384" t="str">
            <v>43424111</v>
          </cell>
          <cell r="C384" t="str">
            <v>FD&amp;C BLUE #1 LAKE 11-13% HT</v>
          </cell>
          <cell r="D384" t="str">
            <v>RC300005</v>
          </cell>
          <cell r="E384">
            <v>43424</v>
          </cell>
          <cell r="G384">
            <v>38857</v>
          </cell>
          <cell r="H384">
            <v>1.95</v>
          </cell>
          <cell r="I384">
            <v>33.200000000000003</v>
          </cell>
          <cell r="J384">
            <v>64.739999999999995</v>
          </cell>
          <cell r="K384">
            <v>111</v>
          </cell>
          <cell r="M384" t="str">
            <v>Q</v>
          </cell>
          <cell r="N384" t="str">
            <v>P001</v>
          </cell>
        </row>
        <row r="385">
          <cell r="B385" t="str">
            <v>43494155</v>
          </cell>
          <cell r="C385" t="str">
            <v>LEVOSULPIRIDE</v>
          </cell>
          <cell r="D385" t="str">
            <v>RA100065</v>
          </cell>
          <cell r="E385">
            <v>43494</v>
          </cell>
          <cell r="G385">
            <v>40543</v>
          </cell>
          <cell r="H385">
            <v>5.0439999999999996</v>
          </cell>
          <cell r="I385">
            <v>1000</v>
          </cell>
          <cell r="J385">
            <v>5044</v>
          </cell>
          <cell r="K385">
            <v>155</v>
          </cell>
          <cell r="L385" t="str">
            <v>EP</v>
          </cell>
          <cell r="M385" t="str">
            <v>Q</v>
          </cell>
          <cell r="N385" t="str">
            <v>P001</v>
          </cell>
        </row>
        <row r="386">
          <cell r="B386" t="str">
            <v>43499103</v>
          </cell>
          <cell r="C386" t="str">
            <v>PHARMATOSE DCL 14</v>
          </cell>
          <cell r="D386" t="str">
            <v>RX200083</v>
          </cell>
          <cell r="E386">
            <v>43499</v>
          </cell>
          <cell r="G386">
            <v>38321</v>
          </cell>
          <cell r="H386">
            <v>199.67500000000001</v>
          </cell>
          <cell r="I386">
            <v>3.75</v>
          </cell>
          <cell r="J386">
            <v>748.78</v>
          </cell>
          <cell r="K386">
            <v>103</v>
          </cell>
          <cell r="M386" t="str">
            <v>Q</v>
          </cell>
          <cell r="N386" t="str">
            <v>P001</v>
          </cell>
        </row>
        <row r="387">
          <cell r="B387" t="str">
            <v>43514155</v>
          </cell>
          <cell r="C387" t="str">
            <v>OPADRY WHITE YS-1-7003</v>
          </cell>
          <cell r="D387" t="str">
            <v>RC300041</v>
          </cell>
          <cell r="E387">
            <v>43514</v>
          </cell>
          <cell r="G387">
            <v>38458</v>
          </cell>
          <cell r="H387">
            <v>3.2879999999999998</v>
          </cell>
          <cell r="I387">
            <v>41.27</v>
          </cell>
          <cell r="J387">
            <v>135.69999999999999</v>
          </cell>
          <cell r="K387">
            <v>155</v>
          </cell>
          <cell r="M387" t="str">
            <v>Q</v>
          </cell>
          <cell r="N387" t="str">
            <v>P001</v>
          </cell>
        </row>
        <row r="388">
          <cell r="B388" t="str">
            <v>43542155</v>
          </cell>
          <cell r="C388" t="str">
            <v>OPADRY CLR YS-1-7006</v>
          </cell>
          <cell r="D388" t="str">
            <v>RC300022</v>
          </cell>
          <cell r="E388">
            <v>43542</v>
          </cell>
          <cell r="G388">
            <v>38458</v>
          </cell>
          <cell r="H388">
            <v>7.7582000000000004</v>
          </cell>
          <cell r="I388">
            <v>45.73</v>
          </cell>
          <cell r="J388">
            <v>354.78</v>
          </cell>
          <cell r="K388">
            <v>155</v>
          </cell>
          <cell r="M388" t="str">
            <v>Q</v>
          </cell>
          <cell r="N388" t="str">
            <v>P001</v>
          </cell>
        </row>
        <row r="389">
          <cell r="B389" t="str">
            <v>43566150</v>
          </cell>
          <cell r="C389" t="str">
            <v>RIBASPHERE 200MG 84's</v>
          </cell>
          <cell r="D389" t="str">
            <v>LA856.94.1.01</v>
          </cell>
          <cell r="E389">
            <v>43566</v>
          </cell>
          <cell r="F389" t="str">
            <v>Reserve</v>
          </cell>
          <cell r="G389">
            <v>40543</v>
          </cell>
          <cell r="H389">
            <v>49956</v>
          </cell>
          <cell r="I389">
            <v>2.7320000000000001E-2</v>
          </cell>
          <cell r="J389">
            <v>1364.8</v>
          </cell>
          <cell r="K389">
            <v>150</v>
          </cell>
          <cell r="N389" t="str">
            <v>P003</v>
          </cell>
        </row>
        <row r="390">
          <cell r="B390" t="str">
            <v>43567101</v>
          </cell>
          <cell r="C390" t="str">
            <v>RIBASPHERE 200MG 70's</v>
          </cell>
          <cell r="D390" t="str">
            <v>LA856.93.1.01</v>
          </cell>
          <cell r="E390">
            <v>43567</v>
          </cell>
          <cell r="F390" t="str">
            <v>Reserve</v>
          </cell>
          <cell r="G390">
            <v>40543</v>
          </cell>
          <cell r="H390">
            <v>7982</v>
          </cell>
          <cell r="I390">
            <v>3.5130000000000002E-2</v>
          </cell>
          <cell r="J390">
            <v>280.41000000000003</v>
          </cell>
          <cell r="K390">
            <v>101</v>
          </cell>
          <cell r="N390" t="str">
            <v>P003</v>
          </cell>
        </row>
        <row r="391">
          <cell r="B391" t="str">
            <v>43567150</v>
          </cell>
          <cell r="C391" t="str">
            <v>RIBASPHERE 200MG 70's</v>
          </cell>
          <cell r="D391" t="str">
            <v>LA856.93.1.01</v>
          </cell>
          <cell r="E391">
            <v>43567</v>
          </cell>
          <cell r="F391" t="str">
            <v>Reserve</v>
          </cell>
          <cell r="G391">
            <v>40543</v>
          </cell>
          <cell r="H391">
            <v>18224</v>
          </cell>
          <cell r="I391">
            <v>3.5130000000000002E-2</v>
          </cell>
          <cell r="J391">
            <v>640.21</v>
          </cell>
          <cell r="K391">
            <v>150</v>
          </cell>
          <cell r="N391" t="str">
            <v>P003</v>
          </cell>
        </row>
        <row r="392">
          <cell r="B392" t="str">
            <v>43570150</v>
          </cell>
          <cell r="C392" t="str">
            <v>RIBASPHERE 200MG 42's</v>
          </cell>
          <cell r="D392" t="str">
            <v>LA856.92.1.01</v>
          </cell>
          <cell r="E392">
            <v>43570</v>
          </cell>
          <cell r="F392" t="str">
            <v>Reserve</v>
          </cell>
          <cell r="G392">
            <v>40543</v>
          </cell>
          <cell r="H392">
            <v>1583</v>
          </cell>
          <cell r="I392">
            <v>6.4350000000000004E-2</v>
          </cell>
          <cell r="J392">
            <v>101.87</v>
          </cell>
          <cell r="K392">
            <v>150</v>
          </cell>
          <cell r="N392" t="str">
            <v>P003</v>
          </cell>
        </row>
        <row r="393">
          <cell r="B393" t="str">
            <v>43572150</v>
          </cell>
          <cell r="C393" t="str">
            <v>RIBASPHERE 200MG 56's</v>
          </cell>
          <cell r="D393" t="str">
            <v>LA856.56.1.01</v>
          </cell>
          <cell r="E393">
            <v>43572</v>
          </cell>
          <cell r="F393" t="str">
            <v>Reserve</v>
          </cell>
          <cell r="G393">
            <v>40543</v>
          </cell>
          <cell r="H393">
            <v>19459</v>
          </cell>
          <cell r="I393">
            <v>5.5730000000000002E-2</v>
          </cell>
          <cell r="J393">
            <v>1084.45</v>
          </cell>
          <cell r="K393">
            <v>150</v>
          </cell>
          <cell r="N393" t="str">
            <v>P003</v>
          </cell>
        </row>
        <row r="394">
          <cell r="B394" t="str">
            <v>43616150</v>
          </cell>
          <cell r="C394" t="str">
            <v>MEGESTROL ACETATE TAB 40MG BLK</v>
          </cell>
          <cell r="D394" t="str">
            <v>290.00.0</v>
          </cell>
          <cell r="E394">
            <v>43616</v>
          </cell>
          <cell r="F394" t="str">
            <v>Reserve</v>
          </cell>
          <cell r="G394">
            <v>38202</v>
          </cell>
          <cell r="H394">
            <v>125000</v>
          </cell>
          <cell r="I394">
            <v>5.518E-2</v>
          </cell>
          <cell r="J394">
            <v>6897.5</v>
          </cell>
          <cell r="K394">
            <v>150</v>
          </cell>
          <cell r="M394" t="str">
            <v>Q</v>
          </cell>
          <cell r="N394" t="str">
            <v>B999</v>
          </cell>
        </row>
        <row r="395">
          <cell r="B395" t="str">
            <v>43625150</v>
          </cell>
          <cell r="C395" t="str">
            <v>MEGESTROL ACETATE TAB 40MG BLK</v>
          </cell>
          <cell r="D395" t="str">
            <v>290.00.0</v>
          </cell>
          <cell r="E395">
            <v>43625</v>
          </cell>
          <cell r="F395" t="str">
            <v>Reserve</v>
          </cell>
          <cell r="G395">
            <v>38204</v>
          </cell>
          <cell r="H395">
            <v>125000</v>
          </cell>
          <cell r="I395">
            <v>5.518E-2</v>
          </cell>
          <cell r="J395">
            <v>6897.5</v>
          </cell>
          <cell r="K395">
            <v>150</v>
          </cell>
          <cell r="M395" t="str">
            <v>Q</v>
          </cell>
          <cell r="N395" t="str">
            <v>B999</v>
          </cell>
        </row>
        <row r="396">
          <cell r="B396" t="str">
            <v>43771150</v>
          </cell>
          <cell r="C396" t="str">
            <v>RIBASPHERE CAPS-One Pad 25 Cnt</v>
          </cell>
          <cell r="D396" t="str">
            <v>PD856.01.1.01AD-24</v>
          </cell>
          <cell r="E396">
            <v>43771</v>
          </cell>
          <cell r="F396" t="str">
            <v>Reserve</v>
          </cell>
          <cell r="G396">
            <v>40543</v>
          </cell>
          <cell r="H396">
            <v>573</v>
          </cell>
          <cell r="I396">
            <v>0.05</v>
          </cell>
          <cell r="J396">
            <v>28.65</v>
          </cell>
          <cell r="K396">
            <v>150</v>
          </cell>
          <cell r="N396" t="str">
            <v>P004</v>
          </cell>
        </row>
        <row r="397">
          <cell r="B397" t="str">
            <v>43785155</v>
          </cell>
          <cell r="C397" t="str">
            <v>POVIDONE USP *k-29/32</v>
          </cell>
          <cell r="D397" t="str">
            <v>RX200088</v>
          </cell>
          <cell r="E397">
            <v>43785</v>
          </cell>
          <cell r="G397">
            <v>38541</v>
          </cell>
          <cell r="H397">
            <v>10</v>
          </cell>
          <cell r="I397">
            <v>21.674009999999999</v>
          </cell>
          <cell r="J397">
            <v>216.74</v>
          </cell>
          <cell r="K397">
            <v>155</v>
          </cell>
          <cell r="M397" t="str">
            <v>Q</v>
          </cell>
          <cell r="N397" t="str">
            <v>P001</v>
          </cell>
        </row>
        <row r="398">
          <cell r="B398" t="str">
            <v>43795103</v>
          </cell>
          <cell r="C398" t="str">
            <v>METHOCEL E3 PREMIUM LV</v>
          </cell>
          <cell r="D398" t="str">
            <v>RX200185</v>
          </cell>
          <cell r="E398">
            <v>43795</v>
          </cell>
          <cell r="G398">
            <v>40543</v>
          </cell>
          <cell r="H398">
            <v>49.628</v>
          </cell>
          <cell r="I398">
            <v>29.16667</v>
          </cell>
          <cell r="J398">
            <v>1447.48</v>
          </cell>
          <cell r="K398">
            <v>103</v>
          </cell>
          <cell r="M398" t="str">
            <v>Q</v>
          </cell>
          <cell r="N398" t="str">
            <v>P001</v>
          </cell>
        </row>
        <row r="399">
          <cell r="B399" t="str">
            <v>43884111</v>
          </cell>
          <cell r="C399" t="str">
            <v>CIPROFLOXACIN TAB 250MG C-UD</v>
          </cell>
          <cell r="D399" t="str">
            <v>637.74.1</v>
          </cell>
          <cell r="E399">
            <v>43884</v>
          </cell>
          <cell r="F399" t="str">
            <v>Reserve</v>
          </cell>
          <cell r="G399">
            <v>38837</v>
          </cell>
          <cell r="H399">
            <v>8</v>
          </cell>
          <cell r="I399">
            <v>11.69</v>
          </cell>
          <cell r="J399">
            <v>93.52</v>
          </cell>
          <cell r="K399">
            <v>111</v>
          </cell>
          <cell r="M399" t="str">
            <v>Q</v>
          </cell>
          <cell r="N399" t="str">
            <v>F084</v>
          </cell>
        </row>
        <row r="400">
          <cell r="B400" t="str">
            <v>43893111</v>
          </cell>
          <cell r="C400" t="str">
            <v>CIPROFLOXACIN TAB 750MG C UD</v>
          </cell>
          <cell r="D400" t="str">
            <v>639.74.1</v>
          </cell>
          <cell r="E400">
            <v>43893</v>
          </cell>
          <cell r="F400" t="str">
            <v>Reserve</v>
          </cell>
          <cell r="G400">
            <v>38807</v>
          </cell>
          <cell r="H400">
            <v>8</v>
          </cell>
          <cell r="I400">
            <v>27.38</v>
          </cell>
          <cell r="J400">
            <v>219.04</v>
          </cell>
          <cell r="K400">
            <v>111</v>
          </cell>
          <cell r="M400" t="str">
            <v>Q</v>
          </cell>
          <cell r="N400" t="str">
            <v>F084</v>
          </cell>
        </row>
        <row r="401">
          <cell r="B401" t="str">
            <v>43913103</v>
          </cell>
          <cell r="C401" t="str">
            <v>GELATIN NF,100 PIG SKIN TYPE A</v>
          </cell>
          <cell r="D401" t="str">
            <v>RX200195</v>
          </cell>
          <cell r="E401">
            <v>43913</v>
          </cell>
          <cell r="G401">
            <v>40543</v>
          </cell>
          <cell r="H401">
            <v>49.664999999999999</v>
          </cell>
          <cell r="I401">
            <v>5.0998900000000003</v>
          </cell>
          <cell r="J401">
            <v>253.29</v>
          </cell>
          <cell r="K401">
            <v>103</v>
          </cell>
          <cell r="M401" t="str">
            <v>Q</v>
          </cell>
          <cell r="N401" t="str">
            <v>P001</v>
          </cell>
        </row>
        <row r="402">
          <cell r="B402" t="str">
            <v>43914103</v>
          </cell>
          <cell r="C402" t="str">
            <v>PRISMALAC - LACTOSE</v>
          </cell>
          <cell r="D402" t="str">
            <v>RX200184</v>
          </cell>
          <cell r="E402">
            <v>43914</v>
          </cell>
          <cell r="G402">
            <v>40543</v>
          </cell>
          <cell r="H402">
            <v>59.606999999999999</v>
          </cell>
          <cell r="I402">
            <v>1E-4</v>
          </cell>
          <cell r="J402">
            <v>0.01</v>
          </cell>
          <cell r="K402">
            <v>103</v>
          </cell>
          <cell r="M402" t="str">
            <v>Q</v>
          </cell>
          <cell r="N402" t="str">
            <v>P001</v>
          </cell>
        </row>
        <row r="403">
          <cell r="B403" t="str">
            <v>43964150</v>
          </cell>
          <cell r="C403" t="str">
            <v>RIBASPHERE CAPS-One Pad 25 Cnt</v>
          </cell>
          <cell r="D403" t="str">
            <v>PD856.01.1.01AD-24</v>
          </cell>
          <cell r="E403">
            <v>43964</v>
          </cell>
          <cell r="F403" t="str">
            <v>Reserve</v>
          </cell>
          <cell r="G403">
            <v>40543</v>
          </cell>
          <cell r="H403">
            <v>8374</v>
          </cell>
          <cell r="I403">
            <v>0.05</v>
          </cell>
          <cell r="J403">
            <v>418.7</v>
          </cell>
          <cell r="K403">
            <v>150</v>
          </cell>
          <cell r="N403" t="str">
            <v>P004</v>
          </cell>
        </row>
        <row r="404">
          <cell r="B404" t="str">
            <v>43965150</v>
          </cell>
          <cell r="C404" t="str">
            <v>RIBASPHERE CAPS-One Pad 25 Cnt</v>
          </cell>
          <cell r="D404" t="str">
            <v>PD856.01.1.01AD-24</v>
          </cell>
          <cell r="E404">
            <v>43965</v>
          </cell>
          <cell r="F404" t="str">
            <v>Reserve</v>
          </cell>
          <cell r="G404">
            <v>40543</v>
          </cell>
          <cell r="H404">
            <v>11200</v>
          </cell>
          <cell r="I404">
            <v>0.05</v>
          </cell>
          <cell r="J404">
            <v>560</v>
          </cell>
          <cell r="K404">
            <v>150</v>
          </cell>
          <cell r="N404" t="str">
            <v>P004</v>
          </cell>
        </row>
        <row r="405">
          <cell r="B405" t="str">
            <v>44055150</v>
          </cell>
          <cell r="C405" t="str">
            <v>RIBASPHERE CAPS</v>
          </cell>
          <cell r="D405" t="str">
            <v>OS856.01.1.02</v>
          </cell>
          <cell r="E405">
            <v>44055</v>
          </cell>
          <cell r="F405" t="str">
            <v>Reserve</v>
          </cell>
          <cell r="G405">
            <v>40543</v>
          </cell>
          <cell r="H405">
            <v>4999</v>
          </cell>
          <cell r="I405">
            <v>6.787E-2</v>
          </cell>
          <cell r="J405">
            <v>339.28</v>
          </cell>
          <cell r="K405">
            <v>150</v>
          </cell>
          <cell r="N405" t="str">
            <v>P004</v>
          </cell>
        </row>
        <row r="406">
          <cell r="B406" t="str">
            <v>44096151</v>
          </cell>
          <cell r="C406" t="str">
            <v>FLUOXETINE CAP 20MG BULK</v>
          </cell>
          <cell r="D406" t="str">
            <v>733.00.0</v>
          </cell>
          <cell r="E406">
            <v>44096</v>
          </cell>
          <cell r="F406" t="str">
            <v>Reserve</v>
          </cell>
          <cell r="G406">
            <v>38230</v>
          </cell>
          <cell r="H406">
            <v>1931670</v>
          </cell>
          <cell r="I406">
            <v>1.7229999999999999E-2</v>
          </cell>
          <cell r="J406">
            <v>33282.67</v>
          </cell>
          <cell r="K406">
            <v>151</v>
          </cell>
          <cell r="M406" t="str">
            <v>Q</v>
          </cell>
          <cell r="N406" t="str">
            <v>B999</v>
          </cell>
        </row>
        <row r="407">
          <cell r="B407" t="str">
            <v>44209103</v>
          </cell>
          <cell r="C407" t="str">
            <v>CORNSTARCH UNIPURE FL (PUR826)</v>
          </cell>
          <cell r="D407" t="str">
            <v>RX200017</v>
          </cell>
          <cell r="E407">
            <v>44209</v>
          </cell>
          <cell r="G407">
            <v>73050</v>
          </cell>
          <cell r="H407">
            <v>0.55900000000000005</v>
          </cell>
          <cell r="I407">
            <v>2.2799999999999998</v>
          </cell>
          <cell r="J407">
            <v>1.27</v>
          </cell>
          <cell r="K407">
            <v>103</v>
          </cell>
          <cell r="M407" t="str">
            <v>Q</v>
          </cell>
          <cell r="N407" t="str">
            <v>P001</v>
          </cell>
        </row>
        <row r="408">
          <cell r="B408" t="str">
            <v>44209111</v>
          </cell>
          <cell r="C408" t="str">
            <v>CORNSTARCH UNIPURE FL (PUR826)</v>
          </cell>
          <cell r="D408" t="str">
            <v>RX200017</v>
          </cell>
          <cell r="E408">
            <v>44209</v>
          </cell>
          <cell r="G408">
            <v>73050</v>
          </cell>
          <cell r="H408">
            <v>4357.8410000000003</v>
          </cell>
          <cell r="I408">
            <v>2.2799999999999998</v>
          </cell>
          <cell r="J408">
            <v>9935.8799999999992</v>
          </cell>
          <cell r="K408">
            <v>111</v>
          </cell>
          <cell r="M408" t="str">
            <v>Q</v>
          </cell>
          <cell r="N408" t="str">
            <v>P001</v>
          </cell>
        </row>
        <row r="409">
          <cell r="B409" t="str">
            <v>44214150</v>
          </cell>
          <cell r="C409" t="str">
            <v>RIBASPHERE CAPS</v>
          </cell>
          <cell r="D409" t="str">
            <v>OS856.01.1.02</v>
          </cell>
          <cell r="E409">
            <v>44214</v>
          </cell>
          <cell r="F409" t="str">
            <v>Reserve</v>
          </cell>
          <cell r="G409">
            <v>40543</v>
          </cell>
          <cell r="H409">
            <v>104316</v>
          </cell>
          <cell r="I409">
            <v>6.787E-2</v>
          </cell>
          <cell r="J409">
            <v>7079.93</v>
          </cell>
          <cell r="K409">
            <v>150</v>
          </cell>
          <cell r="N409" t="str">
            <v>P004</v>
          </cell>
        </row>
        <row r="410">
          <cell r="B410" t="str">
            <v>44227150</v>
          </cell>
          <cell r="C410" t="str">
            <v>MECLIZINE HCL TAB 25MG M-PAR</v>
          </cell>
          <cell r="D410" t="str">
            <v>035.10.1</v>
          </cell>
          <cell r="E410">
            <v>44227</v>
          </cell>
          <cell r="F410" t="str">
            <v>Reserve</v>
          </cell>
          <cell r="G410">
            <v>39172</v>
          </cell>
          <cell r="H410">
            <v>2</v>
          </cell>
          <cell r="I410">
            <v>15.07888</v>
          </cell>
          <cell r="J410">
            <v>30.16</v>
          </cell>
          <cell r="K410">
            <v>150</v>
          </cell>
          <cell r="M410" t="str">
            <v>Q</v>
          </cell>
          <cell r="N410" t="str">
            <v>F003</v>
          </cell>
        </row>
        <row r="411">
          <cell r="B411" t="str">
            <v>44288103</v>
          </cell>
          <cell r="C411" t="str">
            <v>ENALAPRIL MALEATE</v>
          </cell>
          <cell r="D411" t="str">
            <v>RA100041</v>
          </cell>
          <cell r="E411">
            <v>44288</v>
          </cell>
          <cell r="G411">
            <v>38553</v>
          </cell>
          <cell r="H411">
            <v>9.0879999999999992</v>
          </cell>
          <cell r="I411">
            <v>375</v>
          </cell>
          <cell r="J411">
            <v>3408</v>
          </cell>
          <cell r="K411">
            <v>103</v>
          </cell>
          <cell r="M411" t="str">
            <v>Q</v>
          </cell>
          <cell r="N411" t="str">
            <v>P001</v>
          </cell>
        </row>
        <row r="412">
          <cell r="B412" t="str">
            <v>44290103</v>
          </cell>
          <cell r="C412" t="str">
            <v>ENALAPRIL MALEATE</v>
          </cell>
          <cell r="D412" t="str">
            <v>RA100041</v>
          </cell>
          <cell r="E412">
            <v>44290</v>
          </cell>
          <cell r="G412">
            <v>38553</v>
          </cell>
          <cell r="H412">
            <v>9.23</v>
          </cell>
          <cell r="I412">
            <v>375</v>
          </cell>
          <cell r="J412">
            <v>3461.25</v>
          </cell>
          <cell r="K412">
            <v>103</v>
          </cell>
          <cell r="M412" t="str">
            <v>Q</v>
          </cell>
          <cell r="N412" t="str">
            <v>P001</v>
          </cell>
        </row>
        <row r="413">
          <cell r="B413" t="str">
            <v>44291103</v>
          </cell>
          <cell r="C413" t="str">
            <v>ENALAPRIL MALEATE</v>
          </cell>
          <cell r="D413" t="str">
            <v>RA100041</v>
          </cell>
          <cell r="E413">
            <v>44291</v>
          </cell>
          <cell r="G413">
            <v>38553</v>
          </cell>
          <cell r="H413">
            <v>10</v>
          </cell>
          <cell r="I413">
            <v>375</v>
          </cell>
          <cell r="J413">
            <v>3750</v>
          </cell>
          <cell r="K413">
            <v>103</v>
          </cell>
          <cell r="M413" t="str">
            <v>Q</v>
          </cell>
          <cell r="N413" t="str">
            <v>P001</v>
          </cell>
        </row>
        <row r="414">
          <cell r="B414" t="str">
            <v>44301103</v>
          </cell>
          <cell r="C414" t="str">
            <v>FD&amp;C YELLOW #5 HT AI.LK 36-39%</v>
          </cell>
          <cell r="D414" t="str">
            <v>RC300054</v>
          </cell>
          <cell r="E414">
            <v>44301</v>
          </cell>
          <cell r="G414">
            <v>40543</v>
          </cell>
          <cell r="H414">
            <v>4.8440000000000003</v>
          </cell>
          <cell r="I414">
            <v>34.700000000000003</v>
          </cell>
          <cell r="J414">
            <v>168.09</v>
          </cell>
          <cell r="K414">
            <v>103</v>
          </cell>
          <cell r="M414" t="str">
            <v>Q</v>
          </cell>
          <cell r="N414" t="str">
            <v>P001</v>
          </cell>
        </row>
        <row r="415">
          <cell r="B415" t="str">
            <v>44303904</v>
          </cell>
          <cell r="C415" t="str">
            <v>FLUOXETINE TABS</v>
          </cell>
          <cell r="D415" t="str">
            <v>OS734.01.1.02</v>
          </cell>
          <cell r="E415">
            <v>44303</v>
          </cell>
          <cell r="F415" t="str">
            <v>Reserve</v>
          </cell>
          <cell r="G415">
            <v>38837</v>
          </cell>
          <cell r="H415">
            <v>89410</v>
          </cell>
          <cell r="I415">
            <v>4.3950000000000003E-2</v>
          </cell>
          <cell r="J415">
            <v>3929.57</v>
          </cell>
          <cell r="K415">
            <v>904</v>
          </cell>
          <cell r="M415" t="str">
            <v>Q</v>
          </cell>
          <cell r="N415" t="str">
            <v>P004</v>
          </cell>
        </row>
        <row r="416">
          <cell r="B416" t="str">
            <v>44330155</v>
          </cell>
          <cell r="C416" t="str">
            <v>AVICEL PH200, MICROCRYSTALLINE</v>
          </cell>
          <cell r="D416" t="str">
            <v>RX200181</v>
          </cell>
          <cell r="E416">
            <v>44330</v>
          </cell>
          <cell r="G416">
            <v>73050</v>
          </cell>
          <cell r="H416">
            <v>29.126000000000001</v>
          </cell>
          <cell r="I416">
            <v>6.5</v>
          </cell>
          <cell r="J416">
            <v>189.32</v>
          </cell>
          <cell r="K416">
            <v>155</v>
          </cell>
          <cell r="M416" t="str">
            <v>Q</v>
          </cell>
          <cell r="N416" t="str">
            <v>P001</v>
          </cell>
        </row>
        <row r="417">
          <cell r="B417" t="str">
            <v>44334111</v>
          </cell>
          <cell r="C417" t="str">
            <v>STARCH, WG220 NF (NATL 1551)</v>
          </cell>
          <cell r="D417" t="str">
            <v>RX200111</v>
          </cell>
          <cell r="E417">
            <v>44334</v>
          </cell>
          <cell r="G417">
            <v>38780</v>
          </cell>
          <cell r="H417">
            <v>34.371000000000002</v>
          </cell>
          <cell r="I417">
            <v>3.35</v>
          </cell>
          <cell r="J417">
            <v>115.14</v>
          </cell>
          <cell r="K417">
            <v>111</v>
          </cell>
          <cell r="M417" t="str">
            <v>Q</v>
          </cell>
          <cell r="N417" t="str">
            <v>P001</v>
          </cell>
        </row>
        <row r="418">
          <cell r="B418" t="str">
            <v>44337103</v>
          </cell>
          <cell r="C418" t="str">
            <v>DOXYCYCLINE HYCLATE USP</v>
          </cell>
          <cell r="D418" t="str">
            <v>RA100038</v>
          </cell>
          <cell r="E418">
            <v>44337</v>
          </cell>
          <cell r="G418">
            <v>38478</v>
          </cell>
          <cell r="H418">
            <v>12.739000000000001</v>
          </cell>
          <cell r="I418">
            <v>100</v>
          </cell>
          <cell r="J418">
            <v>1273.9000000000001</v>
          </cell>
          <cell r="K418">
            <v>103</v>
          </cell>
          <cell r="M418" t="str">
            <v>Q</v>
          </cell>
          <cell r="N418" t="str">
            <v>P001</v>
          </cell>
        </row>
        <row r="419">
          <cell r="B419" t="str">
            <v>44337155</v>
          </cell>
          <cell r="C419" t="str">
            <v>DOXYCYCLINE HYCLATE USP</v>
          </cell>
          <cell r="D419" t="str">
            <v>RA100038</v>
          </cell>
          <cell r="E419">
            <v>44337</v>
          </cell>
          <cell r="G419">
            <v>38478</v>
          </cell>
          <cell r="H419">
            <v>8</v>
          </cell>
          <cell r="I419">
            <v>100</v>
          </cell>
          <cell r="J419">
            <v>800</v>
          </cell>
          <cell r="K419">
            <v>155</v>
          </cell>
          <cell r="L419" t="str">
            <v>EP</v>
          </cell>
          <cell r="M419" t="str">
            <v>Q</v>
          </cell>
          <cell r="N419" t="str">
            <v>P001</v>
          </cell>
        </row>
        <row r="420">
          <cell r="B420" t="str">
            <v>44344103</v>
          </cell>
          <cell r="C420" t="str">
            <v>PHARMATOSE DCL 11</v>
          </cell>
          <cell r="D420" t="str">
            <v>RX200082</v>
          </cell>
          <cell r="E420">
            <v>44344</v>
          </cell>
          <cell r="G420">
            <v>38595</v>
          </cell>
          <cell r="H420">
            <v>1361.3710000000001</v>
          </cell>
          <cell r="I420">
            <v>2.1</v>
          </cell>
          <cell r="J420">
            <v>2858.88</v>
          </cell>
          <cell r="K420">
            <v>103</v>
          </cell>
          <cell r="M420" t="str">
            <v>Q</v>
          </cell>
          <cell r="N420" t="str">
            <v>P001</v>
          </cell>
        </row>
        <row r="421">
          <cell r="B421" t="str">
            <v>44350155</v>
          </cell>
          <cell r="C421" t="str">
            <v>AEROSIL 200 NF</v>
          </cell>
          <cell r="D421" t="str">
            <v>RX200000</v>
          </cell>
          <cell r="E421">
            <v>44350</v>
          </cell>
          <cell r="G421">
            <v>73050</v>
          </cell>
          <cell r="H421">
            <v>1.746</v>
          </cell>
          <cell r="I421">
            <v>12.67</v>
          </cell>
          <cell r="J421">
            <v>22.12</v>
          </cell>
          <cell r="K421">
            <v>155</v>
          </cell>
          <cell r="M421" t="str">
            <v>Q</v>
          </cell>
          <cell r="N421" t="str">
            <v>P001</v>
          </cell>
        </row>
        <row r="422">
          <cell r="B422" t="str">
            <v>44363150</v>
          </cell>
          <cell r="C422" t="str">
            <v>DOXEPIN HCL CAP 50MG M-PAR</v>
          </cell>
          <cell r="D422" t="str">
            <v>219.10.1</v>
          </cell>
          <cell r="E422">
            <v>44363</v>
          </cell>
          <cell r="F422" t="str">
            <v>Reserve</v>
          </cell>
          <cell r="G422">
            <v>38837</v>
          </cell>
          <cell r="H422">
            <v>2</v>
          </cell>
          <cell r="I422">
            <v>50.102400000000003</v>
          </cell>
          <cell r="J422">
            <v>100.2</v>
          </cell>
          <cell r="K422">
            <v>150</v>
          </cell>
          <cell r="M422" t="str">
            <v>Q</v>
          </cell>
          <cell r="N422" t="str">
            <v>F021</v>
          </cell>
        </row>
        <row r="423">
          <cell r="B423" t="str">
            <v>44432151</v>
          </cell>
          <cell r="C423" t="str">
            <v>RANITIDINE TABLETS USP 150MG</v>
          </cell>
          <cell r="D423" t="str">
            <v>544.00.0</v>
          </cell>
          <cell r="E423">
            <v>44432</v>
          </cell>
          <cell r="F423" t="str">
            <v>Reserve</v>
          </cell>
          <cell r="G423">
            <v>38278</v>
          </cell>
          <cell r="H423">
            <v>4000000</v>
          </cell>
          <cell r="I423">
            <v>1.206E-2</v>
          </cell>
          <cell r="J423">
            <v>48240</v>
          </cell>
          <cell r="K423">
            <v>151</v>
          </cell>
          <cell r="M423" t="str">
            <v>Q</v>
          </cell>
          <cell r="N423" t="str">
            <v>B999</v>
          </cell>
        </row>
        <row r="424">
          <cell r="B424" t="str">
            <v>44451900</v>
          </cell>
          <cell r="C424" t="str">
            <v>CIPROFLOXACIN TAB 500MG C-PAR</v>
          </cell>
          <cell r="D424" t="str">
            <v>LA638.01.1.01</v>
          </cell>
          <cell r="E424">
            <v>44451</v>
          </cell>
          <cell r="F424" t="str">
            <v>Reserve</v>
          </cell>
          <cell r="G424">
            <v>40543</v>
          </cell>
          <cell r="H424">
            <v>1601</v>
          </cell>
          <cell r="I424">
            <v>7.7880000000000005E-2</v>
          </cell>
          <cell r="J424">
            <v>124.69</v>
          </cell>
          <cell r="K424">
            <v>900</v>
          </cell>
          <cell r="N424" t="str">
            <v>P003</v>
          </cell>
        </row>
        <row r="425">
          <cell r="B425" t="str">
            <v>44480150</v>
          </cell>
          <cell r="C425" t="str">
            <v>300CC RD BTLE-DPG * 53mm Neck</v>
          </cell>
          <cell r="D425" t="str">
            <v>PC400023</v>
          </cell>
          <cell r="E425">
            <v>44480</v>
          </cell>
          <cell r="F425" t="str">
            <v>Reserve</v>
          </cell>
          <cell r="G425">
            <v>40543</v>
          </cell>
          <cell r="H425">
            <v>219</v>
          </cell>
          <cell r="I425">
            <v>0.20466999999999999</v>
          </cell>
          <cell r="J425">
            <v>44.82</v>
          </cell>
          <cell r="K425">
            <v>150</v>
          </cell>
          <cell r="N425" t="str">
            <v>P002</v>
          </cell>
        </row>
        <row r="426">
          <cell r="B426" t="str">
            <v>44482103</v>
          </cell>
          <cell r="C426" t="str">
            <v>MINOCYCLINE</v>
          </cell>
          <cell r="D426" t="str">
            <v>RA100081</v>
          </cell>
          <cell r="E426">
            <v>44482</v>
          </cell>
          <cell r="G426">
            <v>38484</v>
          </cell>
          <cell r="H426">
            <v>0.28999999999999998</v>
          </cell>
          <cell r="I426">
            <v>1500</v>
          </cell>
          <cell r="J426">
            <v>435</v>
          </cell>
          <cell r="K426">
            <v>103</v>
          </cell>
          <cell r="M426" t="str">
            <v>Q</v>
          </cell>
          <cell r="N426" t="str">
            <v>P001</v>
          </cell>
        </row>
        <row r="427">
          <cell r="B427" t="str">
            <v>44506103</v>
          </cell>
          <cell r="C427" t="str">
            <v>CORN STARCH NF ST-RX</v>
          </cell>
          <cell r="D427" t="str">
            <v>RX200186</v>
          </cell>
          <cell r="E427">
            <v>44506</v>
          </cell>
          <cell r="G427">
            <v>73050</v>
          </cell>
          <cell r="H427">
            <v>155.20500000000001</v>
          </cell>
          <cell r="I427">
            <v>1.94</v>
          </cell>
          <cell r="J427">
            <v>301.10000000000002</v>
          </cell>
          <cell r="K427">
            <v>103</v>
          </cell>
          <cell r="M427" t="str">
            <v>Q</v>
          </cell>
          <cell r="N427" t="str">
            <v>P001</v>
          </cell>
        </row>
        <row r="428">
          <cell r="B428" t="str">
            <v>44669103</v>
          </cell>
          <cell r="C428" t="str">
            <v>MAGNESIUM STEARATE NF BULKY</v>
          </cell>
          <cell r="D428" t="str">
            <v>RX200187</v>
          </cell>
          <cell r="E428">
            <v>44669</v>
          </cell>
          <cell r="G428">
            <v>40543</v>
          </cell>
          <cell r="H428">
            <v>45.213999999999999</v>
          </cell>
          <cell r="I428">
            <v>6.75</v>
          </cell>
          <cell r="J428">
            <v>305.19</v>
          </cell>
          <cell r="K428">
            <v>103</v>
          </cell>
          <cell r="M428" t="str">
            <v>Q</v>
          </cell>
          <cell r="N428" t="str">
            <v>P001</v>
          </cell>
        </row>
        <row r="429">
          <cell r="B429" t="str">
            <v>44672103</v>
          </cell>
          <cell r="C429" t="str">
            <v>DRUM, FIBER 10 GAL, LOK RIM</v>
          </cell>
          <cell r="D429" t="str">
            <v>PC400178</v>
          </cell>
          <cell r="E429">
            <v>44672</v>
          </cell>
          <cell r="F429" t="str">
            <v>Reserve</v>
          </cell>
          <cell r="G429">
            <v>40543</v>
          </cell>
          <cell r="H429">
            <v>47</v>
          </cell>
          <cell r="I429">
            <v>9.5399999999999991</v>
          </cell>
          <cell r="J429">
            <v>448.38</v>
          </cell>
          <cell r="K429">
            <v>103</v>
          </cell>
          <cell r="M429" t="str">
            <v>Q</v>
          </cell>
          <cell r="N429" t="str">
            <v>P002</v>
          </cell>
        </row>
        <row r="430">
          <cell r="B430" t="str">
            <v>44673103</v>
          </cell>
          <cell r="C430" t="str">
            <v>DRUM, FIBER 10 GAL, LOK RIM</v>
          </cell>
          <cell r="D430" t="str">
            <v>PC400178</v>
          </cell>
          <cell r="E430">
            <v>44673</v>
          </cell>
          <cell r="F430" t="str">
            <v>Reserve</v>
          </cell>
          <cell r="G430">
            <v>40543</v>
          </cell>
          <cell r="H430">
            <v>45</v>
          </cell>
          <cell r="I430">
            <v>9.5399999999999991</v>
          </cell>
          <cell r="J430">
            <v>429.3</v>
          </cell>
          <cell r="K430">
            <v>103</v>
          </cell>
          <cell r="M430" t="str">
            <v>Q</v>
          </cell>
          <cell r="N430" t="str">
            <v>P002</v>
          </cell>
        </row>
        <row r="431">
          <cell r="B431" t="str">
            <v>44674103</v>
          </cell>
          <cell r="C431" t="str">
            <v>DRUM, FIBER 10 GAL, LOK RIM</v>
          </cell>
          <cell r="D431" t="str">
            <v>PC400178</v>
          </cell>
          <cell r="E431">
            <v>44674</v>
          </cell>
          <cell r="F431" t="str">
            <v>Reserve</v>
          </cell>
          <cell r="G431">
            <v>40543</v>
          </cell>
          <cell r="H431">
            <v>42</v>
          </cell>
          <cell r="I431">
            <v>9.5399999999999991</v>
          </cell>
          <cell r="J431">
            <v>400.68</v>
          </cell>
          <cell r="K431">
            <v>103</v>
          </cell>
          <cell r="M431" t="str">
            <v>Q</v>
          </cell>
          <cell r="N431" t="str">
            <v>P002</v>
          </cell>
        </row>
        <row r="432">
          <cell r="B432" t="str">
            <v>44684111</v>
          </cell>
          <cell r="C432" t="str">
            <v>CAPTOPRIL</v>
          </cell>
          <cell r="D432" t="str">
            <v>RA100133</v>
          </cell>
          <cell r="E432">
            <v>44684</v>
          </cell>
          <cell r="G432">
            <v>39146</v>
          </cell>
          <cell r="H432">
            <v>56.268000000000001</v>
          </cell>
          <cell r="I432">
            <v>513</v>
          </cell>
          <cell r="J432">
            <v>28865.48</v>
          </cell>
          <cell r="K432">
            <v>111</v>
          </cell>
          <cell r="M432" t="str">
            <v>Q</v>
          </cell>
          <cell r="N432" t="str">
            <v>P001</v>
          </cell>
        </row>
        <row r="433">
          <cell r="B433" t="str">
            <v>44695103</v>
          </cell>
          <cell r="C433" t="str">
            <v>IMPERIAL 1885L USP BC</v>
          </cell>
          <cell r="D433" t="str">
            <v>RX200053</v>
          </cell>
          <cell r="E433">
            <v>44695</v>
          </cell>
          <cell r="G433">
            <v>38510</v>
          </cell>
          <cell r="H433">
            <v>59.444000000000003</v>
          </cell>
          <cell r="I433">
            <v>1.59</v>
          </cell>
          <cell r="J433">
            <v>94.52</v>
          </cell>
          <cell r="K433">
            <v>103</v>
          </cell>
          <cell r="M433" t="str">
            <v>Q</v>
          </cell>
          <cell r="N433" t="str">
            <v>P001</v>
          </cell>
        </row>
        <row r="434">
          <cell r="B434" t="str">
            <v>44747103</v>
          </cell>
          <cell r="C434" t="str">
            <v>2OZ WT P/P T/W JAR *53MM</v>
          </cell>
          <cell r="D434" t="str">
            <v>PC400179</v>
          </cell>
          <cell r="E434">
            <v>44747</v>
          </cell>
          <cell r="F434" t="str">
            <v>Reserve</v>
          </cell>
          <cell r="G434">
            <v>40543</v>
          </cell>
          <cell r="H434">
            <v>444</v>
          </cell>
          <cell r="I434">
            <v>0.12909999999999999</v>
          </cell>
          <cell r="J434">
            <v>57.32</v>
          </cell>
          <cell r="K434">
            <v>103</v>
          </cell>
          <cell r="M434" t="str">
            <v>Q</v>
          </cell>
          <cell r="N434" t="str">
            <v>P002</v>
          </cell>
        </row>
        <row r="435">
          <cell r="B435" t="str">
            <v>44794900</v>
          </cell>
          <cell r="C435" t="str">
            <v>ENALAPRIL MALEATE TAB 10MG-M</v>
          </cell>
          <cell r="D435" t="str">
            <v>LA593.10.1.03</v>
          </cell>
          <cell r="E435">
            <v>44794</v>
          </cell>
          <cell r="F435" t="str">
            <v>Reserve</v>
          </cell>
          <cell r="G435">
            <v>38861</v>
          </cell>
          <cell r="H435">
            <v>655</v>
          </cell>
          <cell r="I435">
            <v>0.11459999999999999</v>
          </cell>
          <cell r="J435">
            <v>75.06</v>
          </cell>
          <cell r="K435">
            <v>900</v>
          </cell>
          <cell r="M435" t="str">
            <v>Q</v>
          </cell>
          <cell r="N435" t="str">
            <v>P003</v>
          </cell>
        </row>
        <row r="436">
          <cell r="B436" t="str">
            <v>44796150</v>
          </cell>
          <cell r="C436" t="str">
            <v>DOXEPIN HCL CAP 100MG C-PAR</v>
          </cell>
          <cell r="D436" t="str">
            <v>221.01.1</v>
          </cell>
          <cell r="E436">
            <v>44796</v>
          </cell>
          <cell r="F436" t="str">
            <v>Reserve</v>
          </cell>
          <cell r="G436">
            <v>38837</v>
          </cell>
          <cell r="H436">
            <v>3</v>
          </cell>
          <cell r="I436">
            <v>7.7477</v>
          </cell>
          <cell r="J436">
            <v>23.24</v>
          </cell>
          <cell r="K436">
            <v>150</v>
          </cell>
          <cell r="M436" t="str">
            <v>Q</v>
          </cell>
          <cell r="N436" t="str">
            <v>F021</v>
          </cell>
        </row>
        <row r="437">
          <cell r="B437" t="str">
            <v>44825151</v>
          </cell>
          <cell r="C437" t="str">
            <v>MAGNESIUM STEARATE NF</v>
          </cell>
          <cell r="D437" t="str">
            <v>RX200065</v>
          </cell>
          <cell r="E437">
            <v>44825</v>
          </cell>
          <cell r="G437">
            <v>73050</v>
          </cell>
          <cell r="H437">
            <v>0.75</v>
          </cell>
          <cell r="I437">
            <v>4.5</v>
          </cell>
          <cell r="J437">
            <v>3.38</v>
          </cell>
          <cell r="K437">
            <v>151</v>
          </cell>
          <cell r="M437" t="str">
            <v>Q</v>
          </cell>
          <cell r="N437" t="str">
            <v>P001</v>
          </cell>
        </row>
        <row r="438">
          <cell r="B438" t="str">
            <v>44827155</v>
          </cell>
          <cell r="C438" t="str">
            <v>EUDRAGIT RL30D</v>
          </cell>
          <cell r="D438" t="str">
            <v>RX200035</v>
          </cell>
          <cell r="E438">
            <v>44827</v>
          </cell>
          <cell r="G438">
            <v>40543</v>
          </cell>
          <cell r="H438">
            <v>4.4039999999999999</v>
          </cell>
          <cell r="I438">
            <v>28</v>
          </cell>
          <cell r="J438">
            <v>123.31</v>
          </cell>
          <cell r="K438">
            <v>155</v>
          </cell>
          <cell r="M438" t="str">
            <v>Q</v>
          </cell>
          <cell r="N438" t="str">
            <v>P001</v>
          </cell>
        </row>
        <row r="439">
          <cell r="B439" t="str">
            <v>44828155</v>
          </cell>
          <cell r="C439" t="str">
            <v>POVIDONE USP K90, PLASDONE K90</v>
          </cell>
          <cell r="D439" t="str">
            <v>RX200192</v>
          </cell>
          <cell r="E439">
            <v>44828</v>
          </cell>
          <cell r="G439">
            <v>40543</v>
          </cell>
          <cell r="H439">
            <v>5</v>
          </cell>
          <cell r="I439">
            <v>30</v>
          </cell>
          <cell r="J439">
            <v>150</v>
          </cell>
          <cell r="K439">
            <v>155</v>
          </cell>
          <cell r="M439" t="str">
            <v>Q</v>
          </cell>
          <cell r="N439" t="str">
            <v>P001</v>
          </cell>
        </row>
        <row r="440">
          <cell r="B440" t="str">
            <v>44848155</v>
          </cell>
          <cell r="C440" t="str">
            <v>DOCUSATE SODIUM USP 100%</v>
          </cell>
          <cell r="D440" t="str">
            <v>RX200031</v>
          </cell>
          <cell r="E440">
            <v>44848</v>
          </cell>
          <cell r="G440">
            <v>38526</v>
          </cell>
          <cell r="H440">
            <v>0.85</v>
          </cell>
          <cell r="I440">
            <v>128.69999999999999</v>
          </cell>
          <cell r="J440">
            <v>109.4</v>
          </cell>
          <cell r="K440">
            <v>155</v>
          </cell>
          <cell r="M440" t="str">
            <v>Q</v>
          </cell>
          <cell r="N440" t="str">
            <v>P001</v>
          </cell>
        </row>
        <row r="441">
          <cell r="B441" t="str">
            <v>44853101</v>
          </cell>
          <cell r="C441" t="str">
            <v>53MM,CT-CAP,P/P.WT,SG-75</v>
          </cell>
          <cell r="D441" t="str">
            <v>PC400089</v>
          </cell>
          <cell r="E441">
            <v>44853</v>
          </cell>
          <cell r="F441" t="str">
            <v>Reserve</v>
          </cell>
          <cell r="G441">
            <v>40543</v>
          </cell>
          <cell r="H441">
            <v>14300</v>
          </cell>
          <cell r="I441">
            <v>5.4919999999999997E-2</v>
          </cell>
          <cell r="J441">
            <v>785.36</v>
          </cell>
          <cell r="K441">
            <v>101</v>
          </cell>
          <cell r="N441" t="str">
            <v>P002</v>
          </cell>
        </row>
        <row r="442">
          <cell r="B442" t="str">
            <v>44858103</v>
          </cell>
          <cell r="C442" t="str">
            <v>OPADRY II PINK 85F14452</v>
          </cell>
          <cell r="D442" t="str">
            <v>RC300058</v>
          </cell>
          <cell r="E442">
            <v>44858</v>
          </cell>
          <cell r="G442">
            <v>38857</v>
          </cell>
          <cell r="H442">
            <v>1.986</v>
          </cell>
          <cell r="I442">
            <v>46.2</v>
          </cell>
          <cell r="J442">
            <v>91.75</v>
          </cell>
          <cell r="K442">
            <v>103</v>
          </cell>
          <cell r="M442" t="str">
            <v>Q</v>
          </cell>
          <cell r="N442" t="str">
            <v>P001</v>
          </cell>
        </row>
        <row r="443">
          <cell r="B443" t="str">
            <v>44858157</v>
          </cell>
          <cell r="C443" t="str">
            <v>OPADRY II PINK 85F14452</v>
          </cell>
          <cell r="D443" t="str">
            <v>RC300058</v>
          </cell>
          <cell r="E443">
            <v>44858</v>
          </cell>
          <cell r="G443">
            <v>38857</v>
          </cell>
          <cell r="H443">
            <v>4.5999999999999996</v>
          </cell>
          <cell r="I443">
            <v>46.2</v>
          </cell>
          <cell r="J443">
            <v>212.52</v>
          </cell>
          <cell r="K443">
            <v>157</v>
          </cell>
          <cell r="L443" t="str">
            <v>RD</v>
          </cell>
          <cell r="M443" t="str">
            <v>Q</v>
          </cell>
          <cell r="N443" t="str">
            <v>P001</v>
          </cell>
        </row>
        <row r="444">
          <cell r="B444" t="str">
            <v>44932103</v>
          </cell>
          <cell r="C444" t="str">
            <v>SUCRALFATE USP</v>
          </cell>
          <cell r="D444" t="str">
            <v>RA100105</v>
          </cell>
          <cell r="E444">
            <v>44932</v>
          </cell>
          <cell r="G444">
            <v>40543</v>
          </cell>
          <cell r="H444">
            <v>199.595</v>
          </cell>
          <cell r="I444">
            <v>25</v>
          </cell>
          <cell r="J444">
            <v>4989.88</v>
          </cell>
          <cell r="K444">
            <v>103</v>
          </cell>
          <cell r="M444" t="str">
            <v>Q</v>
          </cell>
          <cell r="N444" t="str">
            <v>P001</v>
          </cell>
        </row>
        <row r="445">
          <cell r="B445" t="str">
            <v>44960103</v>
          </cell>
          <cell r="C445" t="str">
            <v>PHARMATOSE DCL 21</v>
          </cell>
          <cell r="D445" t="str">
            <v>RX200084</v>
          </cell>
          <cell r="E445">
            <v>44960</v>
          </cell>
          <cell r="G445">
            <v>38748</v>
          </cell>
          <cell r="H445">
            <v>668.00400000000002</v>
          </cell>
          <cell r="I445">
            <v>3.3</v>
          </cell>
          <cell r="J445">
            <v>2204.41</v>
          </cell>
          <cell r="K445">
            <v>103</v>
          </cell>
          <cell r="M445" t="str">
            <v>Q</v>
          </cell>
          <cell r="N445" t="str">
            <v>P001</v>
          </cell>
        </row>
        <row r="446">
          <cell r="B446" t="str">
            <v>44988150</v>
          </cell>
          <cell r="C446" t="str">
            <v>DOXYCYCLINE TAB 100MG 50s</v>
          </cell>
          <cell r="D446" t="str">
            <v>729.03.31</v>
          </cell>
          <cell r="E446">
            <v>44988</v>
          </cell>
          <cell r="F446" t="str">
            <v>Reserve</v>
          </cell>
          <cell r="G446">
            <v>38868</v>
          </cell>
          <cell r="H446">
            <v>3</v>
          </cell>
          <cell r="I446">
            <v>3.9382899999999998</v>
          </cell>
          <cell r="J446">
            <v>11.81</v>
          </cell>
          <cell r="K446">
            <v>150</v>
          </cell>
          <cell r="M446" t="str">
            <v>Q</v>
          </cell>
          <cell r="N446" t="str">
            <v>F062</v>
          </cell>
        </row>
        <row r="447">
          <cell r="B447" t="str">
            <v>45080900</v>
          </cell>
          <cell r="C447" t="str">
            <v>ENALAPRIL MALEATE TAB 20MG-C</v>
          </cell>
          <cell r="D447" t="str">
            <v>LA594.01.1.04</v>
          </cell>
          <cell r="E447">
            <v>45080</v>
          </cell>
          <cell r="F447" t="str">
            <v>Reserve</v>
          </cell>
          <cell r="G447">
            <v>38884</v>
          </cell>
          <cell r="H447">
            <v>338</v>
          </cell>
          <cell r="I447">
            <v>0.05</v>
          </cell>
          <cell r="J447">
            <v>16.899999999999999</v>
          </cell>
          <cell r="K447">
            <v>900</v>
          </cell>
          <cell r="M447" t="str">
            <v>Q</v>
          </cell>
          <cell r="N447" t="str">
            <v>P003</v>
          </cell>
        </row>
        <row r="448">
          <cell r="B448" t="str">
            <v>45082103</v>
          </cell>
          <cell r="C448" t="str">
            <v>SIZE 4 CLSR, HEMI-SNAP *241</v>
          </cell>
          <cell r="D448" t="str">
            <v>RX200138</v>
          </cell>
          <cell r="E448">
            <v>45082</v>
          </cell>
          <cell r="G448">
            <v>38525</v>
          </cell>
          <cell r="H448">
            <v>2176579</v>
          </cell>
          <cell r="I448">
            <v>3.8999999999999998E-3</v>
          </cell>
          <cell r="J448">
            <v>8488.66</v>
          </cell>
          <cell r="K448">
            <v>103</v>
          </cell>
          <cell r="M448" t="str">
            <v>Q</v>
          </cell>
          <cell r="N448" t="str">
            <v>P001</v>
          </cell>
        </row>
        <row r="449">
          <cell r="B449" t="str">
            <v>45083103</v>
          </cell>
          <cell r="C449" t="str">
            <v>SIZE 4 CLSR, HEMI-SNAP *240</v>
          </cell>
          <cell r="D449" t="str">
            <v>RX200137</v>
          </cell>
          <cell r="E449">
            <v>45083</v>
          </cell>
          <cell r="G449">
            <v>39014</v>
          </cell>
          <cell r="H449">
            <v>2073609</v>
          </cell>
          <cell r="I449">
            <v>3.8999999999999998E-3</v>
          </cell>
          <cell r="J449">
            <v>8087.08</v>
          </cell>
          <cell r="K449">
            <v>103</v>
          </cell>
          <cell r="M449" t="str">
            <v>Q</v>
          </cell>
          <cell r="N449" t="str">
            <v>P001</v>
          </cell>
        </row>
        <row r="450">
          <cell r="B450" t="str">
            <v>45106150</v>
          </cell>
          <cell r="C450" t="str">
            <v>MELOXICAM TABS 15MG 2500-BULK.</v>
          </cell>
          <cell r="D450" t="str">
            <v>851.25.1</v>
          </cell>
          <cell r="E450">
            <v>45106</v>
          </cell>
          <cell r="F450" t="str">
            <v>Reserve</v>
          </cell>
          <cell r="G450">
            <v>38335</v>
          </cell>
          <cell r="H450">
            <v>2</v>
          </cell>
          <cell r="I450">
            <v>164.49974</v>
          </cell>
          <cell r="J450">
            <v>329</v>
          </cell>
          <cell r="K450">
            <v>150</v>
          </cell>
          <cell r="M450" t="str">
            <v>Q</v>
          </cell>
          <cell r="N450" t="str">
            <v>F062</v>
          </cell>
        </row>
        <row r="451">
          <cell r="B451" t="str">
            <v>45137155</v>
          </cell>
          <cell r="C451" t="str">
            <v>METHOCEL E50 LV PREM</v>
          </cell>
          <cell r="D451" t="str">
            <v>RX200167</v>
          </cell>
          <cell r="E451">
            <v>45137</v>
          </cell>
          <cell r="G451">
            <v>38416</v>
          </cell>
          <cell r="H451">
            <v>9.6300000000000008</v>
          </cell>
          <cell r="I451">
            <v>30.335290000000001</v>
          </cell>
          <cell r="J451">
            <v>292.13</v>
          </cell>
          <cell r="K451">
            <v>155</v>
          </cell>
          <cell r="M451" t="str">
            <v>Q</v>
          </cell>
          <cell r="N451" t="str">
            <v>P001</v>
          </cell>
        </row>
        <row r="452">
          <cell r="B452" t="str">
            <v>45156904</v>
          </cell>
          <cell r="C452" t="str">
            <v>FLUOXETINE TABS 20MG 1000'S</v>
          </cell>
          <cell r="D452" t="str">
            <v>LA735.10.1.03</v>
          </cell>
          <cell r="E452">
            <v>45156</v>
          </cell>
          <cell r="F452" t="str">
            <v>Reserve</v>
          </cell>
          <cell r="G452">
            <v>38886</v>
          </cell>
          <cell r="H452">
            <v>10339</v>
          </cell>
          <cell r="I452">
            <v>5.6250000000000001E-2</v>
          </cell>
          <cell r="J452">
            <v>581.57000000000005</v>
          </cell>
          <cell r="K452">
            <v>904</v>
          </cell>
          <cell r="M452" t="str">
            <v>Q</v>
          </cell>
          <cell r="N452" t="str">
            <v>P003</v>
          </cell>
        </row>
        <row r="453">
          <cell r="B453" t="str">
            <v>45184150</v>
          </cell>
          <cell r="C453" t="str">
            <v>DOXYCYCLINE TAB 100MG 250s</v>
          </cell>
          <cell r="D453" t="str">
            <v>729.04.31</v>
          </cell>
          <cell r="E453">
            <v>45184</v>
          </cell>
          <cell r="F453" t="str">
            <v>Reserve</v>
          </cell>
          <cell r="G453">
            <v>38868</v>
          </cell>
          <cell r="H453">
            <v>3</v>
          </cell>
          <cell r="I453">
            <v>15.018319999999999</v>
          </cell>
          <cell r="J453">
            <v>45.05</v>
          </cell>
          <cell r="K453">
            <v>150</v>
          </cell>
          <cell r="M453" t="str">
            <v>Q</v>
          </cell>
          <cell r="N453" t="str">
            <v>F062</v>
          </cell>
        </row>
        <row r="454">
          <cell r="B454" t="str">
            <v>45224111</v>
          </cell>
          <cell r="C454" t="str">
            <v>DI-CAL PHOSPHATE DIHYDRATE PWD</v>
          </cell>
          <cell r="D454" t="str">
            <v>RX200025</v>
          </cell>
          <cell r="E454">
            <v>45224</v>
          </cell>
          <cell r="G454">
            <v>38652</v>
          </cell>
          <cell r="H454">
            <v>540.34100000000001</v>
          </cell>
          <cell r="I454">
            <v>3.2</v>
          </cell>
          <cell r="J454">
            <v>1729.09</v>
          </cell>
          <cell r="K454">
            <v>111</v>
          </cell>
          <cell r="M454" t="str">
            <v>Q</v>
          </cell>
          <cell r="N454" t="str">
            <v>P001</v>
          </cell>
        </row>
        <row r="455">
          <cell r="B455" t="str">
            <v>45224900</v>
          </cell>
          <cell r="C455" t="str">
            <v>DI-CAL PHOSPHATE DIHYDRATE PWD</v>
          </cell>
          <cell r="D455" t="str">
            <v>RX200025</v>
          </cell>
          <cell r="E455">
            <v>45224</v>
          </cell>
          <cell r="G455">
            <v>38652</v>
          </cell>
          <cell r="H455">
            <v>38.241669999999999</v>
          </cell>
          <cell r="I455">
            <v>3.2</v>
          </cell>
          <cell r="J455">
            <v>122.37</v>
          </cell>
          <cell r="K455">
            <v>900</v>
          </cell>
          <cell r="M455" t="str">
            <v>Q</v>
          </cell>
          <cell r="N455" t="str">
            <v>P001</v>
          </cell>
        </row>
        <row r="456">
          <cell r="B456" t="str">
            <v>45260904</v>
          </cell>
          <cell r="C456" t="str">
            <v>FLUOXETINE TABS 10MG 100'S</v>
          </cell>
          <cell r="D456" t="str">
            <v>LA734.01.1.06</v>
          </cell>
          <cell r="E456">
            <v>45260</v>
          </cell>
          <cell r="F456" t="str">
            <v>Reserve</v>
          </cell>
          <cell r="G456">
            <v>38893</v>
          </cell>
          <cell r="H456">
            <v>8566</v>
          </cell>
          <cell r="I456">
            <v>2.3800000000000002E-2</v>
          </cell>
          <cell r="J456">
            <v>203.87</v>
          </cell>
          <cell r="K456">
            <v>904</v>
          </cell>
          <cell r="M456" t="str">
            <v>Q</v>
          </cell>
          <cell r="N456" t="str">
            <v>P003</v>
          </cell>
        </row>
        <row r="457">
          <cell r="B457" t="str">
            <v>45267150</v>
          </cell>
          <cell r="C457" t="str">
            <v>HYDROCHLOROTHIAZIDE USP/BP</v>
          </cell>
          <cell r="D457" t="str">
            <v>RA100139</v>
          </cell>
          <cell r="E457">
            <v>45267</v>
          </cell>
          <cell r="G457">
            <v>38545</v>
          </cell>
          <cell r="H457">
            <v>0.04</v>
          </cell>
          <cell r="I457">
            <v>85.5</v>
          </cell>
          <cell r="J457">
            <v>3.42</v>
          </cell>
          <cell r="K457">
            <v>150</v>
          </cell>
          <cell r="M457" t="str">
            <v>Q</v>
          </cell>
          <cell r="N457" t="str">
            <v>P001</v>
          </cell>
        </row>
        <row r="458">
          <cell r="B458" t="str">
            <v>45267155</v>
          </cell>
          <cell r="C458" t="str">
            <v>HYDROCHLOROTHIAZIDE USP/BP</v>
          </cell>
          <cell r="D458" t="str">
            <v>RA100139</v>
          </cell>
          <cell r="E458">
            <v>45267</v>
          </cell>
          <cell r="G458">
            <v>38545</v>
          </cell>
          <cell r="H458">
            <v>2.625</v>
          </cell>
          <cell r="I458">
            <v>85.5</v>
          </cell>
          <cell r="J458">
            <v>224.44</v>
          </cell>
          <cell r="K458">
            <v>155</v>
          </cell>
          <cell r="L458" t="str">
            <v>EP</v>
          </cell>
          <cell r="M458" t="str">
            <v>Q</v>
          </cell>
          <cell r="N458" t="str">
            <v>P001</v>
          </cell>
        </row>
        <row r="459">
          <cell r="B459" t="str">
            <v>48462150</v>
          </cell>
          <cell r="C459" t="str">
            <v>70MM WHITE METAL CLSR, PS22</v>
          </cell>
          <cell r="D459" t="str">
            <v>PC400175</v>
          </cell>
          <cell r="E459">
            <v>48462</v>
          </cell>
          <cell r="F459" t="str">
            <v>Reserve</v>
          </cell>
          <cell r="G459">
            <v>40543</v>
          </cell>
          <cell r="H459">
            <v>7800</v>
          </cell>
          <cell r="I459">
            <v>8.7730000000000002E-2</v>
          </cell>
          <cell r="J459">
            <v>684.29</v>
          </cell>
          <cell r="K459">
            <v>150</v>
          </cell>
          <cell r="M459" t="str">
            <v>Q</v>
          </cell>
          <cell r="N459" t="str">
            <v>P002</v>
          </cell>
        </row>
        <row r="460">
          <cell r="B460" t="str">
            <v>100296900</v>
          </cell>
          <cell r="C460" t="str">
            <v>LISINOPRIL</v>
          </cell>
          <cell r="D460" t="str">
            <v>RA100066</v>
          </cell>
          <cell r="E460">
            <v>100296</v>
          </cell>
          <cell r="G460">
            <v>38595</v>
          </cell>
          <cell r="H460">
            <v>0.14699999999999999</v>
          </cell>
          <cell r="I460">
            <v>1200</v>
          </cell>
          <cell r="J460">
            <v>176.4</v>
          </cell>
          <cell r="K460">
            <v>900</v>
          </cell>
          <cell r="M460" t="str">
            <v>Q</v>
          </cell>
          <cell r="N460" t="str">
            <v>P001</v>
          </cell>
        </row>
        <row r="461">
          <cell r="B461" t="str">
            <v>100305103</v>
          </cell>
          <cell r="C461" t="str">
            <v>ESOMEPRAZOLE AMORPHOUS</v>
          </cell>
          <cell r="D461" t="str">
            <v>RA100134</v>
          </cell>
          <cell r="E461">
            <v>100305</v>
          </cell>
          <cell r="G461">
            <v>40543</v>
          </cell>
          <cell r="H461">
            <v>1.76</v>
          </cell>
          <cell r="I461">
            <v>8000</v>
          </cell>
          <cell r="J461">
            <v>14080</v>
          </cell>
          <cell r="K461">
            <v>103</v>
          </cell>
          <cell r="M461" t="str">
            <v>Q</v>
          </cell>
          <cell r="N461" t="str">
            <v>P001</v>
          </cell>
        </row>
        <row r="462">
          <cell r="B462" t="str">
            <v>100307103</v>
          </cell>
          <cell r="C462" t="str">
            <v>ESOMEPRAZOLE AMORPHOUS</v>
          </cell>
          <cell r="D462" t="str">
            <v>RA100134</v>
          </cell>
          <cell r="E462">
            <v>100307</v>
          </cell>
          <cell r="G462">
            <v>40543</v>
          </cell>
          <cell r="H462">
            <v>2</v>
          </cell>
          <cell r="I462">
            <v>8000</v>
          </cell>
          <cell r="J462">
            <v>16000</v>
          </cell>
          <cell r="K462">
            <v>103</v>
          </cell>
          <cell r="M462" t="str">
            <v>Q</v>
          </cell>
          <cell r="N462" t="str">
            <v>P001</v>
          </cell>
        </row>
        <row r="463">
          <cell r="B463" t="str">
            <v>100415904</v>
          </cell>
          <cell r="C463" t="str">
            <v>FLUOXETINE TABS</v>
          </cell>
          <cell r="D463" t="str">
            <v>OS734.01.1.02</v>
          </cell>
          <cell r="E463">
            <v>100415</v>
          </cell>
          <cell r="F463" t="str">
            <v>Reserve</v>
          </cell>
          <cell r="G463">
            <v>38911</v>
          </cell>
          <cell r="H463">
            <v>66870</v>
          </cell>
          <cell r="I463">
            <v>4.3950000000000003E-2</v>
          </cell>
          <cell r="J463">
            <v>2938.94</v>
          </cell>
          <cell r="K463">
            <v>904</v>
          </cell>
          <cell r="M463" t="str">
            <v>Q</v>
          </cell>
          <cell r="N463" t="str">
            <v>P004</v>
          </cell>
        </row>
        <row r="464">
          <cell r="B464" t="str">
            <v>100428900</v>
          </cell>
          <cell r="C464" t="str">
            <v>CIPROFLOXACIN TAB 500MG C-PAR</v>
          </cell>
          <cell r="D464" t="str">
            <v>LA638.01.1.01</v>
          </cell>
          <cell r="E464">
            <v>100428</v>
          </cell>
          <cell r="F464" t="str">
            <v>Reserve</v>
          </cell>
          <cell r="G464">
            <v>38912</v>
          </cell>
          <cell r="H464">
            <v>2121</v>
          </cell>
          <cell r="I464">
            <v>7.7880000000000005E-2</v>
          </cell>
          <cell r="J464">
            <v>165.18</v>
          </cell>
          <cell r="K464">
            <v>900</v>
          </cell>
          <cell r="M464" t="str">
            <v>Q</v>
          </cell>
          <cell r="N464" t="str">
            <v>P003</v>
          </cell>
        </row>
        <row r="465">
          <cell r="B465" t="str">
            <v>100437150</v>
          </cell>
          <cell r="C465" t="str">
            <v>PREGELATINIZED STARCH NF</v>
          </cell>
          <cell r="D465" t="str">
            <v>RX200091</v>
          </cell>
          <cell r="E465">
            <v>100437</v>
          </cell>
          <cell r="G465">
            <v>38386</v>
          </cell>
          <cell r="H465">
            <v>16</v>
          </cell>
          <cell r="I465">
            <v>3.22</v>
          </cell>
          <cell r="J465">
            <v>51.52</v>
          </cell>
          <cell r="K465">
            <v>150</v>
          </cell>
          <cell r="M465" t="str">
            <v>Q</v>
          </cell>
          <cell r="N465" t="str">
            <v>P001</v>
          </cell>
        </row>
        <row r="466">
          <cell r="B466" t="str">
            <v>100450150</v>
          </cell>
          <cell r="C466" t="str">
            <v>45MM CT PP WT HS035/.20 PS</v>
          </cell>
          <cell r="D466" t="str">
            <v>PC400194</v>
          </cell>
          <cell r="E466">
            <v>100450</v>
          </cell>
          <cell r="F466" t="str">
            <v>Reserve</v>
          </cell>
          <cell r="G466">
            <v>40543</v>
          </cell>
          <cell r="H466">
            <v>4135</v>
          </cell>
          <cell r="I466">
            <v>7.7929999999999999E-2</v>
          </cell>
          <cell r="J466">
            <v>322.24</v>
          </cell>
          <cell r="K466">
            <v>150</v>
          </cell>
          <cell r="N466" t="str">
            <v>P002</v>
          </cell>
        </row>
        <row r="467">
          <cell r="B467" t="str">
            <v>100454150</v>
          </cell>
          <cell r="C467" t="str">
            <v>FLUOXETINE CAPS 10MG 1000'S</v>
          </cell>
          <cell r="D467" t="str">
            <v>LA732.10.1.03</v>
          </cell>
          <cell r="E467">
            <v>100454</v>
          </cell>
          <cell r="F467" t="str">
            <v>Reserve</v>
          </cell>
          <cell r="G467">
            <v>38913</v>
          </cell>
          <cell r="H467">
            <v>933</v>
          </cell>
          <cell r="I467">
            <v>0.05</v>
          </cell>
          <cell r="J467">
            <v>46.65</v>
          </cell>
          <cell r="K467">
            <v>150</v>
          </cell>
          <cell r="M467" t="str">
            <v>Q</v>
          </cell>
          <cell r="N467" t="str">
            <v>P003</v>
          </cell>
        </row>
        <row r="468">
          <cell r="B468" t="str">
            <v>100454900</v>
          </cell>
          <cell r="C468" t="str">
            <v>FLUOXETINE CAPS 10MG 1000'S</v>
          </cell>
          <cell r="D468" t="str">
            <v>LA732.10.1.03</v>
          </cell>
          <cell r="E468">
            <v>100454</v>
          </cell>
          <cell r="F468" t="str">
            <v>Reserve</v>
          </cell>
          <cell r="G468">
            <v>38913</v>
          </cell>
          <cell r="H468">
            <v>5214</v>
          </cell>
          <cell r="I468">
            <v>0.05</v>
          </cell>
          <cell r="J468">
            <v>260.7</v>
          </cell>
          <cell r="K468">
            <v>900</v>
          </cell>
          <cell r="M468" t="str">
            <v>Q</v>
          </cell>
          <cell r="N468" t="str">
            <v>P003</v>
          </cell>
        </row>
        <row r="469">
          <cell r="B469" t="str">
            <v>100522151</v>
          </cell>
          <cell r="C469" t="str">
            <v>OPADRY II ORANGE 40L93002</v>
          </cell>
          <cell r="D469" t="str">
            <v>RC300057</v>
          </cell>
          <cell r="E469">
            <v>100522</v>
          </cell>
          <cell r="G469">
            <v>38543</v>
          </cell>
          <cell r="H469">
            <v>128</v>
          </cell>
          <cell r="I469">
            <v>36.29</v>
          </cell>
          <cell r="J469">
            <v>4645.12</v>
          </cell>
          <cell r="K469">
            <v>151</v>
          </cell>
          <cell r="M469" t="str">
            <v>Q</v>
          </cell>
          <cell r="N469" t="str">
            <v>P001</v>
          </cell>
        </row>
        <row r="470">
          <cell r="B470" t="str">
            <v>100526103</v>
          </cell>
          <cell r="C470" t="str">
            <v>RANITIDINE  PAR</v>
          </cell>
          <cell r="D470" t="str">
            <v>OS544.01.1.07</v>
          </cell>
          <cell r="E470">
            <v>100526</v>
          </cell>
          <cell r="F470" t="str">
            <v>Reserve</v>
          </cell>
          <cell r="G470">
            <v>38914</v>
          </cell>
          <cell r="H470">
            <v>157</v>
          </cell>
          <cell r="I470">
            <v>4.4499999999999998E-2</v>
          </cell>
          <cell r="J470">
            <v>6.99</v>
          </cell>
          <cell r="K470">
            <v>103</v>
          </cell>
          <cell r="M470" t="str">
            <v>Q</v>
          </cell>
          <cell r="N470" t="str">
            <v>P004</v>
          </cell>
        </row>
        <row r="471">
          <cell r="B471" t="str">
            <v>100633101</v>
          </cell>
          <cell r="C471" t="str">
            <v>ATENOLOL TABS 100MG M-PAR</v>
          </cell>
          <cell r="D471" t="str">
            <v>LA457.10.1.02</v>
          </cell>
          <cell r="E471">
            <v>100633</v>
          </cell>
          <cell r="F471" t="str">
            <v>Reserve</v>
          </cell>
          <cell r="G471">
            <v>39650</v>
          </cell>
          <cell r="H471">
            <v>15364</v>
          </cell>
          <cell r="I471">
            <v>0.27006000000000002</v>
          </cell>
          <cell r="J471">
            <v>4149.2</v>
          </cell>
          <cell r="K471">
            <v>101</v>
          </cell>
          <cell r="N471" t="str">
            <v>P003</v>
          </cell>
        </row>
        <row r="472">
          <cell r="B472" t="str">
            <v>100633150</v>
          </cell>
          <cell r="C472" t="str">
            <v>ATENOLOL TABS 100MG M-PAR</v>
          </cell>
          <cell r="D472" t="str">
            <v>LA457.10.1.02</v>
          </cell>
          <cell r="E472">
            <v>100633</v>
          </cell>
          <cell r="F472" t="str">
            <v>Reserve</v>
          </cell>
          <cell r="G472">
            <v>39650</v>
          </cell>
          <cell r="H472">
            <v>93139</v>
          </cell>
          <cell r="I472">
            <v>0.27006000000000002</v>
          </cell>
          <cell r="J472">
            <v>25153.119999999999</v>
          </cell>
          <cell r="K472">
            <v>150</v>
          </cell>
          <cell r="N472" t="str">
            <v>P003</v>
          </cell>
        </row>
        <row r="473">
          <cell r="B473" t="str">
            <v>100662900</v>
          </cell>
          <cell r="C473" t="str">
            <v>ENALAPRIL MALEATE TABLETS</v>
          </cell>
          <cell r="D473" t="str">
            <v>OS591.01.1.04</v>
          </cell>
          <cell r="E473">
            <v>100662</v>
          </cell>
          <cell r="F473" t="str">
            <v>Reserve</v>
          </cell>
          <cell r="G473">
            <v>38921</v>
          </cell>
          <cell r="H473">
            <v>62970</v>
          </cell>
          <cell r="I473">
            <v>4.6899999999999997E-2</v>
          </cell>
          <cell r="J473">
            <v>2953.29</v>
          </cell>
          <cell r="K473">
            <v>900</v>
          </cell>
          <cell r="M473" t="str">
            <v>Q</v>
          </cell>
          <cell r="N473" t="str">
            <v>P004</v>
          </cell>
        </row>
        <row r="474">
          <cell r="B474" t="str">
            <v>106683103</v>
          </cell>
          <cell r="C474" t="str">
            <v>DIPHENOXYLATE PAR</v>
          </cell>
          <cell r="D474" t="str">
            <v>OS771.01.1.03</v>
          </cell>
          <cell r="E474">
            <v>106683</v>
          </cell>
          <cell r="F474" t="str">
            <v>Reserve</v>
          </cell>
          <cell r="G474">
            <v>38927</v>
          </cell>
          <cell r="H474">
            <v>1</v>
          </cell>
          <cell r="I474">
            <v>0.1</v>
          </cell>
          <cell r="J474">
            <v>0.1</v>
          </cell>
          <cell r="K474">
            <v>103</v>
          </cell>
          <cell r="M474" t="str">
            <v>Q</v>
          </cell>
          <cell r="N474" t="str">
            <v>P004</v>
          </cell>
        </row>
        <row r="475">
          <cell r="B475" t="str">
            <v>106685103</v>
          </cell>
          <cell r="C475" t="str">
            <v>DOXEPIN PAR</v>
          </cell>
          <cell r="D475" t="str">
            <v>OS217.01.1.11</v>
          </cell>
          <cell r="E475">
            <v>106685</v>
          </cell>
          <cell r="F475" t="str">
            <v>Reserve</v>
          </cell>
          <cell r="G475">
            <v>38927</v>
          </cell>
          <cell r="H475">
            <v>120</v>
          </cell>
          <cell r="I475">
            <v>0.82099999999999995</v>
          </cell>
          <cell r="J475">
            <v>98.52</v>
          </cell>
          <cell r="K475">
            <v>103</v>
          </cell>
          <cell r="M475" t="str">
            <v>Q</v>
          </cell>
          <cell r="N475" t="str">
            <v>P004</v>
          </cell>
        </row>
        <row r="476">
          <cell r="B476" t="str">
            <v>106685900</v>
          </cell>
          <cell r="C476" t="str">
            <v>DOXEPIN PAR</v>
          </cell>
          <cell r="D476" t="str">
            <v>OS217.01.1.11</v>
          </cell>
          <cell r="E476">
            <v>106685</v>
          </cell>
          <cell r="F476" t="str">
            <v>Reserve</v>
          </cell>
          <cell r="G476">
            <v>38927</v>
          </cell>
          <cell r="H476">
            <v>4887</v>
          </cell>
          <cell r="I476">
            <v>0.82099999999999995</v>
          </cell>
          <cell r="J476">
            <v>4012.23</v>
          </cell>
          <cell r="K476">
            <v>900</v>
          </cell>
          <cell r="M476" t="str">
            <v>Q</v>
          </cell>
          <cell r="N476" t="str">
            <v>P004</v>
          </cell>
        </row>
        <row r="477">
          <cell r="B477" t="str">
            <v>108508904</v>
          </cell>
          <cell r="C477" t="str">
            <v>FLUOXETINE TABS 20MG 1000'S</v>
          </cell>
          <cell r="D477" t="str">
            <v>LA735.10.1.03</v>
          </cell>
          <cell r="E477">
            <v>108508</v>
          </cell>
          <cell r="F477" t="str">
            <v>Reserve</v>
          </cell>
          <cell r="G477">
            <v>38928</v>
          </cell>
          <cell r="H477">
            <v>4605</v>
          </cell>
          <cell r="I477">
            <v>5.6250000000000001E-2</v>
          </cell>
          <cell r="J477">
            <v>259.02999999999997</v>
          </cell>
          <cell r="K477">
            <v>904</v>
          </cell>
          <cell r="M477" t="str">
            <v>Q</v>
          </cell>
          <cell r="N477" t="str">
            <v>P003</v>
          </cell>
        </row>
        <row r="478">
          <cell r="B478" t="str">
            <v>131508151</v>
          </cell>
          <cell r="C478" t="str">
            <v>TEMAZEPAM CAP 15MG BLK</v>
          </cell>
          <cell r="D478" t="str">
            <v>240.00.0</v>
          </cell>
          <cell r="E478">
            <v>131508</v>
          </cell>
          <cell r="F478" t="str">
            <v>Reserve</v>
          </cell>
          <cell r="G478">
            <v>38484</v>
          </cell>
          <cell r="H478">
            <v>1000000</v>
          </cell>
          <cell r="I478">
            <v>2.231E-2</v>
          </cell>
          <cell r="J478">
            <v>22310</v>
          </cell>
          <cell r="K478">
            <v>151</v>
          </cell>
          <cell r="M478" t="str">
            <v>Q</v>
          </cell>
          <cell r="N478" t="str">
            <v>B999</v>
          </cell>
        </row>
        <row r="479">
          <cell r="B479" t="str">
            <v>131520151</v>
          </cell>
          <cell r="C479" t="str">
            <v>DOXEPIN HCL CAP 150MG BLK</v>
          </cell>
          <cell r="D479" t="str">
            <v>222.00.0</v>
          </cell>
          <cell r="E479">
            <v>131520</v>
          </cell>
          <cell r="F479" t="str">
            <v>Reserve</v>
          </cell>
          <cell r="G479">
            <v>38481</v>
          </cell>
          <cell r="H479">
            <v>350050</v>
          </cell>
          <cell r="I479">
            <v>8.5139999999999993E-2</v>
          </cell>
          <cell r="J479">
            <v>29803.26</v>
          </cell>
          <cell r="K479">
            <v>151</v>
          </cell>
          <cell r="M479" t="str">
            <v>Q</v>
          </cell>
          <cell r="N479" t="str">
            <v>B999</v>
          </cell>
        </row>
        <row r="480">
          <cell r="B480" t="str">
            <v>134835904</v>
          </cell>
          <cell r="C480" t="str">
            <v>FLUOXETINE TABS</v>
          </cell>
          <cell r="D480" t="str">
            <v>OS734.01.1.02</v>
          </cell>
          <cell r="E480">
            <v>134835</v>
          </cell>
          <cell r="F480" t="str">
            <v>Reserve</v>
          </cell>
          <cell r="G480">
            <v>38942</v>
          </cell>
          <cell r="H480">
            <v>54251</v>
          </cell>
          <cell r="I480">
            <v>4.3950000000000003E-2</v>
          </cell>
          <cell r="J480">
            <v>2384.33</v>
          </cell>
          <cell r="K480">
            <v>904</v>
          </cell>
          <cell r="M480" t="str">
            <v>Q</v>
          </cell>
          <cell r="N480" t="str">
            <v>P004</v>
          </cell>
        </row>
        <row r="481">
          <cell r="B481" t="str">
            <v>145456904</v>
          </cell>
          <cell r="C481" t="str">
            <v>FLUOXETINE TABS 20MG 1000'S</v>
          </cell>
          <cell r="D481" t="str">
            <v>LA735.10.1.03</v>
          </cell>
          <cell r="E481">
            <v>145456</v>
          </cell>
          <cell r="F481" t="str">
            <v>Reserve</v>
          </cell>
          <cell r="G481">
            <v>38952</v>
          </cell>
          <cell r="H481">
            <v>5547</v>
          </cell>
          <cell r="I481">
            <v>5.6250000000000001E-2</v>
          </cell>
          <cell r="J481">
            <v>312.02</v>
          </cell>
          <cell r="K481">
            <v>904</v>
          </cell>
          <cell r="M481" t="str">
            <v>Q</v>
          </cell>
          <cell r="N481" t="str">
            <v>P003</v>
          </cell>
        </row>
        <row r="482">
          <cell r="B482" t="str">
            <v>149007103</v>
          </cell>
          <cell r="C482" t="str">
            <v>RANITIDINE  PAR</v>
          </cell>
          <cell r="D482" t="str">
            <v>OS544.01.1.07</v>
          </cell>
          <cell r="E482">
            <v>149007</v>
          </cell>
          <cell r="F482" t="str">
            <v>Reserve</v>
          </cell>
          <cell r="G482">
            <v>38956</v>
          </cell>
          <cell r="H482">
            <v>1</v>
          </cell>
          <cell r="I482">
            <v>4.4499999999999998E-2</v>
          </cell>
          <cell r="J482">
            <v>0.04</v>
          </cell>
          <cell r="K482">
            <v>103</v>
          </cell>
          <cell r="M482" t="str">
            <v>Q</v>
          </cell>
          <cell r="N482" t="str">
            <v>P004</v>
          </cell>
        </row>
        <row r="483">
          <cell r="B483" t="str">
            <v>152417150</v>
          </cell>
          <cell r="C483" t="str">
            <v>TRIAZOLAM 0.125MG TAB PAR 500</v>
          </cell>
          <cell r="D483" t="str">
            <v>LA453.05.1.05</v>
          </cell>
          <cell r="E483">
            <v>152417</v>
          </cell>
          <cell r="F483" t="str">
            <v>Reserve</v>
          </cell>
          <cell r="G483">
            <v>39693</v>
          </cell>
          <cell r="H483">
            <v>10963</v>
          </cell>
          <cell r="I483">
            <v>0.11544</v>
          </cell>
          <cell r="J483">
            <v>1265.57</v>
          </cell>
          <cell r="K483">
            <v>150</v>
          </cell>
          <cell r="N483" t="str">
            <v>P003</v>
          </cell>
        </row>
        <row r="484">
          <cell r="B484" t="str">
            <v>159409900</v>
          </cell>
          <cell r="C484" t="str">
            <v>CIPROXFLOXACIN TABS</v>
          </cell>
          <cell r="D484" t="str">
            <v>OS636.01.1.04</v>
          </cell>
          <cell r="E484">
            <v>159409</v>
          </cell>
          <cell r="F484" t="str">
            <v>Reserve</v>
          </cell>
          <cell r="G484">
            <v>38974</v>
          </cell>
          <cell r="H484">
            <v>23670</v>
          </cell>
          <cell r="I484">
            <v>7.1980000000000002E-2</v>
          </cell>
          <cell r="J484">
            <v>1703.77</v>
          </cell>
          <cell r="K484">
            <v>900</v>
          </cell>
          <cell r="M484" t="str">
            <v>Q</v>
          </cell>
          <cell r="N484" t="str">
            <v>P004</v>
          </cell>
        </row>
        <row r="485">
          <cell r="B485" t="str">
            <v>176249150</v>
          </cell>
          <cell r="C485" t="str">
            <v>ISOSORBIDE DI 5MG TAB PAR 1000</v>
          </cell>
          <cell r="D485" t="str">
            <v>LA020.10.1.06</v>
          </cell>
          <cell r="E485">
            <v>176249</v>
          </cell>
          <cell r="F485" t="str">
            <v>Reserve</v>
          </cell>
          <cell r="G485">
            <v>38991</v>
          </cell>
          <cell r="H485">
            <v>5482</v>
          </cell>
          <cell r="I485">
            <v>6.547E-2</v>
          </cell>
          <cell r="J485">
            <v>358.91</v>
          </cell>
          <cell r="K485">
            <v>150</v>
          </cell>
          <cell r="M485" t="str">
            <v>Q</v>
          </cell>
          <cell r="N485" t="str">
            <v>P003</v>
          </cell>
        </row>
        <row r="486">
          <cell r="B486" t="str">
            <v>176352900</v>
          </cell>
          <cell r="C486" t="str">
            <v>FLUOXETINE CAPS 10MG 100'S</v>
          </cell>
          <cell r="D486" t="str">
            <v>LA732.01.1.04</v>
          </cell>
          <cell r="E486">
            <v>176352</v>
          </cell>
          <cell r="F486" t="str">
            <v>Reserve</v>
          </cell>
          <cell r="G486">
            <v>38995</v>
          </cell>
          <cell r="H486">
            <v>8579</v>
          </cell>
          <cell r="I486">
            <v>0.05</v>
          </cell>
          <cell r="J486">
            <v>428.95</v>
          </cell>
          <cell r="K486">
            <v>900</v>
          </cell>
          <cell r="M486" t="str">
            <v>Q</v>
          </cell>
          <cell r="N486" t="str">
            <v>P003</v>
          </cell>
        </row>
        <row r="487">
          <cell r="B487" t="str">
            <v>176409900</v>
          </cell>
          <cell r="C487" t="str">
            <v>FLUOXETINE CAPS 20MG 1000'S</v>
          </cell>
          <cell r="D487" t="str">
            <v>LA733.10.1.03</v>
          </cell>
          <cell r="E487">
            <v>176409</v>
          </cell>
          <cell r="F487" t="str">
            <v>Reserve</v>
          </cell>
          <cell r="G487">
            <v>38998</v>
          </cell>
          <cell r="H487">
            <v>1812</v>
          </cell>
          <cell r="I487">
            <v>0.05</v>
          </cell>
          <cell r="J487">
            <v>90.6</v>
          </cell>
          <cell r="K487">
            <v>900</v>
          </cell>
          <cell r="M487" t="str">
            <v>Q</v>
          </cell>
          <cell r="N487" t="str">
            <v>P003</v>
          </cell>
        </row>
        <row r="488">
          <cell r="B488" t="str">
            <v>176416900</v>
          </cell>
          <cell r="C488" t="str">
            <v>CIPROFLOXACIN TAB 500MG D-PAR</v>
          </cell>
          <cell r="D488" t="str">
            <v>LA638.05.1.01</v>
          </cell>
          <cell r="E488">
            <v>176416</v>
          </cell>
          <cell r="F488" t="str">
            <v>Reserve</v>
          </cell>
          <cell r="G488">
            <v>39002</v>
          </cell>
          <cell r="H488">
            <v>227</v>
          </cell>
          <cell r="I488">
            <v>0.17574000000000001</v>
          </cell>
          <cell r="J488">
            <v>39.89</v>
          </cell>
          <cell r="K488">
            <v>900</v>
          </cell>
          <cell r="M488" t="str">
            <v>Q</v>
          </cell>
          <cell r="N488" t="str">
            <v>P003</v>
          </cell>
        </row>
        <row r="489">
          <cell r="B489" t="str">
            <v>176482900</v>
          </cell>
          <cell r="C489" t="str">
            <v>ENALAPRIL MALEATE TAB 10MG-M</v>
          </cell>
          <cell r="D489" t="str">
            <v>LA593.10.1.03</v>
          </cell>
          <cell r="E489">
            <v>176482</v>
          </cell>
          <cell r="F489" t="str">
            <v>Reserve</v>
          </cell>
          <cell r="G489">
            <v>39010</v>
          </cell>
          <cell r="H489">
            <v>3323</v>
          </cell>
          <cell r="I489">
            <v>0.11459999999999999</v>
          </cell>
          <cell r="J489">
            <v>380.82</v>
          </cell>
          <cell r="K489">
            <v>900</v>
          </cell>
          <cell r="M489" t="str">
            <v>Q</v>
          </cell>
          <cell r="N489" t="str">
            <v>P003</v>
          </cell>
        </row>
        <row r="490">
          <cell r="B490" t="str">
            <v>176670150</v>
          </cell>
          <cell r="C490" t="str">
            <v>MINOCYCLINE 75MG 1000's</v>
          </cell>
          <cell r="D490" t="str">
            <v>LA512.10.1.01</v>
          </cell>
          <cell r="E490">
            <v>176670</v>
          </cell>
          <cell r="F490" t="str">
            <v>Reserve</v>
          </cell>
          <cell r="G490">
            <v>39019</v>
          </cell>
          <cell r="H490">
            <v>4486</v>
          </cell>
          <cell r="I490">
            <v>0.05</v>
          </cell>
          <cell r="J490">
            <v>224.3</v>
          </cell>
          <cell r="K490">
            <v>150</v>
          </cell>
          <cell r="M490" t="str">
            <v>Q</v>
          </cell>
          <cell r="N490" t="str">
            <v>P003</v>
          </cell>
        </row>
        <row r="491">
          <cell r="B491" t="str">
            <v>176671150</v>
          </cell>
          <cell r="C491" t="str">
            <v>MINOCYCLINE 100MG 1000's</v>
          </cell>
          <cell r="D491" t="str">
            <v>LA513.10.1.01</v>
          </cell>
          <cell r="E491">
            <v>176671</v>
          </cell>
          <cell r="F491" t="str">
            <v>Reserve</v>
          </cell>
          <cell r="G491">
            <v>39019</v>
          </cell>
          <cell r="H491">
            <v>4401</v>
          </cell>
          <cell r="I491">
            <v>0.05</v>
          </cell>
          <cell r="J491">
            <v>220.05</v>
          </cell>
          <cell r="K491">
            <v>150</v>
          </cell>
          <cell r="M491" t="str">
            <v>Q</v>
          </cell>
          <cell r="N491" t="str">
            <v>P003</v>
          </cell>
        </row>
        <row r="492">
          <cell r="B492" t="str">
            <v>176678900</v>
          </cell>
          <cell r="C492" t="str">
            <v>FLUOXETINE CAPS 10MG 100'S</v>
          </cell>
          <cell r="D492" t="str">
            <v>LA732.01.1.04</v>
          </cell>
          <cell r="E492">
            <v>176678</v>
          </cell>
          <cell r="F492" t="str">
            <v>Reserve</v>
          </cell>
          <cell r="G492">
            <v>39024</v>
          </cell>
          <cell r="H492">
            <v>12477</v>
          </cell>
          <cell r="I492">
            <v>0.05</v>
          </cell>
          <cell r="J492">
            <v>623.85</v>
          </cell>
          <cell r="K492">
            <v>900</v>
          </cell>
          <cell r="M492" t="str">
            <v>Q</v>
          </cell>
          <cell r="N492" t="str">
            <v>P003</v>
          </cell>
        </row>
        <row r="493">
          <cell r="B493" t="str">
            <v>176730103</v>
          </cell>
          <cell r="C493" t="str">
            <v>RANITIDINE 150MG 60's - PAR</v>
          </cell>
          <cell r="D493" t="str">
            <v>LA544.02.1.04</v>
          </cell>
          <cell r="E493">
            <v>176730</v>
          </cell>
          <cell r="F493" t="str">
            <v>Reserve</v>
          </cell>
          <cell r="G493">
            <v>39025</v>
          </cell>
          <cell r="H493">
            <v>600</v>
          </cell>
          <cell r="I493">
            <v>3.6679999999999997E-2</v>
          </cell>
          <cell r="J493">
            <v>22.01</v>
          </cell>
          <cell r="K493">
            <v>103</v>
          </cell>
          <cell r="M493" t="str">
            <v>Q</v>
          </cell>
          <cell r="N493" t="str">
            <v>P003</v>
          </cell>
        </row>
        <row r="494">
          <cell r="B494" t="str">
            <v>176759150</v>
          </cell>
          <cell r="C494" t="str">
            <v>MINOCYCLINE 50MG 1000's</v>
          </cell>
          <cell r="D494" t="str">
            <v>LA511.10.1.01</v>
          </cell>
          <cell r="E494">
            <v>176759</v>
          </cell>
          <cell r="F494" t="str">
            <v>Reserve</v>
          </cell>
          <cell r="G494">
            <v>39030</v>
          </cell>
          <cell r="H494">
            <v>4888</v>
          </cell>
          <cell r="I494">
            <v>0.05</v>
          </cell>
          <cell r="J494">
            <v>244.4</v>
          </cell>
          <cell r="K494">
            <v>150</v>
          </cell>
          <cell r="M494" t="str">
            <v>Q</v>
          </cell>
          <cell r="N494" t="str">
            <v>P003</v>
          </cell>
        </row>
        <row r="495">
          <cell r="B495" t="str">
            <v>176824150</v>
          </cell>
          <cell r="C495" t="str">
            <v>ISOSORBIDE DI 30mg PAR 1000</v>
          </cell>
          <cell r="D495" t="str">
            <v>LA009.10.1.08</v>
          </cell>
          <cell r="E495">
            <v>176824</v>
          </cell>
          <cell r="F495" t="str">
            <v>Reserve</v>
          </cell>
          <cell r="G495">
            <v>39037</v>
          </cell>
          <cell r="H495">
            <v>5482</v>
          </cell>
          <cell r="I495">
            <v>0.12514</v>
          </cell>
          <cell r="J495">
            <v>686.02</v>
          </cell>
          <cell r="K495">
            <v>150</v>
          </cell>
          <cell r="M495" t="str">
            <v>Q</v>
          </cell>
          <cell r="N495" t="str">
            <v>P003</v>
          </cell>
        </row>
        <row r="496">
          <cell r="B496" t="str">
            <v>176876150</v>
          </cell>
          <cell r="C496" t="str">
            <v>FLUPHENAZINE HCL TAB 2.5MG BLK</v>
          </cell>
          <cell r="D496" t="str">
            <v>062.00.0</v>
          </cell>
          <cell r="E496">
            <v>176876</v>
          </cell>
          <cell r="F496" t="str">
            <v>Reserve</v>
          </cell>
          <cell r="G496">
            <v>40543</v>
          </cell>
          <cell r="H496">
            <v>600000</v>
          </cell>
          <cell r="I496">
            <v>5.0549999999999998E-2</v>
          </cell>
          <cell r="J496">
            <v>30330</v>
          </cell>
          <cell r="K496">
            <v>150</v>
          </cell>
          <cell r="M496" t="str">
            <v>Q</v>
          </cell>
          <cell r="N496" t="str">
            <v>B999</v>
          </cell>
        </row>
        <row r="497">
          <cell r="B497" t="str">
            <v>177034103</v>
          </cell>
          <cell r="C497" t="str">
            <v>HYDRALAZINE HCl 50MG PAR 1000</v>
          </cell>
          <cell r="D497" t="str">
            <v>LA028.10.1.07</v>
          </cell>
          <cell r="E497">
            <v>177034</v>
          </cell>
          <cell r="F497" t="str">
            <v>Reserve</v>
          </cell>
          <cell r="G497">
            <v>39060</v>
          </cell>
          <cell r="H497">
            <v>1256</v>
          </cell>
          <cell r="I497">
            <v>0.11020000000000001</v>
          </cell>
          <cell r="J497">
            <v>138.41</v>
          </cell>
          <cell r="K497">
            <v>103</v>
          </cell>
          <cell r="M497" t="str">
            <v>Q</v>
          </cell>
          <cell r="N497" t="str">
            <v>P003</v>
          </cell>
        </row>
        <row r="498">
          <cell r="B498" t="str">
            <v>177132150</v>
          </cell>
          <cell r="C498" t="str">
            <v>TORSEMIDE USP TAB 100MG</v>
          </cell>
          <cell r="D498" t="str">
            <v>LA654.10.1.01</v>
          </cell>
          <cell r="E498">
            <v>177132</v>
          </cell>
          <cell r="F498" t="str">
            <v>Reserve</v>
          </cell>
          <cell r="G498">
            <v>39951</v>
          </cell>
          <cell r="H498">
            <v>5298</v>
          </cell>
          <cell r="I498">
            <v>0.30307000000000001</v>
          </cell>
          <cell r="J498">
            <v>1605.66</v>
          </cell>
          <cell r="K498">
            <v>150</v>
          </cell>
          <cell r="N498" t="str">
            <v>P003</v>
          </cell>
        </row>
        <row r="499">
          <cell r="B499" t="str">
            <v>177145151</v>
          </cell>
          <cell r="C499" t="str">
            <v>MELOXICAM TABS 15MG BULK</v>
          </cell>
          <cell r="D499" t="str">
            <v>851.00.0</v>
          </cell>
          <cell r="E499">
            <v>177145</v>
          </cell>
          <cell r="F499" t="str">
            <v>Reserve</v>
          </cell>
          <cell r="G499">
            <v>38446</v>
          </cell>
          <cell r="H499">
            <v>145000</v>
          </cell>
          <cell r="I499">
            <v>5.9659999999999998E-2</v>
          </cell>
          <cell r="J499">
            <v>8650.7000000000007</v>
          </cell>
          <cell r="K499">
            <v>151</v>
          </cell>
          <cell r="M499" t="str">
            <v>Q</v>
          </cell>
          <cell r="N499" t="str">
            <v>B999</v>
          </cell>
        </row>
        <row r="500">
          <cell r="B500" t="str">
            <v>177446900</v>
          </cell>
          <cell r="C500" t="str">
            <v>CIPROFLOXACIN TABS</v>
          </cell>
          <cell r="D500" t="str">
            <v>OS636.01.1.05</v>
          </cell>
          <cell r="E500">
            <v>177446</v>
          </cell>
          <cell r="F500" t="str">
            <v>Reserve</v>
          </cell>
          <cell r="G500">
            <v>39094</v>
          </cell>
          <cell r="H500">
            <v>37</v>
          </cell>
          <cell r="I500">
            <v>7.1980000000000002E-2</v>
          </cell>
          <cell r="J500">
            <v>2.66</v>
          </cell>
          <cell r="K500">
            <v>900</v>
          </cell>
          <cell r="M500" t="str">
            <v>Q</v>
          </cell>
          <cell r="N500" t="str">
            <v>P004</v>
          </cell>
        </row>
        <row r="501">
          <cell r="B501" t="str">
            <v>177505900</v>
          </cell>
          <cell r="C501" t="str">
            <v>CIPROFLOXACIN TABS</v>
          </cell>
          <cell r="D501" t="str">
            <v>OS636.01.1.05</v>
          </cell>
          <cell r="E501">
            <v>177505</v>
          </cell>
          <cell r="F501" t="str">
            <v>Reserve</v>
          </cell>
          <cell r="G501">
            <v>39101</v>
          </cell>
          <cell r="H501">
            <v>47576</v>
          </cell>
          <cell r="I501">
            <v>7.1980000000000002E-2</v>
          </cell>
          <cell r="J501">
            <v>3424.52</v>
          </cell>
          <cell r="K501">
            <v>900</v>
          </cell>
          <cell r="M501" t="str">
            <v>Q</v>
          </cell>
          <cell r="N501" t="str">
            <v>P004</v>
          </cell>
        </row>
        <row r="502">
          <cell r="B502" t="str">
            <v>177620103</v>
          </cell>
          <cell r="C502" t="str">
            <v>RANITIDINE 300MG 30's - PAR</v>
          </cell>
          <cell r="D502" t="str">
            <v>LA545.11.1.06</v>
          </cell>
          <cell r="E502">
            <v>177620</v>
          </cell>
          <cell r="F502" t="str">
            <v>Reserve</v>
          </cell>
          <cell r="G502">
            <v>39116</v>
          </cell>
          <cell r="H502">
            <v>288</v>
          </cell>
          <cell r="I502">
            <v>3.6679999999999997E-2</v>
          </cell>
          <cell r="J502">
            <v>10.56</v>
          </cell>
          <cell r="K502">
            <v>103</v>
          </cell>
          <cell r="M502" t="str">
            <v>Q</v>
          </cell>
          <cell r="N502" t="str">
            <v>P003</v>
          </cell>
        </row>
        <row r="503">
          <cell r="B503" t="str">
            <v>177700103</v>
          </cell>
          <cell r="C503" t="str">
            <v>RANITIDINE 150MG M - PAR</v>
          </cell>
          <cell r="D503" t="str">
            <v>LA544.10.1.04</v>
          </cell>
          <cell r="E503">
            <v>177700</v>
          </cell>
          <cell r="F503" t="str">
            <v>Reserve</v>
          </cell>
          <cell r="G503">
            <v>39127</v>
          </cell>
          <cell r="H503">
            <v>3500</v>
          </cell>
          <cell r="I503">
            <v>0.12514</v>
          </cell>
          <cell r="J503">
            <v>437.99</v>
          </cell>
          <cell r="K503">
            <v>103</v>
          </cell>
          <cell r="M503" t="str">
            <v>Q</v>
          </cell>
          <cell r="N503" t="str">
            <v>P003</v>
          </cell>
        </row>
        <row r="504">
          <cell r="B504" t="str">
            <v>177914150</v>
          </cell>
          <cell r="C504" t="str">
            <v>BLENDED PROPANOLOL ER P 1.9%</v>
          </cell>
          <cell r="D504" t="str">
            <v>PROPBL19</v>
          </cell>
          <cell r="E504">
            <v>177914</v>
          </cell>
          <cell r="G504">
            <v>38483</v>
          </cell>
          <cell r="H504">
            <v>0.1</v>
          </cell>
          <cell r="I504">
            <v>9.3309300000000004</v>
          </cell>
          <cell r="J504">
            <v>0.93</v>
          </cell>
          <cell r="K504">
            <v>150</v>
          </cell>
          <cell r="M504" t="str">
            <v>Q</v>
          </cell>
          <cell r="N504" t="str">
            <v>I000</v>
          </cell>
        </row>
        <row r="505">
          <cell r="B505" t="str">
            <v>177915103</v>
          </cell>
          <cell r="C505" t="str">
            <v>BLENDED PROPANOLOL ER P 1.5%</v>
          </cell>
          <cell r="D505" t="str">
            <v>PROPBL15</v>
          </cell>
          <cell r="E505">
            <v>177915</v>
          </cell>
          <cell r="G505">
            <v>38483</v>
          </cell>
          <cell r="H505">
            <v>0.3</v>
          </cell>
          <cell r="I505">
            <v>9.3309300000000004</v>
          </cell>
          <cell r="J505">
            <v>2.8</v>
          </cell>
          <cell r="K505">
            <v>103</v>
          </cell>
          <cell r="M505" t="str">
            <v>Q</v>
          </cell>
          <cell r="N505" t="str">
            <v>I000</v>
          </cell>
        </row>
        <row r="506">
          <cell r="B506" t="str">
            <v>177920150</v>
          </cell>
          <cell r="C506" t="str">
            <v>HYDROXYUREA OUTSERT GEN</v>
          </cell>
          <cell r="D506" t="str">
            <v>OS595.01.33.01</v>
          </cell>
          <cell r="E506">
            <v>177920</v>
          </cell>
          <cell r="F506" t="str">
            <v>Reserve</v>
          </cell>
          <cell r="G506">
            <v>39138</v>
          </cell>
          <cell r="H506">
            <v>363</v>
          </cell>
          <cell r="I506">
            <v>7.2950000000000001E-2</v>
          </cell>
          <cell r="J506">
            <v>26.48</v>
          </cell>
          <cell r="K506">
            <v>150</v>
          </cell>
          <cell r="M506" t="str">
            <v>Q</v>
          </cell>
          <cell r="N506" t="str">
            <v>P004</v>
          </cell>
        </row>
        <row r="507">
          <cell r="B507" t="str">
            <v>177927151</v>
          </cell>
          <cell r="C507" t="str">
            <v>CHOLESTYRAMINE POWDER REG</v>
          </cell>
          <cell r="D507" t="str">
            <v>465.00.0</v>
          </cell>
          <cell r="E507">
            <v>177927</v>
          </cell>
          <cell r="F507" t="str">
            <v>Reserve</v>
          </cell>
          <cell r="G507">
            <v>40543</v>
          </cell>
          <cell r="H507">
            <v>864</v>
          </cell>
          <cell r="I507">
            <v>32.55903</v>
          </cell>
          <cell r="J507">
            <v>28131</v>
          </cell>
          <cell r="K507">
            <v>151</v>
          </cell>
          <cell r="M507" t="str">
            <v>Q</v>
          </cell>
          <cell r="N507" t="str">
            <v>B999</v>
          </cell>
        </row>
        <row r="508">
          <cell r="B508" t="str">
            <v>177948150</v>
          </cell>
          <cell r="C508" t="str">
            <v>FLUPHENAZINE HCl</v>
          </cell>
          <cell r="D508" t="str">
            <v>OS061.01.1.06</v>
          </cell>
          <cell r="E508">
            <v>177948</v>
          </cell>
          <cell r="F508" t="str">
            <v>Reserve</v>
          </cell>
          <cell r="G508">
            <v>39148</v>
          </cell>
          <cell r="H508">
            <v>1</v>
          </cell>
          <cell r="I508">
            <v>0.17527000000000001</v>
          </cell>
          <cell r="J508">
            <v>0.18</v>
          </cell>
          <cell r="K508">
            <v>150</v>
          </cell>
          <cell r="M508" t="str">
            <v>Q</v>
          </cell>
          <cell r="N508" t="str">
            <v>P004</v>
          </cell>
        </row>
        <row r="509">
          <cell r="B509" t="str">
            <v>178004150</v>
          </cell>
          <cell r="C509" t="str">
            <v>60CC SQUAT WIDE MOUTH ROUND</v>
          </cell>
          <cell r="D509" t="str">
            <v>PC400036</v>
          </cell>
          <cell r="E509">
            <v>178004</v>
          </cell>
          <cell r="F509" t="str">
            <v>Reserve</v>
          </cell>
          <cell r="G509">
            <v>40542</v>
          </cell>
          <cell r="H509">
            <v>9810</v>
          </cell>
          <cell r="I509">
            <v>7.0499999999999993E-2</v>
          </cell>
          <cell r="J509">
            <v>691.61</v>
          </cell>
          <cell r="K509">
            <v>150</v>
          </cell>
          <cell r="N509" t="str">
            <v>P002</v>
          </cell>
        </row>
        <row r="510">
          <cell r="B510" t="str">
            <v>178052103</v>
          </cell>
          <cell r="C510" t="str">
            <v>MECLIZINE HCl PAR</v>
          </cell>
          <cell r="D510" t="str">
            <v>OS034.01.1.07</v>
          </cell>
          <cell r="E510">
            <v>178052</v>
          </cell>
          <cell r="F510" t="str">
            <v>Reserve</v>
          </cell>
          <cell r="G510">
            <v>39169</v>
          </cell>
          <cell r="H510">
            <v>10300</v>
          </cell>
          <cell r="I510">
            <v>3.2050000000000002E-2</v>
          </cell>
          <cell r="J510">
            <v>330.12</v>
          </cell>
          <cell r="K510">
            <v>103</v>
          </cell>
          <cell r="M510" t="str">
            <v>Q</v>
          </cell>
          <cell r="N510" t="str">
            <v>P004</v>
          </cell>
        </row>
        <row r="511">
          <cell r="B511" t="str">
            <v>178055150</v>
          </cell>
          <cell r="C511" t="str">
            <v>TRIAZOLAM 0.125MG TAB PAR 500</v>
          </cell>
          <cell r="D511" t="str">
            <v>LA453.05.1.06</v>
          </cell>
          <cell r="E511">
            <v>178055</v>
          </cell>
          <cell r="F511" t="str">
            <v>Reserve</v>
          </cell>
          <cell r="G511">
            <v>39179</v>
          </cell>
          <cell r="H511">
            <v>10971</v>
          </cell>
          <cell r="I511">
            <v>0.12998000000000001</v>
          </cell>
          <cell r="J511">
            <v>1426.01</v>
          </cell>
          <cell r="K511">
            <v>150</v>
          </cell>
          <cell r="M511" t="str">
            <v>Q</v>
          </cell>
          <cell r="N511" t="str">
            <v>P003</v>
          </cell>
        </row>
        <row r="512">
          <cell r="B512" t="str">
            <v>178067150</v>
          </cell>
          <cell r="C512" t="str">
            <v>TRIAZOLAM PAR</v>
          </cell>
          <cell r="D512" t="str">
            <v>OS453.01.1.06</v>
          </cell>
          <cell r="E512">
            <v>178067</v>
          </cell>
          <cell r="F512" t="str">
            <v>Reserve</v>
          </cell>
          <cell r="G512">
            <v>39171</v>
          </cell>
          <cell r="H512">
            <v>15388</v>
          </cell>
          <cell r="I512">
            <v>6.7059999999999995E-2</v>
          </cell>
          <cell r="J512">
            <v>1031.92</v>
          </cell>
          <cell r="K512">
            <v>150</v>
          </cell>
          <cell r="M512" t="str">
            <v>Q</v>
          </cell>
          <cell r="N512" t="str">
            <v>P004</v>
          </cell>
        </row>
        <row r="513">
          <cell r="B513" t="str">
            <v>178232150</v>
          </cell>
          <cell r="C513" t="str">
            <v>TRIAZOLAM 0.125MG 10X10STICKER</v>
          </cell>
          <cell r="D513" t="str">
            <v>SK453.12.1.05</v>
          </cell>
          <cell r="E513">
            <v>178232</v>
          </cell>
          <cell r="F513" t="str">
            <v>Reserve</v>
          </cell>
          <cell r="G513">
            <v>39187</v>
          </cell>
          <cell r="H513">
            <v>414</v>
          </cell>
          <cell r="I513">
            <v>0.12</v>
          </cell>
          <cell r="J513">
            <v>49.68</v>
          </cell>
          <cell r="K513">
            <v>150</v>
          </cell>
          <cell r="M513" t="str">
            <v>Q</v>
          </cell>
          <cell r="N513" t="str">
            <v>P003</v>
          </cell>
        </row>
        <row r="514">
          <cell r="B514" t="str">
            <v>178297150</v>
          </cell>
          <cell r="C514" t="str">
            <v>ATENOLOL TABS 100MG M-PAR</v>
          </cell>
          <cell r="D514" t="str">
            <v>LA457.10.1.03</v>
          </cell>
          <cell r="E514">
            <v>178297</v>
          </cell>
          <cell r="F514" t="str">
            <v>Reserve</v>
          </cell>
          <cell r="G514">
            <v>39201</v>
          </cell>
          <cell r="H514">
            <v>5476</v>
          </cell>
          <cell r="I514">
            <v>8.3239999999999995E-2</v>
          </cell>
          <cell r="J514">
            <v>455.82</v>
          </cell>
          <cell r="K514">
            <v>150</v>
          </cell>
          <cell r="M514" t="str">
            <v>Q</v>
          </cell>
          <cell r="N514" t="str">
            <v>P003</v>
          </cell>
        </row>
        <row r="515">
          <cell r="B515" t="str">
            <v>178298150</v>
          </cell>
          <cell r="C515" t="str">
            <v>ATENOLOL TABS 50MG M-PAR</v>
          </cell>
          <cell r="D515" t="str">
            <v>LA456.10.1.03</v>
          </cell>
          <cell r="E515">
            <v>178298</v>
          </cell>
          <cell r="F515" t="str">
            <v>Reserve</v>
          </cell>
          <cell r="G515">
            <v>39201</v>
          </cell>
          <cell r="H515">
            <v>1889</v>
          </cell>
          <cell r="I515">
            <v>7.3039999999999994E-2</v>
          </cell>
          <cell r="J515">
            <v>137.97</v>
          </cell>
          <cell r="K515">
            <v>150</v>
          </cell>
          <cell r="M515" t="str">
            <v>Q</v>
          </cell>
          <cell r="N515" t="str">
            <v>P003</v>
          </cell>
        </row>
        <row r="516">
          <cell r="B516" t="str">
            <v>178323101</v>
          </cell>
          <cell r="C516" t="str">
            <v>30CC AMBER PET</v>
          </cell>
          <cell r="D516" t="str">
            <v>PC400024</v>
          </cell>
          <cell r="E516">
            <v>178323</v>
          </cell>
          <cell r="F516" t="str">
            <v>Reserve</v>
          </cell>
          <cell r="G516">
            <v>40543</v>
          </cell>
          <cell r="H516">
            <v>50050</v>
          </cell>
          <cell r="I516">
            <v>0.15</v>
          </cell>
          <cell r="J516">
            <v>7507.5</v>
          </cell>
          <cell r="K516">
            <v>101</v>
          </cell>
          <cell r="N516" t="str">
            <v>P002</v>
          </cell>
        </row>
        <row r="517">
          <cell r="B517" t="str">
            <v>178401150</v>
          </cell>
          <cell r="C517" t="str">
            <v>TRIAZOLAM 0.25MG TAB PAR 10</v>
          </cell>
          <cell r="D517" t="str">
            <v>LA454.62.1.10</v>
          </cell>
          <cell r="E517">
            <v>178401</v>
          </cell>
          <cell r="F517" t="str">
            <v>Reserve</v>
          </cell>
          <cell r="G517">
            <v>39218</v>
          </cell>
          <cell r="H517">
            <v>446267</v>
          </cell>
          <cell r="I517">
            <v>2.274E-2</v>
          </cell>
          <cell r="J517">
            <v>10148.11</v>
          </cell>
          <cell r="K517">
            <v>150</v>
          </cell>
          <cell r="M517" t="str">
            <v>Q</v>
          </cell>
          <cell r="N517" t="str">
            <v>P003</v>
          </cell>
        </row>
        <row r="518">
          <cell r="B518" t="str">
            <v>178412150</v>
          </cell>
          <cell r="C518" t="str">
            <v>INDAPAMIDE 1.25MG TAB PAR 1000</v>
          </cell>
          <cell r="D518" t="str">
            <v>LA589.10.1.04</v>
          </cell>
          <cell r="E518">
            <v>178412</v>
          </cell>
          <cell r="F518" t="str">
            <v>Reserve</v>
          </cell>
          <cell r="G518">
            <v>39219</v>
          </cell>
          <cell r="H518">
            <v>4556</v>
          </cell>
          <cell r="I518">
            <v>0.13646</v>
          </cell>
          <cell r="J518">
            <v>621.71</v>
          </cell>
          <cell r="K518">
            <v>150</v>
          </cell>
          <cell r="M518" t="str">
            <v>Q</v>
          </cell>
          <cell r="N518" t="str">
            <v>P003</v>
          </cell>
        </row>
        <row r="519">
          <cell r="B519" t="str">
            <v>178639101</v>
          </cell>
          <cell r="C519" t="str">
            <v>1300cc W/M Round -53MM DPG</v>
          </cell>
          <cell r="D519" t="str">
            <v>PC400004</v>
          </cell>
          <cell r="E519">
            <v>178639</v>
          </cell>
          <cell r="F519" t="str">
            <v>Reserve</v>
          </cell>
          <cell r="G519">
            <v>40543</v>
          </cell>
          <cell r="H519">
            <v>825</v>
          </cell>
          <cell r="I519">
            <v>1.1552500000000001</v>
          </cell>
          <cell r="J519">
            <v>953.08</v>
          </cell>
          <cell r="K519">
            <v>101</v>
          </cell>
          <cell r="N519" t="str">
            <v>P002</v>
          </cell>
        </row>
        <row r="520">
          <cell r="B520" t="str">
            <v>178639150</v>
          </cell>
          <cell r="C520" t="str">
            <v>1300cc W/M Round -53MM DPG</v>
          </cell>
          <cell r="D520" t="str">
            <v>PC400004</v>
          </cell>
          <cell r="E520">
            <v>178639</v>
          </cell>
          <cell r="F520" t="str">
            <v>Reserve</v>
          </cell>
          <cell r="G520">
            <v>40543</v>
          </cell>
          <cell r="H520">
            <v>580</v>
          </cell>
          <cell r="I520">
            <v>1.1552500000000001</v>
          </cell>
          <cell r="J520">
            <v>670.05</v>
          </cell>
          <cell r="K520">
            <v>150</v>
          </cell>
          <cell r="N520" t="str">
            <v>P002</v>
          </cell>
        </row>
        <row r="521">
          <cell r="B521" t="str">
            <v>178709101</v>
          </cell>
          <cell r="C521" t="str">
            <v>MEGACE ES 125MG/ML</v>
          </cell>
          <cell r="D521" t="str">
            <v>OS949.01.1.01</v>
          </cell>
          <cell r="E521">
            <v>178709</v>
          </cell>
          <cell r="F521" t="str">
            <v>Reserve</v>
          </cell>
          <cell r="G521">
            <v>39249</v>
          </cell>
          <cell r="H521">
            <v>1000</v>
          </cell>
          <cell r="I521">
            <v>7.6369999999999993E-2</v>
          </cell>
          <cell r="J521">
            <v>76.37</v>
          </cell>
          <cell r="K521">
            <v>101</v>
          </cell>
          <cell r="N521" t="str">
            <v>P004</v>
          </cell>
        </row>
        <row r="522">
          <cell r="B522" t="str">
            <v>178926150</v>
          </cell>
          <cell r="C522" t="str">
            <v>TRIAZOLAM 0.25MG TAB PAR 10</v>
          </cell>
          <cell r="D522" t="str">
            <v>LA454.62.1.10</v>
          </cell>
          <cell r="E522">
            <v>178926</v>
          </cell>
          <cell r="F522" t="str">
            <v>Reserve</v>
          </cell>
          <cell r="G522">
            <v>39264</v>
          </cell>
          <cell r="H522">
            <v>384309</v>
          </cell>
          <cell r="I522">
            <v>2.274E-2</v>
          </cell>
          <cell r="J522">
            <v>8739.19</v>
          </cell>
          <cell r="K522">
            <v>150</v>
          </cell>
          <cell r="N522" t="str">
            <v>P003</v>
          </cell>
        </row>
        <row r="523">
          <cell r="B523" t="str">
            <v>179134150</v>
          </cell>
          <cell r="C523" t="str">
            <v>HYDROXYUREA CAPSULES PAR</v>
          </cell>
          <cell r="D523" t="str">
            <v>OS724.01.1.04</v>
          </cell>
          <cell r="E523">
            <v>179134</v>
          </cell>
          <cell r="F523" t="str">
            <v>Reserve</v>
          </cell>
          <cell r="G523">
            <v>39288</v>
          </cell>
          <cell r="H523">
            <v>1</v>
          </cell>
          <cell r="I523">
            <v>4.1930000000000002E-2</v>
          </cell>
          <cell r="J523">
            <v>0.04</v>
          </cell>
          <cell r="K523">
            <v>150</v>
          </cell>
          <cell r="N523" t="str">
            <v>P004</v>
          </cell>
        </row>
        <row r="524">
          <cell r="B524" t="str">
            <v>179149150</v>
          </cell>
          <cell r="C524" t="str">
            <v>GRANULATION OF IMIPRAMINE</v>
          </cell>
          <cell r="D524" t="str">
            <v>INIMIP</v>
          </cell>
          <cell r="E524">
            <v>179149</v>
          </cell>
          <cell r="G524">
            <v>38778</v>
          </cell>
          <cell r="H524">
            <v>0.05</v>
          </cell>
          <cell r="I524">
            <v>106.46068</v>
          </cell>
          <cell r="J524">
            <v>5.32</v>
          </cell>
          <cell r="K524">
            <v>150</v>
          </cell>
          <cell r="M524" t="str">
            <v>Q</v>
          </cell>
          <cell r="N524" t="str">
            <v>I000</v>
          </cell>
        </row>
        <row r="525">
          <cell r="B525" t="str">
            <v>179149151</v>
          </cell>
          <cell r="C525" t="str">
            <v>GRANULATION OF IMIPRAMINE</v>
          </cell>
          <cell r="D525" t="str">
            <v>INIMIP</v>
          </cell>
          <cell r="E525">
            <v>179149</v>
          </cell>
          <cell r="G525">
            <v>38778</v>
          </cell>
          <cell r="H525">
            <v>38.6</v>
          </cell>
          <cell r="I525">
            <v>106.46068</v>
          </cell>
          <cell r="J525">
            <v>4109.38</v>
          </cell>
          <cell r="K525">
            <v>151</v>
          </cell>
          <cell r="M525" t="str">
            <v>Q</v>
          </cell>
          <cell r="N525" t="str">
            <v>I000</v>
          </cell>
        </row>
        <row r="526">
          <cell r="B526" t="str">
            <v>179152150</v>
          </cell>
          <cell r="C526" t="str">
            <v>16 OZ Boston Round -28MM DPG</v>
          </cell>
          <cell r="D526" t="str">
            <v>PC400010</v>
          </cell>
          <cell r="E526">
            <v>179152</v>
          </cell>
          <cell r="F526" t="str">
            <v>Reserve</v>
          </cell>
          <cell r="G526">
            <v>40542</v>
          </cell>
          <cell r="H526">
            <v>242</v>
          </cell>
          <cell r="I526">
            <v>0.31108999999999998</v>
          </cell>
          <cell r="J526">
            <v>75.28</v>
          </cell>
          <cell r="K526">
            <v>150</v>
          </cell>
          <cell r="N526" t="str">
            <v>P002</v>
          </cell>
        </row>
        <row r="527">
          <cell r="B527" t="str">
            <v>179155150</v>
          </cell>
          <cell r="C527" t="str">
            <v>ROPINEROL5%w/w TRITURAT w/LAC</v>
          </cell>
          <cell r="D527" t="str">
            <v>IN500004</v>
          </cell>
          <cell r="E527">
            <v>179155</v>
          </cell>
          <cell r="G527">
            <v>38599</v>
          </cell>
          <cell r="H527">
            <v>4.8</v>
          </cell>
          <cell r="I527">
            <v>2143.7287299999998</v>
          </cell>
          <cell r="J527">
            <v>10289.9</v>
          </cell>
          <cell r="K527">
            <v>150</v>
          </cell>
          <cell r="M527" t="str">
            <v>Q</v>
          </cell>
          <cell r="N527" t="str">
            <v>I000</v>
          </cell>
        </row>
        <row r="528">
          <cell r="B528" t="str">
            <v>179193150</v>
          </cell>
          <cell r="C528" t="str">
            <v>MIRTAZAPINE TABS 45MG 30'S</v>
          </cell>
          <cell r="D528" t="str">
            <v>LA873.11.1.03</v>
          </cell>
          <cell r="E528">
            <v>179193</v>
          </cell>
          <cell r="F528" t="str">
            <v>Reserve</v>
          </cell>
          <cell r="G528">
            <v>39299</v>
          </cell>
          <cell r="H528">
            <v>13065</v>
          </cell>
          <cell r="I528">
            <v>3.848E-2</v>
          </cell>
          <cell r="J528">
            <v>502.74</v>
          </cell>
          <cell r="K528">
            <v>150</v>
          </cell>
          <cell r="N528" t="str">
            <v>P003</v>
          </cell>
        </row>
        <row r="529">
          <cell r="B529" t="str">
            <v>179194150</v>
          </cell>
          <cell r="C529" t="str">
            <v>MIRTAZAPINE TABS 15MG 30'S</v>
          </cell>
          <cell r="D529" t="str">
            <v>LA655.11.1.03</v>
          </cell>
          <cell r="E529">
            <v>179194</v>
          </cell>
          <cell r="F529" t="str">
            <v>Reserve</v>
          </cell>
          <cell r="G529">
            <v>39299</v>
          </cell>
          <cell r="H529">
            <v>9029</v>
          </cell>
          <cell r="I529">
            <v>2.247E-2</v>
          </cell>
          <cell r="J529">
            <v>202.88</v>
          </cell>
          <cell r="K529">
            <v>150</v>
          </cell>
          <cell r="N529" t="str">
            <v>P003</v>
          </cell>
        </row>
        <row r="530">
          <cell r="B530" t="str">
            <v>179260150</v>
          </cell>
          <cell r="C530" t="str">
            <v>TRIAZOLAM 0.125MG TAB PAR 10</v>
          </cell>
          <cell r="D530" t="str">
            <v>LA453.62.1.11</v>
          </cell>
          <cell r="E530">
            <v>179260</v>
          </cell>
          <cell r="F530" t="str">
            <v>Reserve</v>
          </cell>
          <cell r="G530">
            <v>39306</v>
          </cell>
          <cell r="H530">
            <v>69205</v>
          </cell>
          <cell r="I530">
            <v>2.7879999999999999E-2</v>
          </cell>
          <cell r="J530">
            <v>1929.44</v>
          </cell>
          <cell r="K530">
            <v>150</v>
          </cell>
          <cell r="N530" t="str">
            <v>P003</v>
          </cell>
        </row>
        <row r="531">
          <cell r="B531" t="str">
            <v>179309101</v>
          </cell>
          <cell r="C531" t="str">
            <v>FLUOXETINE CAPS</v>
          </cell>
          <cell r="D531" t="str">
            <v>OS732.01.1.04</v>
          </cell>
          <cell r="E531">
            <v>179309</v>
          </cell>
          <cell r="F531" t="str">
            <v>Reserve</v>
          </cell>
          <cell r="G531">
            <v>39312</v>
          </cell>
          <cell r="H531">
            <v>108000</v>
          </cell>
          <cell r="I531">
            <v>0.05</v>
          </cell>
          <cell r="J531">
            <v>5400</v>
          </cell>
          <cell r="K531">
            <v>101</v>
          </cell>
          <cell r="N531" t="str">
            <v>P004</v>
          </cell>
        </row>
        <row r="532">
          <cell r="B532" t="str">
            <v>179335150</v>
          </cell>
          <cell r="C532" t="str">
            <v>TRIAZOLAM PAR</v>
          </cell>
          <cell r="D532" t="str">
            <v>OS453.01.1.06</v>
          </cell>
          <cell r="E532">
            <v>179335</v>
          </cell>
          <cell r="F532" t="str">
            <v>Reserve</v>
          </cell>
          <cell r="G532">
            <v>39317</v>
          </cell>
          <cell r="H532">
            <v>53955</v>
          </cell>
          <cell r="I532">
            <v>6.7059999999999995E-2</v>
          </cell>
          <cell r="J532">
            <v>3618.22</v>
          </cell>
          <cell r="K532">
            <v>150</v>
          </cell>
          <cell r="N532" t="str">
            <v>P004</v>
          </cell>
        </row>
        <row r="533">
          <cell r="B533" t="str">
            <v>179513150</v>
          </cell>
          <cell r="C533" t="str">
            <v>INDAPAMIDE 1.25MG TAB PAR 100</v>
          </cell>
          <cell r="D533" t="str">
            <v>LA589.01.1.07</v>
          </cell>
          <cell r="E533">
            <v>179513</v>
          </cell>
          <cell r="F533" t="str">
            <v>Reserve</v>
          </cell>
          <cell r="G533">
            <v>39332</v>
          </cell>
          <cell r="H533">
            <v>7640</v>
          </cell>
          <cell r="I533">
            <v>3.848E-2</v>
          </cell>
          <cell r="J533">
            <v>293.99</v>
          </cell>
          <cell r="K533">
            <v>150</v>
          </cell>
          <cell r="N533" t="str">
            <v>P003</v>
          </cell>
        </row>
        <row r="534">
          <cell r="B534" t="str">
            <v>179611150</v>
          </cell>
          <cell r="C534" t="str">
            <v>MINOCYCLINE HCL TAB 75MG AFC</v>
          </cell>
          <cell r="D534" t="str">
            <v>512.00.0</v>
          </cell>
          <cell r="E534">
            <v>179611</v>
          </cell>
          <cell r="F534" t="str">
            <v>Reserve</v>
          </cell>
          <cell r="G534">
            <v>38742</v>
          </cell>
          <cell r="H534">
            <v>833333</v>
          </cell>
          <cell r="I534">
            <v>0.11538</v>
          </cell>
          <cell r="J534">
            <v>96149.96</v>
          </cell>
          <cell r="K534">
            <v>150</v>
          </cell>
          <cell r="M534" t="str">
            <v>Q</v>
          </cell>
          <cell r="N534" t="str">
            <v>B999</v>
          </cell>
        </row>
        <row r="535">
          <cell r="B535" t="str">
            <v>179614101</v>
          </cell>
          <cell r="C535" t="str">
            <v>MINOCYCLINE HCL TAB 75MG AFC</v>
          </cell>
          <cell r="D535" t="str">
            <v>512.00.0</v>
          </cell>
          <cell r="E535">
            <v>179614</v>
          </cell>
          <cell r="F535" t="str">
            <v>Reserve</v>
          </cell>
          <cell r="G535">
            <v>38746</v>
          </cell>
          <cell r="H535">
            <v>833333</v>
          </cell>
          <cell r="I535">
            <v>0.11538</v>
          </cell>
          <cell r="J535">
            <v>96149.96</v>
          </cell>
          <cell r="K535">
            <v>101</v>
          </cell>
          <cell r="M535" t="str">
            <v>Q</v>
          </cell>
          <cell r="N535" t="str">
            <v>B999</v>
          </cell>
        </row>
        <row r="536">
          <cell r="B536" t="str">
            <v>179657103</v>
          </cell>
          <cell r="C536" t="str">
            <v>TRAMADOL APAP TABS</v>
          </cell>
          <cell r="D536" t="str">
            <v>OS946.01.1.01</v>
          </cell>
          <cell r="E536">
            <v>179657</v>
          </cell>
          <cell r="F536" t="str">
            <v>Reserve</v>
          </cell>
          <cell r="G536">
            <v>40542</v>
          </cell>
          <cell r="H536">
            <v>100800</v>
          </cell>
          <cell r="I536">
            <v>0.12</v>
          </cell>
          <cell r="J536">
            <v>12096</v>
          </cell>
          <cell r="K536">
            <v>103</v>
          </cell>
          <cell r="M536" t="str">
            <v>Q</v>
          </cell>
          <cell r="N536" t="str">
            <v>P004</v>
          </cell>
        </row>
        <row r="537">
          <cell r="B537" t="str">
            <v>179707151</v>
          </cell>
          <cell r="C537" t="str">
            <v>GRANULATION OF IMIPRAMINE</v>
          </cell>
          <cell r="D537" t="str">
            <v>INIMIP</v>
          </cell>
          <cell r="E537">
            <v>179707</v>
          </cell>
          <cell r="G537">
            <v>38871</v>
          </cell>
          <cell r="H537">
            <v>91.75</v>
          </cell>
          <cell r="I537">
            <v>106.46068</v>
          </cell>
          <cell r="J537">
            <v>9767.77</v>
          </cell>
          <cell r="K537">
            <v>151</v>
          </cell>
          <cell r="M537" t="str">
            <v>Q</v>
          </cell>
          <cell r="N537" t="str">
            <v>I000</v>
          </cell>
        </row>
        <row r="538">
          <cell r="B538" t="str">
            <v>179713150</v>
          </cell>
          <cell r="C538" t="str">
            <v>LISINOPRL TAB 5MG M</v>
          </cell>
          <cell r="D538" t="str">
            <v>LA557.10.1.03</v>
          </cell>
          <cell r="E538">
            <v>179713</v>
          </cell>
          <cell r="F538" t="str">
            <v>Reserve</v>
          </cell>
          <cell r="G538">
            <v>39355</v>
          </cell>
          <cell r="H538">
            <v>2723</v>
          </cell>
          <cell r="I538">
            <v>4.7660000000000001E-2</v>
          </cell>
          <cell r="J538">
            <v>129.78</v>
          </cell>
          <cell r="K538">
            <v>150</v>
          </cell>
          <cell r="N538" t="str">
            <v>P003</v>
          </cell>
        </row>
        <row r="539">
          <cell r="B539" t="str">
            <v>179728150</v>
          </cell>
          <cell r="C539" t="str">
            <v>LISINOPRL TAB 2.5MG M</v>
          </cell>
          <cell r="D539" t="str">
            <v>LA556.10.1.02</v>
          </cell>
          <cell r="E539">
            <v>179728</v>
          </cell>
          <cell r="F539" t="str">
            <v>Reserve</v>
          </cell>
          <cell r="G539">
            <v>39358</v>
          </cell>
          <cell r="H539">
            <v>5172</v>
          </cell>
          <cell r="I539">
            <v>5.7000000000000002E-2</v>
          </cell>
          <cell r="J539">
            <v>294.8</v>
          </cell>
          <cell r="K539">
            <v>150</v>
          </cell>
          <cell r="N539" t="str">
            <v>P003</v>
          </cell>
        </row>
        <row r="540">
          <cell r="B540" t="str">
            <v>179755150</v>
          </cell>
          <cell r="C540" t="str">
            <v>LISINOPRIL 30MG 1000'S</v>
          </cell>
          <cell r="D540" t="str">
            <v>LA635.10.1.02</v>
          </cell>
          <cell r="E540">
            <v>179755</v>
          </cell>
          <cell r="F540" t="str">
            <v>Reserve</v>
          </cell>
          <cell r="G540">
            <v>39362</v>
          </cell>
          <cell r="H540">
            <v>4769</v>
          </cell>
          <cell r="I540">
            <v>0.23280999999999999</v>
          </cell>
          <cell r="J540">
            <v>1110.27</v>
          </cell>
          <cell r="K540">
            <v>150</v>
          </cell>
          <cell r="N540" t="str">
            <v>P003</v>
          </cell>
        </row>
        <row r="541">
          <cell r="B541" t="str">
            <v>179756150</v>
          </cell>
          <cell r="C541" t="str">
            <v>LISINOPRL TAB 40MG M</v>
          </cell>
          <cell r="D541" t="str">
            <v>LA560.10.1.02</v>
          </cell>
          <cell r="E541">
            <v>179756</v>
          </cell>
          <cell r="F541" t="str">
            <v>Reserve</v>
          </cell>
          <cell r="G541">
            <v>39362</v>
          </cell>
          <cell r="H541">
            <v>2784</v>
          </cell>
          <cell r="I541">
            <v>0.30307000000000001</v>
          </cell>
          <cell r="J541">
            <v>843.75</v>
          </cell>
          <cell r="K541">
            <v>150</v>
          </cell>
          <cell r="N541" t="str">
            <v>P003</v>
          </cell>
        </row>
        <row r="542">
          <cell r="B542" t="str">
            <v>179757150</v>
          </cell>
          <cell r="C542" t="str">
            <v>LISINOPRL TAB 30MG 100's</v>
          </cell>
          <cell r="D542" t="str">
            <v>LA635.01.1.03</v>
          </cell>
          <cell r="E542">
            <v>179757</v>
          </cell>
          <cell r="F542" t="str">
            <v>Reserve</v>
          </cell>
          <cell r="G542">
            <v>39362</v>
          </cell>
          <cell r="H542">
            <v>233</v>
          </cell>
          <cell r="I542">
            <v>0.05</v>
          </cell>
          <cell r="J542">
            <v>11.65</v>
          </cell>
          <cell r="K542">
            <v>150</v>
          </cell>
          <cell r="N542" t="str">
            <v>P003</v>
          </cell>
        </row>
        <row r="543">
          <cell r="B543" t="str">
            <v>179758150</v>
          </cell>
          <cell r="C543" t="str">
            <v>TRAMADOL HCL TAB 50MG 100'S</v>
          </cell>
          <cell r="D543" t="str">
            <v>LA742.01.1.05</v>
          </cell>
          <cell r="E543">
            <v>179758</v>
          </cell>
          <cell r="F543" t="str">
            <v>Reserve</v>
          </cell>
          <cell r="G543">
            <v>39727</v>
          </cell>
          <cell r="H543">
            <v>145</v>
          </cell>
          <cell r="I543">
            <v>2.8230000000000002E-2</v>
          </cell>
          <cell r="J543">
            <v>4.09</v>
          </cell>
          <cell r="K543">
            <v>150</v>
          </cell>
          <cell r="N543" t="str">
            <v>P003</v>
          </cell>
        </row>
        <row r="544">
          <cell r="B544" t="str">
            <v>179759150</v>
          </cell>
          <cell r="C544" t="str">
            <v>LISINOPRL TAB 2.5MG C</v>
          </cell>
          <cell r="D544" t="str">
            <v>LA556.01.1.03</v>
          </cell>
          <cell r="E544">
            <v>179759</v>
          </cell>
          <cell r="F544" t="str">
            <v>Reserve</v>
          </cell>
          <cell r="G544">
            <v>39362</v>
          </cell>
          <cell r="H544">
            <v>1151</v>
          </cell>
          <cell r="I544">
            <v>4.5530000000000001E-2</v>
          </cell>
          <cell r="J544">
            <v>52.41</v>
          </cell>
          <cell r="K544">
            <v>150</v>
          </cell>
          <cell r="N544" t="str">
            <v>P003</v>
          </cell>
        </row>
        <row r="545">
          <cell r="B545" t="str">
            <v>179761150</v>
          </cell>
          <cell r="C545" t="str">
            <v>75cc Bottles-Setco</v>
          </cell>
          <cell r="D545" t="str">
            <v>PC400225</v>
          </cell>
          <cell r="E545">
            <v>179761</v>
          </cell>
          <cell r="F545" t="str">
            <v>Reserve</v>
          </cell>
          <cell r="G545">
            <v>40547</v>
          </cell>
          <cell r="H545">
            <v>2440</v>
          </cell>
          <cell r="I545">
            <v>8.1119999999999998E-2</v>
          </cell>
          <cell r="J545">
            <v>197.93</v>
          </cell>
          <cell r="K545">
            <v>150</v>
          </cell>
          <cell r="N545" t="str">
            <v>P002</v>
          </cell>
        </row>
        <row r="546">
          <cell r="B546" t="str">
            <v>179783150</v>
          </cell>
          <cell r="C546" t="str">
            <v>TRIAZOLAM 0.25MG 10X10 STICKER</v>
          </cell>
          <cell r="D546" t="str">
            <v>SK454.12.1.04</v>
          </cell>
          <cell r="E546">
            <v>179783</v>
          </cell>
          <cell r="F546" t="str">
            <v>Reserve</v>
          </cell>
          <cell r="G546">
            <v>39366</v>
          </cell>
          <cell r="H546">
            <v>6694</v>
          </cell>
          <cell r="I546">
            <v>3.6630000000000003E-2</v>
          </cell>
          <cell r="J546">
            <v>245.2</v>
          </cell>
          <cell r="K546">
            <v>150</v>
          </cell>
          <cell r="N546" t="str">
            <v>P003</v>
          </cell>
        </row>
        <row r="547">
          <cell r="B547" t="str">
            <v>179791150</v>
          </cell>
          <cell r="C547" t="str">
            <v>TRIAZOLAM 0.25MG TAB PAR 500</v>
          </cell>
          <cell r="D547" t="str">
            <v>LA454.05.1.09</v>
          </cell>
          <cell r="E547">
            <v>179791</v>
          </cell>
          <cell r="F547" t="str">
            <v>Reserve</v>
          </cell>
          <cell r="G547">
            <v>39368</v>
          </cell>
          <cell r="H547">
            <v>8983</v>
          </cell>
          <cell r="I547">
            <v>0.12619</v>
          </cell>
          <cell r="J547">
            <v>1133.56</v>
          </cell>
          <cell r="K547">
            <v>150</v>
          </cell>
          <cell r="N547" t="str">
            <v>P003</v>
          </cell>
        </row>
        <row r="548">
          <cell r="B548" t="str">
            <v>179811150</v>
          </cell>
          <cell r="C548" t="str">
            <v>DOXEPIN HCL CAP 100MG BLK</v>
          </cell>
          <cell r="D548" t="str">
            <v>221.00.0</v>
          </cell>
          <cell r="E548">
            <v>179811</v>
          </cell>
          <cell r="F548" t="str">
            <v>Reserve</v>
          </cell>
          <cell r="G548">
            <v>73050</v>
          </cell>
          <cell r="H548">
            <v>800000</v>
          </cell>
          <cell r="I548">
            <v>5.577E-2</v>
          </cell>
          <cell r="J548">
            <v>44616</v>
          </cell>
          <cell r="K548">
            <v>150</v>
          </cell>
          <cell r="M548" t="str">
            <v>Q</v>
          </cell>
          <cell r="N548" t="str">
            <v>B999</v>
          </cell>
        </row>
        <row r="549">
          <cell r="B549" t="str">
            <v>179924101</v>
          </cell>
          <cell r="C549" t="str">
            <v>100CC W/M-RD AMBER 38-400</v>
          </cell>
          <cell r="D549" t="str">
            <v>PC400002</v>
          </cell>
          <cell r="E549">
            <v>179924</v>
          </cell>
          <cell r="F549" t="str">
            <v>Reserve</v>
          </cell>
          <cell r="G549">
            <v>40542</v>
          </cell>
          <cell r="H549">
            <v>136500</v>
          </cell>
          <cell r="I549">
            <v>9.325E-2</v>
          </cell>
          <cell r="J549">
            <v>12728.63</v>
          </cell>
          <cell r="K549">
            <v>101</v>
          </cell>
          <cell r="N549" t="str">
            <v>P002</v>
          </cell>
        </row>
        <row r="550">
          <cell r="B550" t="str">
            <v>179924150</v>
          </cell>
          <cell r="C550" t="str">
            <v>100CC W/M-RD AMBER 38-400</v>
          </cell>
          <cell r="D550" t="str">
            <v>PC400002</v>
          </cell>
          <cell r="E550">
            <v>179924</v>
          </cell>
          <cell r="F550" t="str">
            <v>Reserve</v>
          </cell>
          <cell r="G550">
            <v>40542</v>
          </cell>
          <cell r="H550">
            <v>15442</v>
          </cell>
          <cell r="I550">
            <v>9.325E-2</v>
          </cell>
          <cell r="J550">
            <v>1439.97</v>
          </cell>
          <cell r="K550">
            <v>150</v>
          </cell>
          <cell r="N550" t="str">
            <v>P002</v>
          </cell>
        </row>
        <row r="551">
          <cell r="B551" t="str">
            <v>179974150</v>
          </cell>
          <cell r="C551" t="str">
            <v>FLECAINIDE TABS 150MG 100'S</v>
          </cell>
          <cell r="D551" t="str">
            <v>LA696.01.1.02</v>
          </cell>
          <cell r="E551">
            <v>179974</v>
          </cell>
          <cell r="F551" t="str">
            <v>Reserve</v>
          </cell>
          <cell r="G551">
            <v>39381</v>
          </cell>
          <cell r="H551">
            <v>721</v>
          </cell>
          <cell r="I551">
            <v>2.3650000000000001E-2</v>
          </cell>
          <cell r="J551">
            <v>17.05</v>
          </cell>
          <cell r="K551">
            <v>150</v>
          </cell>
          <cell r="M551" t="str">
            <v>R</v>
          </cell>
          <cell r="N551" t="str">
            <v>P003</v>
          </cell>
        </row>
        <row r="552">
          <cell r="B552" t="str">
            <v>179975150</v>
          </cell>
          <cell r="C552" t="str">
            <v>CETIRIZINE HCl 5MG BLEND</v>
          </cell>
          <cell r="D552" t="str">
            <v>IN500006</v>
          </cell>
          <cell r="E552">
            <v>179975</v>
          </cell>
          <cell r="G552">
            <v>38689</v>
          </cell>
          <cell r="H552">
            <v>64</v>
          </cell>
          <cell r="I552">
            <v>200.00402</v>
          </cell>
          <cell r="J552">
            <v>12800.26</v>
          </cell>
          <cell r="K552">
            <v>150</v>
          </cell>
          <cell r="M552" t="str">
            <v>Q</v>
          </cell>
          <cell r="N552" t="str">
            <v>I000</v>
          </cell>
        </row>
        <row r="553">
          <cell r="B553" t="str">
            <v>179981103</v>
          </cell>
          <cell r="C553" t="str">
            <v>MIRTAZAPINE TABS 30MG 30'S</v>
          </cell>
          <cell r="D553" t="str">
            <v>LA656.11.1.02</v>
          </cell>
          <cell r="E553">
            <v>179981</v>
          </cell>
          <cell r="F553" t="str">
            <v>Reserve</v>
          </cell>
          <cell r="G553">
            <v>40542</v>
          </cell>
          <cell r="H553">
            <v>5500</v>
          </cell>
          <cell r="I553">
            <v>2.93E-2</v>
          </cell>
          <cell r="J553">
            <v>161.15</v>
          </cell>
          <cell r="K553">
            <v>103</v>
          </cell>
          <cell r="M553" t="str">
            <v>Q</v>
          </cell>
          <cell r="N553" t="str">
            <v>P003</v>
          </cell>
        </row>
        <row r="554">
          <cell r="B554" t="str">
            <v>179984150</v>
          </cell>
          <cell r="C554" t="str">
            <v>RIBATAB 400MG 56s</v>
          </cell>
          <cell r="D554" t="str">
            <v>LA069.56.1.01</v>
          </cell>
          <cell r="E554">
            <v>179984</v>
          </cell>
          <cell r="F554" t="str">
            <v>Reserve</v>
          </cell>
          <cell r="G554">
            <v>39399</v>
          </cell>
          <cell r="H554">
            <v>395</v>
          </cell>
          <cell r="I554">
            <v>1.9699999999999999E-2</v>
          </cell>
          <cell r="J554">
            <v>7.78</v>
          </cell>
          <cell r="K554">
            <v>150</v>
          </cell>
          <cell r="N554" t="str">
            <v>P003</v>
          </cell>
        </row>
        <row r="555">
          <cell r="B555" t="str">
            <v>179985150</v>
          </cell>
          <cell r="C555" t="str">
            <v>RIBATAB 600MG 56s</v>
          </cell>
          <cell r="D555" t="str">
            <v>LA070.56.1.01</v>
          </cell>
          <cell r="E555">
            <v>179985</v>
          </cell>
          <cell r="F555" t="str">
            <v>Reserve</v>
          </cell>
          <cell r="G555">
            <v>39383</v>
          </cell>
          <cell r="H555">
            <v>395</v>
          </cell>
          <cell r="I555">
            <v>1.9699999999999999E-2</v>
          </cell>
          <cell r="J555">
            <v>7.78</v>
          </cell>
          <cell r="K555">
            <v>150</v>
          </cell>
          <cell r="N555" t="str">
            <v>P003</v>
          </cell>
        </row>
        <row r="556">
          <cell r="B556" t="str">
            <v>180002150</v>
          </cell>
          <cell r="C556" t="str">
            <v>RIBATAB</v>
          </cell>
          <cell r="D556" t="str">
            <v>PI069.56.1.01</v>
          </cell>
          <cell r="E556">
            <v>180002</v>
          </cell>
          <cell r="F556" t="str">
            <v>Reserve</v>
          </cell>
          <cell r="G556">
            <v>39390</v>
          </cell>
          <cell r="H556">
            <v>1171</v>
          </cell>
          <cell r="I556">
            <v>2.8610600000000002</v>
          </cell>
          <cell r="J556">
            <v>3350.3</v>
          </cell>
          <cell r="K556">
            <v>150</v>
          </cell>
          <cell r="N556" t="str">
            <v>P004</v>
          </cell>
        </row>
        <row r="557">
          <cell r="B557" t="str">
            <v>180036150</v>
          </cell>
          <cell r="C557" t="str">
            <v>RIBATAB</v>
          </cell>
          <cell r="D557" t="str">
            <v>OS069.56.1.01</v>
          </cell>
          <cell r="E557">
            <v>180036</v>
          </cell>
          <cell r="F557" t="str">
            <v>Reserve</v>
          </cell>
          <cell r="G557">
            <v>39401</v>
          </cell>
          <cell r="H557">
            <v>1037</v>
          </cell>
          <cell r="I557">
            <v>3.7541699999999998</v>
          </cell>
          <cell r="J557">
            <v>3893.07</v>
          </cell>
          <cell r="K557">
            <v>150</v>
          </cell>
          <cell r="N557" t="str">
            <v>P004</v>
          </cell>
        </row>
        <row r="558">
          <cell r="B558" t="str">
            <v>180120150</v>
          </cell>
          <cell r="C558" t="str">
            <v>DIPHENOXYLATEHcl AS 2.5/.025mg</v>
          </cell>
          <cell r="D558" t="str">
            <v>771.00.0</v>
          </cell>
          <cell r="E558">
            <v>180120</v>
          </cell>
          <cell r="F558" t="str">
            <v>Reserve</v>
          </cell>
          <cell r="G558">
            <v>39119</v>
          </cell>
          <cell r="H558">
            <v>2000000</v>
          </cell>
          <cell r="I558">
            <v>2.7310000000000001E-2</v>
          </cell>
          <cell r="J558">
            <v>54620</v>
          </cell>
          <cell r="K558">
            <v>150</v>
          </cell>
          <cell r="M558" t="str">
            <v>Q</v>
          </cell>
          <cell r="N558" t="str">
            <v>B999</v>
          </cell>
        </row>
        <row r="559">
          <cell r="B559" t="str">
            <v>180229150</v>
          </cell>
          <cell r="C559" t="str">
            <v>TRAMADOL HCL TAB 50MG 500'S</v>
          </cell>
          <cell r="D559" t="str">
            <v>LA742.05.1.02</v>
          </cell>
          <cell r="E559">
            <v>180229</v>
          </cell>
          <cell r="F559" t="str">
            <v>Reserve</v>
          </cell>
          <cell r="G559">
            <v>39408</v>
          </cell>
          <cell r="H559">
            <v>4982</v>
          </cell>
          <cell r="I559">
            <v>6.2100000000000002E-2</v>
          </cell>
          <cell r="J559">
            <v>309.38</v>
          </cell>
          <cell r="K559">
            <v>150</v>
          </cell>
          <cell r="N559" t="str">
            <v>P003</v>
          </cell>
        </row>
        <row r="560">
          <cell r="B560" t="str">
            <v>180260900</v>
          </cell>
          <cell r="C560" t="str">
            <v>SHRINK BAND 90X89 CLEAR 2VPERF</v>
          </cell>
          <cell r="D560" t="str">
            <v>PC400238</v>
          </cell>
          <cell r="E560">
            <v>180260</v>
          </cell>
          <cell r="F560" t="str">
            <v>Reserve</v>
          </cell>
          <cell r="G560">
            <v>40542</v>
          </cell>
          <cell r="H560">
            <v>10000</v>
          </cell>
          <cell r="I560">
            <v>1.545E-2</v>
          </cell>
          <cell r="J560">
            <v>154.5</v>
          </cell>
          <cell r="K560">
            <v>900</v>
          </cell>
          <cell r="M560" t="str">
            <v>Q</v>
          </cell>
          <cell r="N560" t="str">
            <v>P002</v>
          </cell>
        </row>
        <row r="561">
          <cell r="B561" t="str">
            <v>180324150</v>
          </cell>
          <cell r="C561" t="str">
            <v>TRIAZOLAM 0.25MG TAB PAR 500</v>
          </cell>
          <cell r="D561" t="str">
            <v>LA454.05.1.09</v>
          </cell>
          <cell r="E561">
            <v>180324</v>
          </cell>
          <cell r="F561" t="str">
            <v>Reserve</v>
          </cell>
          <cell r="G561">
            <v>39423</v>
          </cell>
          <cell r="H561">
            <v>5482</v>
          </cell>
          <cell r="I561">
            <v>0.12619</v>
          </cell>
          <cell r="J561">
            <v>691.77</v>
          </cell>
          <cell r="K561">
            <v>150</v>
          </cell>
          <cell r="N561" t="str">
            <v>P003</v>
          </cell>
        </row>
        <row r="562">
          <cell r="B562" t="str">
            <v>180349101</v>
          </cell>
          <cell r="C562" t="str">
            <v>LISINOPRIL TABS USP 10MG</v>
          </cell>
          <cell r="D562" t="str">
            <v>558.00.0</v>
          </cell>
          <cell r="E562">
            <v>180349</v>
          </cell>
          <cell r="F562" t="str">
            <v>Reserve</v>
          </cell>
          <cell r="G562">
            <v>38908</v>
          </cell>
          <cell r="H562">
            <v>1250000</v>
          </cell>
          <cell r="I562">
            <v>2.6540000000000001E-2</v>
          </cell>
          <cell r="J562">
            <v>33175</v>
          </cell>
          <cell r="K562">
            <v>101</v>
          </cell>
          <cell r="M562" t="str">
            <v>Q</v>
          </cell>
          <cell r="N562" t="str">
            <v>B999</v>
          </cell>
        </row>
        <row r="563">
          <cell r="B563" t="str">
            <v>180421150</v>
          </cell>
          <cell r="C563" t="str">
            <v>FLUOXETINE CAPS</v>
          </cell>
          <cell r="D563" t="str">
            <v>OS732.01.1.04</v>
          </cell>
          <cell r="E563">
            <v>180421</v>
          </cell>
          <cell r="F563" t="str">
            <v>Reserve</v>
          </cell>
          <cell r="G563">
            <v>39429</v>
          </cell>
          <cell r="H563">
            <v>106063</v>
          </cell>
          <cell r="I563">
            <v>0.05</v>
          </cell>
          <cell r="J563">
            <v>5303.15</v>
          </cell>
          <cell r="K563">
            <v>150</v>
          </cell>
          <cell r="N563" t="str">
            <v>P004</v>
          </cell>
        </row>
        <row r="564">
          <cell r="B564" t="str">
            <v>180504150</v>
          </cell>
          <cell r="C564" t="str">
            <v>MEGACE ES 125MG/ML 25ML</v>
          </cell>
          <cell r="D564" t="str">
            <v>LA949.95.1.01</v>
          </cell>
          <cell r="E564">
            <v>180504</v>
          </cell>
          <cell r="F564" t="str">
            <v>Reserve</v>
          </cell>
          <cell r="G564">
            <v>39437</v>
          </cell>
          <cell r="H564">
            <v>212886</v>
          </cell>
          <cell r="I564">
            <v>1.856E-2</v>
          </cell>
          <cell r="J564">
            <v>3951.16</v>
          </cell>
          <cell r="K564">
            <v>150</v>
          </cell>
          <cell r="N564" t="str">
            <v>P003</v>
          </cell>
        </row>
        <row r="565">
          <cell r="B565" t="str">
            <v>180517150</v>
          </cell>
          <cell r="C565" t="str">
            <v>MEGACE ES 125MG/ML</v>
          </cell>
          <cell r="D565" t="str">
            <v>OS949.01.1.01</v>
          </cell>
          <cell r="E565">
            <v>180517</v>
          </cell>
          <cell r="F565" t="str">
            <v>Reserve</v>
          </cell>
          <cell r="G565">
            <v>39438</v>
          </cell>
          <cell r="H565">
            <v>40802</v>
          </cell>
          <cell r="I565">
            <v>7.6369999999999993E-2</v>
          </cell>
          <cell r="J565">
            <v>3116.05</v>
          </cell>
          <cell r="K565">
            <v>150</v>
          </cell>
          <cell r="N565" t="str">
            <v>P004</v>
          </cell>
        </row>
        <row r="566">
          <cell r="B566" t="str">
            <v>180551150</v>
          </cell>
          <cell r="C566" t="str">
            <v>ATENOLOL TABS 100MG M-PAR</v>
          </cell>
          <cell r="D566" t="str">
            <v>LA457.10.1.03</v>
          </cell>
          <cell r="E566">
            <v>180551</v>
          </cell>
          <cell r="F566" t="str">
            <v>Reserve</v>
          </cell>
          <cell r="G566">
            <v>39450</v>
          </cell>
          <cell r="H566">
            <v>5478</v>
          </cell>
          <cell r="I566">
            <v>8.3239999999999995E-2</v>
          </cell>
          <cell r="J566">
            <v>455.99</v>
          </cell>
          <cell r="K566">
            <v>150</v>
          </cell>
          <cell r="N566" t="str">
            <v>P003</v>
          </cell>
        </row>
        <row r="567">
          <cell r="B567" t="str">
            <v>180574103</v>
          </cell>
          <cell r="C567" t="str">
            <v>FLUOXETINE TABS</v>
          </cell>
          <cell r="D567" t="str">
            <v>OS734.01.1.03</v>
          </cell>
          <cell r="E567">
            <v>180574</v>
          </cell>
          <cell r="F567" t="str">
            <v>Reserve</v>
          </cell>
          <cell r="G567">
            <v>39451</v>
          </cell>
          <cell r="H567">
            <v>135</v>
          </cell>
          <cell r="I567">
            <v>0.21135000000000001</v>
          </cell>
          <cell r="J567">
            <v>28.53</v>
          </cell>
          <cell r="K567">
            <v>103</v>
          </cell>
          <cell r="N567" t="str">
            <v>P004</v>
          </cell>
        </row>
        <row r="568">
          <cell r="B568" t="str">
            <v>180626151</v>
          </cell>
          <cell r="C568" t="str">
            <v>MINOCYCLINE HCL TAB 100MG AFC</v>
          </cell>
          <cell r="D568" t="str">
            <v>749.00.0</v>
          </cell>
          <cell r="E568">
            <v>180626</v>
          </cell>
          <cell r="F568" t="str">
            <v>Reserve</v>
          </cell>
          <cell r="G568">
            <v>38875</v>
          </cell>
          <cell r="H568">
            <v>151550</v>
          </cell>
          <cell r="I568">
            <v>0.13921</v>
          </cell>
          <cell r="J568">
            <v>21097.279999999999</v>
          </cell>
          <cell r="K568">
            <v>151</v>
          </cell>
          <cell r="M568" t="str">
            <v>Q</v>
          </cell>
          <cell r="N568" t="str">
            <v>B999</v>
          </cell>
        </row>
        <row r="569">
          <cell r="B569" t="str">
            <v>180635150</v>
          </cell>
          <cell r="C569" t="str">
            <v>LISINOPRL TAB 10MG M</v>
          </cell>
          <cell r="D569" t="str">
            <v>LA558.10.1.02</v>
          </cell>
          <cell r="E569">
            <v>180635</v>
          </cell>
          <cell r="F569" t="str">
            <v>Reserve</v>
          </cell>
          <cell r="G569">
            <v>39459</v>
          </cell>
          <cell r="H569">
            <v>2993</v>
          </cell>
          <cell r="I569">
            <v>4.7660000000000001E-2</v>
          </cell>
          <cell r="J569">
            <v>142.65</v>
          </cell>
          <cell r="K569">
            <v>150</v>
          </cell>
          <cell r="N569" t="str">
            <v>P003</v>
          </cell>
        </row>
        <row r="570">
          <cell r="B570" t="str">
            <v>180861150</v>
          </cell>
          <cell r="C570" t="str">
            <v>FLECAINIDE TABS 100MG 100'S</v>
          </cell>
          <cell r="D570" t="str">
            <v>LA695.01.1.05</v>
          </cell>
          <cell r="E570">
            <v>180861</v>
          </cell>
          <cell r="F570" t="str">
            <v>Reserve</v>
          </cell>
          <cell r="G570">
            <v>39470</v>
          </cell>
          <cell r="H570">
            <v>9991</v>
          </cell>
          <cell r="I570">
            <v>2.0740000000000001E-2</v>
          </cell>
          <cell r="J570">
            <v>207.21</v>
          </cell>
          <cell r="K570">
            <v>150</v>
          </cell>
          <cell r="M570" t="str">
            <v>R</v>
          </cell>
          <cell r="N570" t="str">
            <v>P003</v>
          </cell>
        </row>
        <row r="571">
          <cell r="B571" t="str">
            <v>180908150</v>
          </cell>
          <cell r="C571" t="str">
            <v>LISINOPRL TAB 20MG M</v>
          </cell>
          <cell r="D571" t="str">
            <v>LA559.10.1.02</v>
          </cell>
          <cell r="E571">
            <v>180908</v>
          </cell>
          <cell r="F571" t="str">
            <v>Reserve</v>
          </cell>
          <cell r="G571">
            <v>39473</v>
          </cell>
          <cell r="H571">
            <v>1970</v>
          </cell>
          <cell r="I571">
            <v>5.824E-2</v>
          </cell>
          <cell r="J571">
            <v>114.73</v>
          </cell>
          <cell r="K571">
            <v>150</v>
          </cell>
          <cell r="N571" t="str">
            <v>P003</v>
          </cell>
        </row>
        <row r="572">
          <cell r="B572" t="str">
            <v>180921150</v>
          </cell>
          <cell r="C572" t="str">
            <v>LISINOPRL TAB 40MG C</v>
          </cell>
          <cell r="D572" t="str">
            <v>LA560.01.1.03</v>
          </cell>
          <cell r="E572">
            <v>180921</v>
          </cell>
          <cell r="F572" t="str">
            <v>Reserve</v>
          </cell>
          <cell r="G572">
            <v>39474</v>
          </cell>
          <cell r="H572">
            <v>3123</v>
          </cell>
          <cell r="I572">
            <v>4.3839999999999997E-2</v>
          </cell>
          <cell r="J572">
            <v>136.91</v>
          </cell>
          <cell r="K572">
            <v>150</v>
          </cell>
          <cell r="N572" t="str">
            <v>P003</v>
          </cell>
        </row>
        <row r="573">
          <cell r="B573" t="str">
            <v>180976150</v>
          </cell>
          <cell r="C573" t="str">
            <v>LISINOPRL TAB 40MG M</v>
          </cell>
          <cell r="D573" t="str">
            <v>LA560.10.1.02</v>
          </cell>
          <cell r="E573">
            <v>180976</v>
          </cell>
          <cell r="F573" t="str">
            <v>Reserve</v>
          </cell>
          <cell r="G573">
            <v>39478</v>
          </cell>
          <cell r="H573">
            <v>4982</v>
          </cell>
          <cell r="I573">
            <v>0.30307000000000001</v>
          </cell>
          <cell r="J573">
            <v>1509.89</v>
          </cell>
          <cell r="K573">
            <v>150</v>
          </cell>
          <cell r="N573" t="str">
            <v>P003</v>
          </cell>
        </row>
        <row r="574">
          <cell r="B574" t="str">
            <v>181026150</v>
          </cell>
          <cell r="C574" t="str">
            <v>CAPOTEN COMMON GRANULATION</v>
          </cell>
          <cell r="D574" t="str">
            <v>CAPOTENGRAN</v>
          </cell>
          <cell r="E574">
            <v>181026</v>
          </cell>
          <cell r="G574">
            <v>38897</v>
          </cell>
          <cell r="H574">
            <v>49.55</v>
          </cell>
          <cell r="I574">
            <v>136.75225</v>
          </cell>
          <cell r="J574">
            <v>6776.07</v>
          </cell>
          <cell r="K574">
            <v>150</v>
          </cell>
          <cell r="M574" t="str">
            <v>Q</v>
          </cell>
          <cell r="N574" t="str">
            <v>I000</v>
          </cell>
        </row>
        <row r="575">
          <cell r="B575" t="str">
            <v>181038150</v>
          </cell>
          <cell r="C575" t="str">
            <v>TRAMADOL OUTSERT - NON SCORED</v>
          </cell>
          <cell r="D575" t="str">
            <v>OS742.01.1.04</v>
          </cell>
          <cell r="E575">
            <v>181038</v>
          </cell>
          <cell r="F575" t="str">
            <v>Reserve</v>
          </cell>
          <cell r="G575">
            <v>39480</v>
          </cell>
          <cell r="H575">
            <v>6248</v>
          </cell>
          <cell r="I575">
            <v>0.18312999999999999</v>
          </cell>
          <cell r="J575">
            <v>1144.2</v>
          </cell>
          <cell r="K575">
            <v>150</v>
          </cell>
          <cell r="N575" t="str">
            <v>P004</v>
          </cell>
        </row>
        <row r="576">
          <cell r="B576" t="str">
            <v>181040150</v>
          </cell>
          <cell r="C576" t="str">
            <v>DIPHENOXYLATE PAR</v>
          </cell>
          <cell r="D576" t="str">
            <v>OS771.01.1.04</v>
          </cell>
          <cell r="E576">
            <v>181040</v>
          </cell>
          <cell r="F576" t="str">
            <v>Reserve</v>
          </cell>
          <cell r="G576">
            <v>39479</v>
          </cell>
          <cell r="H576">
            <v>1</v>
          </cell>
          <cell r="I576">
            <v>0.62166999999999994</v>
          </cell>
          <cell r="J576">
            <v>0.62</v>
          </cell>
          <cell r="K576">
            <v>150</v>
          </cell>
          <cell r="N576" t="str">
            <v>P004</v>
          </cell>
        </row>
        <row r="577">
          <cell r="B577" t="str">
            <v>181181150</v>
          </cell>
          <cell r="C577" t="str">
            <v>TRAMADOL HCL TAB 50MG 100'S</v>
          </cell>
          <cell r="D577" t="str">
            <v>LA742.01.1.05</v>
          </cell>
          <cell r="E577">
            <v>181181</v>
          </cell>
          <cell r="F577" t="str">
            <v>Reserve</v>
          </cell>
          <cell r="G577">
            <v>39492</v>
          </cell>
          <cell r="H577">
            <v>16464</v>
          </cell>
          <cell r="I577">
            <v>2.8230000000000002E-2</v>
          </cell>
          <cell r="J577">
            <v>464.78</v>
          </cell>
          <cell r="K577">
            <v>150</v>
          </cell>
          <cell r="N577" t="str">
            <v>P003</v>
          </cell>
        </row>
        <row r="578">
          <cell r="B578" t="str">
            <v>181190103</v>
          </cell>
          <cell r="C578" t="str">
            <v>ISOSORBIDE TAB 10MG BLK</v>
          </cell>
          <cell r="D578" t="str">
            <v>021.00.0</v>
          </cell>
          <cell r="E578">
            <v>181190</v>
          </cell>
          <cell r="F578" t="str">
            <v>Reserve</v>
          </cell>
          <cell r="G578">
            <v>38877</v>
          </cell>
          <cell r="H578">
            <v>5000000</v>
          </cell>
          <cell r="I578">
            <v>6.7400000000000003E-3</v>
          </cell>
          <cell r="J578">
            <v>33700</v>
          </cell>
          <cell r="K578">
            <v>103</v>
          </cell>
          <cell r="M578" t="str">
            <v>Q</v>
          </cell>
          <cell r="N578" t="str">
            <v>B999</v>
          </cell>
        </row>
        <row r="579">
          <cell r="B579" t="str">
            <v>181298150</v>
          </cell>
          <cell r="C579" t="str">
            <v>MECLIZINE HCL TAB 25MG BLK</v>
          </cell>
          <cell r="D579" t="str">
            <v>035.00.0</v>
          </cell>
          <cell r="E579">
            <v>181298</v>
          </cell>
          <cell r="F579" t="str">
            <v>Reserve</v>
          </cell>
          <cell r="G579">
            <v>38914</v>
          </cell>
          <cell r="H579">
            <v>1856000</v>
          </cell>
          <cell r="I579">
            <v>1.316E-2</v>
          </cell>
          <cell r="J579">
            <v>24424.959999999999</v>
          </cell>
          <cell r="K579">
            <v>150</v>
          </cell>
          <cell r="M579" t="str">
            <v>Q</v>
          </cell>
          <cell r="N579" t="str">
            <v>B999</v>
          </cell>
        </row>
        <row r="580">
          <cell r="B580" t="str">
            <v>181305151</v>
          </cell>
          <cell r="C580" t="str">
            <v>DOXEPIN HCL CAP 25MG BLK</v>
          </cell>
          <cell r="D580" t="str">
            <v>218.00.0</v>
          </cell>
          <cell r="E580">
            <v>181305</v>
          </cell>
          <cell r="F580" t="str">
            <v>Reserve</v>
          </cell>
          <cell r="G580">
            <v>38900</v>
          </cell>
          <cell r="H580">
            <v>174100</v>
          </cell>
          <cell r="I580">
            <v>3.211E-2</v>
          </cell>
          <cell r="J580">
            <v>5590.35</v>
          </cell>
          <cell r="K580">
            <v>151</v>
          </cell>
          <cell r="M580" t="str">
            <v>Q</v>
          </cell>
          <cell r="N580" t="str">
            <v>B999</v>
          </cell>
        </row>
        <row r="581">
          <cell r="B581" t="str">
            <v>181347150</v>
          </cell>
          <cell r="C581" t="str">
            <v>LISINOPRL TAB 10MG C</v>
          </cell>
          <cell r="D581" t="str">
            <v>LA558.01.1.03</v>
          </cell>
          <cell r="E581">
            <v>181347</v>
          </cell>
          <cell r="F581" t="str">
            <v>Reserve</v>
          </cell>
          <cell r="G581">
            <v>39499</v>
          </cell>
          <cell r="H581">
            <v>22849</v>
          </cell>
          <cell r="I581">
            <v>2.6100000000000002E-2</v>
          </cell>
          <cell r="J581">
            <v>596.36</v>
          </cell>
          <cell r="K581">
            <v>150</v>
          </cell>
          <cell r="N581" t="str">
            <v>P003</v>
          </cell>
        </row>
        <row r="582">
          <cell r="B582" t="str">
            <v>181365150</v>
          </cell>
          <cell r="C582" t="str">
            <v>LISINOPRL TAB 20MG C</v>
          </cell>
          <cell r="D582" t="str">
            <v>LA559.01.1.03</v>
          </cell>
          <cell r="E582">
            <v>181365</v>
          </cell>
          <cell r="F582" t="str">
            <v>Reserve</v>
          </cell>
          <cell r="G582">
            <v>39500</v>
          </cell>
          <cell r="H582">
            <v>2608</v>
          </cell>
          <cell r="I582">
            <v>2.6100000000000002E-2</v>
          </cell>
          <cell r="J582">
            <v>68.069999999999993</v>
          </cell>
          <cell r="K582">
            <v>150</v>
          </cell>
          <cell r="N582" t="str">
            <v>P003</v>
          </cell>
        </row>
        <row r="583">
          <cell r="B583" t="str">
            <v>181368150</v>
          </cell>
          <cell r="C583" t="str">
            <v>LISINOPRL TAB 2.5MG C</v>
          </cell>
          <cell r="D583" t="str">
            <v>LA556.01.1.03</v>
          </cell>
          <cell r="E583">
            <v>181368</v>
          </cell>
          <cell r="F583" t="str">
            <v>Reserve</v>
          </cell>
          <cell r="G583">
            <v>39499</v>
          </cell>
          <cell r="H583">
            <v>5482</v>
          </cell>
          <cell r="I583">
            <v>4.5530000000000001E-2</v>
          </cell>
          <cell r="J583">
            <v>249.6</v>
          </cell>
          <cell r="K583">
            <v>150</v>
          </cell>
          <cell r="N583" t="str">
            <v>P003</v>
          </cell>
        </row>
        <row r="584">
          <cell r="B584" t="str">
            <v>181375150</v>
          </cell>
          <cell r="C584" t="str">
            <v>ATENOLOL TABS 25MG M'S</v>
          </cell>
          <cell r="D584" t="str">
            <v>LA944.10.1.03</v>
          </cell>
          <cell r="E584">
            <v>181375</v>
          </cell>
          <cell r="F584" t="str">
            <v>Reserve</v>
          </cell>
          <cell r="G584">
            <v>39501</v>
          </cell>
          <cell r="H584">
            <v>3762</v>
          </cell>
          <cell r="I584">
            <v>0.14055000000000001</v>
          </cell>
          <cell r="J584">
            <v>528.75</v>
          </cell>
          <cell r="K584">
            <v>150</v>
          </cell>
          <cell r="N584" t="str">
            <v>P003</v>
          </cell>
        </row>
        <row r="585">
          <cell r="B585" t="str">
            <v>181628150</v>
          </cell>
          <cell r="C585" t="str">
            <v>RANITIDINE  PAR</v>
          </cell>
          <cell r="D585" t="str">
            <v>OS544.01.1.09</v>
          </cell>
          <cell r="E585">
            <v>181628</v>
          </cell>
          <cell r="F585" t="str">
            <v>Reserve</v>
          </cell>
          <cell r="G585">
            <v>39521</v>
          </cell>
          <cell r="H585">
            <v>1656</v>
          </cell>
          <cell r="I585">
            <v>9.1569999999999999E-2</v>
          </cell>
          <cell r="J585">
            <v>151.63999999999999</v>
          </cell>
          <cell r="K585">
            <v>150</v>
          </cell>
          <cell r="M585" t="str">
            <v>R</v>
          </cell>
          <cell r="N585" t="str">
            <v>P004</v>
          </cell>
        </row>
        <row r="586">
          <cell r="B586" t="str">
            <v>181654150</v>
          </cell>
          <cell r="C586" t="str">
            <v>625CC W/M-RD AMBER 53-400</v>
          </cell>
          <cell r="D586" t="str">
            <v>PC400040</v>
          </cell>
          <cell r="E586">
            <v>181654</v>
          </cell>
          <cell r="F586" t="str">
            <v xml:space="preserve"> </v>
          </cell>
          <cell r="G586">
            <v>40622</v>
          </cell>
          <cell r="H586">
            <v>2725</v>
          </cell>
          <cell r="I586">
            <v>0.31996999999999998</v>
          </cell>
          <cell r="J586">
            <v>871.92</v>
          </cell>
          <cell r="K586">
            <v>150</v>
          </cell>
          <cell r="N586" t="str">
            <v>P002</v>
          </cell>
        </row>
        <row r="587">
          <cell r="B587" t="str">
            <v>181662150</v>
          </cell>
          <cell r="C587" t="str">
            <v>ATENOLOL TABS 100MG M-PAR</v>
          </cell>
          <cell r="D587" t="str">
            <v>LA457.10.1.03</v>
          </cell>
          <cell r="E587">
            <v>181662</v>
          </cell>
          <cell r="F587" t="str">
            <v>Reserve</v>
          </cell>
          <cell r="G587">
            <v>39524</v>
          </cell>
          <cell r="H587">
            <v>10969</v>
          </cell>
          <cell r="I587">
            <v>8.3239999999999995E-2</v>
          </cell>
          <cell r="J587">
            <v>913.06</v>
          </cell>
          <cell r="K587">
            <v>150</v>
          </cell>
          <cell r="N587" t="str">
            <v>P003</v>
          </cell>
        </row>
        <row r="588">
          <cell r="B588" t="str">
            <v>181687150</v>
          </cell>
          <cell r="C588" t="str">
            <v>TRAMADOL APAP TABS</v>
          </cell>
          <cell r="D588" t="str">
            <v>OS946.01.1.02</v>
          </cell>
          <cell r="E588">
            <v>181687</v>
          </cell>
          <cell r="F588" t="str">
            <v>Reserve</v>
          </cell>
          <cell r="G588">
            <v>39527</v>
          </cell>
          <cell r="H588">
            <v>297559</v>
          </cell>
          <cell r="I588">
            <v>0.10831</v>
          </cell>
          <cell r="J588">
            <v>32228.62</v>
          </cell>
          <cell r="K588">
            <v>150</v>
          </cell>
          <cell r="N588" t="str">
            <v>P004</v>
          </cell>
        </row>
        <row r="589">
          <cell r="B589" t="str">
            <v>181710150</v>
          </cell>
          <cell r="C589" t="str">
            <v>INDAPAMIDE PAR</v>
          </cell>
          <cell r="D589" t="str">
            <v>OS589.01.1.05</v>
          </cell>
          <cell r="E589">
            <v>181710</v>
          </cell>
          <cell r="F589" t="str">
            <v>Reserve</v>
          </cell>
          <cell r="G589">
            <v>39528</v>
          </cell>
          <cell r="H589">
            <v>27955</v>
          </cell>
          <cell r="I589">
            <v>0.10087</v>
          </cell>
          <cell r="J589">
            <v>2819.82</v>
          </cell>
          <cell r="K589">
            <v>150</v>
          </cell>
          <cell r="N589" t="str">
            <v>P004</v>
          </cell>
        </row>
        <row r="590">
          <cell r="B590" t="str">
            <v>181715101</v>
          </cell>
          <cell r="C590" t="str">
            <v>625CC W/M-RD AMBER 53-400</v>
          </cell>
          <cell r="D590" t="str">
            <v>PC400040</v>
          </cell>
          <cell r="E590">
            <v>181715</v>
          </cell>
          <cell r="F590" t="str">
            <v>Reserve</v>
          </cell>
          <cell r="G590">
            <v>40629</v>
          </cell>
          <cell r="H590">
            <v>19953</v>
          </cell>
          <cell r="I590">
            <v>0.31996999999999998</v>
          </cell>
          <cell r="J590">
            <v>6384.36</v>
          </cell>
          <cell r="K590">
            <v>101</v>
          </cell>
          <cell r="N590" t="str">
            <v>P002</v>
          </cell>
        </row>
        <row r="591">
          <cell r="B591" t="str">
            <v>181733150</v>
          </cell>
          <cell r="C591" t="str">
            <v>LISINOPRL TAB 10MG M</v>
          </cell>
          <cell r="D591" t="str">
            <v>LA558.10.1.02</v>
          </cell>
          <cell r="E591">
            <v>181733</v>
          </cell>
          <cell r="F591" t="str">
            <v>Reserve</v>
          </cell>
          <cell r="G591">
            <v>39531</v>
          </cell>
          <cell r="H591">
            <v>6982</v>
          </cell>
          <cell r="I591">
            <v>4.7660000000000001E-2</v>
          </cell>
          <cell r="J591">
            <v>332.76</v>
          </cell>
          <cell r="K591">
            <v>150</v>
          </cell>
          <cell r="N591" t="str">
            <v>P003</v>
          </cell>
        </row>
        <row r="592">
          <cell r="B592" t="str">
            <v>181753151</v>
          </cell>
          <cell r="C592" t="str">
            <v>QUINAPRIL HCL,USP GRAN 20/40MG</v>
          </cell>
          <cell r="D592" t="str">
            <v>INQUIN</v>
          </cell>
          <cell r="E592">
            <v>181753</v>
          </cell>
          <cell r="G592">
            <v>38905</v>
          </cell>
          <cell r="H592">
            <v>264.14999999999998</v>
          </cell>
          <cell r="I592">
            <v>176.95829000000001</v>
          </cell>
          <cell r="J592">
            <v>46743.53</v>
          </cell>
          <cell r="K592">
            <v>151</v>
          </cell>
          <cell r="M592" t="str">
            <v>Q</v>
          </cell>
          <cell r="N592" t="str">
            <v>I000</v>
          </cell>
        </row>
        <row r="593">
          <cell r="B593" t="str">
            <v>181794150</v>
          </cell>
          <cell r="C593" t="str">
            <v>TRAMADOL OUTSERT - NON SCORED</v>
          </cell>
          <cell r="D593" t="str">
            <v>OS742.01.1.04</v>
          </cell>
          <cell r="E593">
            <v>181794</v>
          </cell>
          <cell r="F593" t="str">
            <v>Reserve</v>
          </cell>
          <cell r="G593">
            <v>39536</v>
          </cell>
          <cell r="H593">
            <v>5388</v>
          </cell>
          <cell r="I593">
            <v>0.18312999999999999</v>
          </cell>
          <cell r="J593">
            <v>986.7</v>
          </cell>
          <cell r="K593">
            <v>150</v>
          </cell>
          <cell r="N593" t="str">
            <v>P004</v>
          </cell>
        </row>
        <row r="594">
          <cell r="B594" t="str">
            <v>181804150</v>
          </cell>
          <cell r="C594" t="str">
            <v>PROPAFENONE HCL GRANULES 79%</v>
          </cell>
          <cell r="D594" t="str">
            <v>IN500019</v>
          </cell>
          <cell r="E594">
            <v>181804</v>
          </cell>
          <cell r="G594">
            <v>38857</v>
          </cell>
          <cell r="H594">
            <v>14.8</v>
          </cell>
          <cell r="I594">
            <v>329.96722</v>
          </cell>
          <cell r="J594">
            <v>4883.51</v>
          </cell>
          <cell r="K594">
            <v>150</v>
          </cell>
          <cell r="M594" t="str">
            <v>Q</v>
          </cell>
          <cell r="N594" t="str">
            <v>I000</v>
          </cell>
        </row>
        <row r="595">
          <cell r="B595" t="str">
            <v>181829103</v>
          </cell>
          <cell r="C595" t="str">
            <v>LISINOPRIL GRAN. 10/20/30/40MG</v>
          </cell>
          <cell r="D595" t="str">
            <v>IN558</v>
          </cell>
          <cell r="E595">
            <v>181829</v>
          </cell>
          <cell r="G595">
            <v>38884</v>
          </cell>
          <cell r="H595">
            <v>111.45</v>
          </cell>
          <cell r="I595">
            <v>129.93297999999999</v>
          </cell>
          <cell r="J595">
            <v>14481.03</v>
          </cell>
          <cell r="K595">
            <v>103</v>
          </cell>
          <cell r="M595" t="str">
            <v>Q</v>
          </cell>
          <cell r="N595" t="str">
            <v>I000</v>
          </cell>
        </row>
        <row r="596">
          <cell r="B596" t="str">
            <v>181833103</v>
          </cell>
          <cell r="C596" t="str">
            <v>LISINOPRIL GRAN. 10/20/30/40MG</v>
          </cell>
          <cell r="D596" t="str">
            <v>IN558</v>
          </cell>
          <cell r="E596">
            <v>181833</v>
          </cell>
          <cell r="G596">
            <v>73050</v>
          </cell>
          <cell r="H596">
            <v>306</v>
          </cell>
          <cell r="I596">
            <v>129.93297999999999</v>
          </cell>
          <cell r="J596">
            <v>39759.49</v>
          </cell>
          <cell r="K596">
            <v>103</v>
          </cell>
          <cell r="M596" t="str">
            <v>Q</v>
          </cell>
          <cell r="N596" t="str">
            <v>I000</v>
          </cell>
        </row>
        <row r="597">
          <cell r="B597" t="str">
            <v>181858150</v>
          </cell>
          <cell r="C597" t="str">
            <v>SHRINK BAND 90X89 CLEAR 2VPERF</v>
          </cell>
          <cell r="D597" t="str">
            <v>PC400238</v>
          </cell>
          <cell r="E597">
            <v>181858</v>
          </cell>
          <cell r="F597" t="str">
            <v>Reserve</v>
          </cell>
          <cell r="G597">
            <v>73050</v>
          </cell>
          <cell r="H597">
            <v>8224</v>
          </cell>
          <cell r="I597">
            <v>1.545E-2</v>
          </cell>
          <cell r="J597">
            <v>127.06</v>
          </cell>
          <cell r="K597">
            <v>150</v>
          </cell>
          <cell r="N597" t="str">
            <v>P002</v>
          </cell>
        </row>
        <row r="598">
          <cell r="B598" t="str">
            <v>182022151</v>
          </cell>
          <cell r="C598" t="str">
            <v>QUINAPRIL HCL TAB, USP 20MG</v>
          </cell>
          <cell r="D598" t="str">
            <v>990.00.0</v>
          </cell>
          <cell r="E598">
            <v>182022</v>
          </cell>
          <cell r="F598" t="str">
            <v>Reserve</v>
          </cell>
          <cell r="G598">
            <v>38967</v>
          </cell>
          <cell r="H598">
            <v>1300000</v>
          </cell>
          <cell r="I598">
            <v>5.491E-2</v>
          </cell>
          <cell r="J598">
            <v>71383</v>
          </cell>
          <cell r="K598">
            <v>151</v>
          </cell>
          <cell r="M598" t="str">
            <v>R</v>
          </cell>
          <cell r="N598" t="str">
            <v>B999</v>
          </cell>
        </row>
        <row r="599">
          <cell r="B599" t="str">
            <v>182075150</v>
          </cell>
          <cell r="C599" t="str">
            <v>LISINOPRL TAB 30MG 100's</v>
          </cell>
          <cell r="D599" t="str">
            <v>LA635.01.1.03</v>
          </cell>
          <cell r="E599">
            <v>182075</v>
          </cell>
          <cell r="F599" t="str">
            <v>Reserve</v>
          </cell>
          <cell r="G599">
            <v>39551</v>
          </cell>
          <cell r="H599">
            <v>32919</v>
          </cell>
          <cell r="I599">
            <v>0.05</v>
          </cell>
          <cell r="J599">
            <v>1645.95</v>
          </cell>
          <cell r="K599">
            <v>150</v>
          </cell>
          <cell r="N599" t="str">
            <v>P003</v>
          </cell>
        </row>
        <row r="600">
          <cell r="B600" t="str">
            <v>182100150</v>
          </cell>
          <cell r="C600" t="str">
            <v>MEGACE ES 125MG/ML</v>
          </cell>
          <cell r="D600" t="str">
            <v>OS949.01.1.01</v>
          </cell>
          <cell r="E600">
            <v>182100</v>
          </cell>
          <cell r="F600" t="str">
            <v>Reserve</v>
          </cell>
          <cell r="G600">
            <v>39557</v>
          </cell>
          <cell r="H600">
            <v>333372</v>
          </cell>
          <cell r="I600">
            <v>7.6369999999999993E-2</v>
          </cell>
          <cell r="J600">
            <v>25459.62</v>
          </cell>
          <cell r="K600">
            <v>150</v>
          </cell>
          <cell r="N600" t="str">
            <v>P004</v>
          </cell>
        </row>
        <row r="601">
          <cell r="B601" t="str">
            <v>182104150</v>
          </cell>
          <cell r="C601" t="str">
            <v>TRAMADOL APAP TAB 37.5/325MG C</v>
          </cell>
          <cell r="D601" t="str">
            <v>LA946.01.1.02</v>
          </cell>
          <cell r="E601">
            <v>182104</v>
          </cell>
          <cell r="F601" t="str">
            <v>Reserve</v>
          </cell>
          <cell r="G601">
            <v>39559</v>
          </cell>
          <cell r="H601">
            <v>424254</v>
          </cell>
          <cell r="I601">
            <v>4.2389999999999997E-2</v>
          </cell>
          <cell r="J601">
            <v>17984.13</v>
          </cell>
          <cell r="K601">
            <v>150</v>
          </cell>
          <cell r="N601" t="str">
            <v>P003</v>
          </cell>
        </row>
        <row r="602">
          <cell r="B602" t="str">
            <v>182113150</v>
          </cell>
          <cell r="C602" t="str">
            <v>MIRTAZAPINE TABS 30MG 30'S</v>
          </cell>
          <cell r="D602" t="str">
            <v>LA656.11.1.02</v>
          </cell>
          <cell r="E602">
            <v>182113</v>
          </cell>
          <cell r="F602" t="str">
            <v>Reserve</v>
          </cell>
          <cell r="G602">
            <v>39562</v>
          </cell>
          <cell r="H602">
            <v>2543</v>
          </cell>
          <cell r="I602">
            <v>2.93E-2</v>
          </cell>
          <cell r="J602">
            <v>74.510000000000005</v>
          </cell>
          <cell r="K602">
            <v>150</v>
          </cell>
          <cell r="N602" t="str">
            <v>P003</v>
          </cell>
        </row>
        <row r="603">
          <cell r="B603" t="str">
            <v>182114150</v>
          </cell>
          <cell r="C603" t="str">
            <v>LISINOPRL TAB 20MG C</v>
          </cell>
          <cell r="D603" t="str">
            <v>LA559.01.1.03</v>
          </cell>
          <cell r="E603">
            <v>182114</v>
          </cell>
          <cell r="F603" t="str">
            <v>Reserve</v>
          </cell>
          <cell r="G603">
            <v>39562</v>
          </cell>
          <cell r="H603">
            <v>19964</v>
          </cell>
          <cell r="I603">
            <v>2.6100000000000002E-2</v>
          </cell>
          <cell r="J603">
            <v>521.05999999999995</v>
          </cell>
          <cell r="K603">
            <v>150</v>
          </cell>
          <cell r="N603" t="str">
            <v>P003</v>
          </cell>
        </row>
        <row r="604">
          <cell r="B604" t="str">
            <v>182116150</v>
          </cell>
          <cell r="C604" t="str">
            <v>FLECAINIDE TABS 150MG 100'S</v>
          </cell>
          <cell r="D604" t="str">
            <v>LA696.01.1.02</v>
          </cell>
          <cell r="E604">
            <v>182116</v>
          </cell>
          <cell r="F604" t="str">
            <v>Reserve</v>
          </cell>
          <cell r="G604">
            <v>39562</v>
          </cell>
          <cell r="H604">
            <v>5482</v>
          </cell>
          <cell r="I604">
            <v>2.3650000000000001E-2</v>
          </cell>
          <cell r="J604">
            <v>129.65</v>
          </cell>
          <cell r="K604">
            <v>150</v>
          </cell>
          <cell r="M604" t="str">
            <v>R</v>
          </cell>
          <cell r="N604" t="str">
            <v>P003</v>
          </cell>
        </row>
        <row r="605">
          <cell r="B605" t="str">
            <v>182117150</v>
          </cell>
          <cell r="C605" t="str">
            <v>FLECAINIDE TABS 100MG 100'S</v>
          </cell>
          <cell r="D605" t="str">
            <v>LA695.01.1.05</v>
          </cell>
          <cell r="E605">
            <v>182117</v>
          </cell>
          <cell r="F605" t="str">
            <v>Reserve</v>
          </cell>
          <cell r="G605">
            <v>39562</v>
          </cell>
          <cell r="H605">
            <v>11474</v>
          </cell>
          <cell r="I605">
            <v>2.0740000000000001E-2</v>
          </cell>
          <cell r="J605">
            <v>237.97</v>
          </cell>
          <cell r="K605">
            <v>150</v>
          </cell>
          <cell r="M605" t="str">
            <v>R</v>
          </cell>
          <cell r="N605" t="str">
            <v>P003</v>
          </cell>
        </row>
        <row r="606">
          <cell r="B606" t="str">
            <v>182127150</v>
          </cell>
          <cell r="C606" t="str">
            <v>TRIAZOLAM 0.125MG TAB PAR 500</v>
          </cell>
          <cell r="D606" t="str">
            <v>LA453.05.1.06</v>
          </cell>
          <cell r="E606">
            <v>182127</v>
          </cell>
          <cell r="F606" t="str">
            <v>Reserve</v>
          </cell>
          <cell r="G606">
            <v>39563</v>
          </cell>
          <cell r="H606">
            <v>5482</v>
          </cell>
          <cell r="I606">
            <v>0.12998000000000001</v>
          </cell>
          <cell r="J606">
            <v>712.55</v>
          </cell>
          <cell r="K606">
            <v>150</v>
          </cell>
          <cell r="N606" t="str">
            <v>P003</v>
          </cell>
        </row>
        <row r="607">
          <cell r="B607" t="str">
            <v>182132150</v>
          </cell>
          <cell r="C607" t="str">
            <v>MIRTAZAPINE TABS</v>
          </cell>
          <cell r="D607" t="str">
            <v>OS655.01.1.03</v>
          </cell>
          <cell r="E607">
            <v>182132</v>
          </cell>
          <cell r="F607" t="str">
            <v>Reserve</v>
          </cell>
          <cell r="G607">
            <v>39563</v>
          </cell>
          <cell r="H607">
            <v>14999</v>
          </cell>
          <cell r="I607">
            <v>0.05</v>
          </cell>
          <cell r="J607">
            <v>749.95</v>
          </cell>
          <cell r="K607">
            <v>150</v>
          </cell>
          <cell r="N607" t="str">
            <v>P004</v>
          </cell>
        </row>
        <row r="608">
          <cell r="B608" t="str">
            <v>182135150</v>
          </cell>
          <cell r="C608" t="str">
            <v>TRAMADOL OUTSERT - NON SCORED</v>
          </cell>
          <cell r="D608" t="str">
            <v>OS742.01.1.04</v>
          </cell>
          <cell r="E608">
            <v>182135</v>
          </cell>
          <cell r="F608" t="str">
            <v>Reserve</v>
          </cell>
          <cell r="G608">
            <v>39563</v>
          </cell>
          <cell r="H608">
            <v>54666</v>
          </cell>
          <cell r="I608">
            <v>0.18312999999999999</v>
          </cell>
          <cell r="J608">
            <v>10010.98</v>
          </cell>
          <cell r="K608">
            <v>150</v>
          </cell>
          <cell r="N608" t="str">
            <v>P004</v>
          </cell>
        </row>
        <row r="609">
          <cell r="B609" t="str">
            <v>182144101</v>
          </cell>
          <cell r="C609" t="str">
            <v>TRANYLCYPROMINE</v>
          </cell>
          <cell r="D609" t="str">
            <v>OS032.01.1.02</v>
          </cell>
          <cell r="E609">
            <v>182144</v>
          </cell>
          <cell r="F609" t="str">
            <v>Reserve</v>
          </cell>
          <cell r="G609">
            <v>39565</v>
          </cell>
          <cell r="H609">
            <v>4439</v>
          </cell>
          <cell r="I609">
            <v>0.20807</v>
          </cell>
          <cell r="J609">
            <v>923.62</v>
          </cell>
          <cell r="K609">
            <v>101</v>
          </cell>
          <cell r="N609" t="str">
            <v>P004</v>
          </cell>
        </row>
        <row r="610">
          <cell r="B610" t="str">
            <v>182150150</v>
          </cell>
          <cell r="C610" t="str">
            <v>DOXYCYCLINE MONO TABS</v>
          </cell>
          <cell r="D610" t="str">
            <v>OS091.01.1.02</v>
          </cell>
          <cell r="E610">
            <v>182150</v>
          </cell>
          <cell r="F610" t="str">
            <v>Reserve</v>
          </cell>
          <cell r="G610">
            <v>39566</v>
          </cell>
          <cell r="H610">
            <v>30165</v>
          </cell>
          <cell r="I610">
            <v>0.2</v>
          </cell>
          <cell r="J610">
            <v>6033</v>
          </cell>
          <cell r="K610">
            <v>150</v>
          </cell>
          <cell r="N610" t="str">
            <v>P004</v>
          </cell>
        </row>
        <row r="611">
          <cell r="B611" t="str">
            <v>182206150</v>
          </cell>
          <cell r="C611" t="str">
            <v>TRIAZOLAM 0.125MG TAB PAR 10</v>
          </cell>
          <cell r="D611" t="str">
            <v>LA453.62.1.11</v>
          </cell>
          <cell r="E611">
            <v>182206</v>
          </cell>
          <cell r="F611" t="str">
            <v>Reserve</v>
          </cell>
          <cell r="G611">
            <v>39573</v>
          </cell>
          <cell r="H611">
            <v>109802</v>
          </cell>
          <cell r="I611">
            <v>2.7879999999999999E-2</v>
          </cell>
          <cell r="J611">
            <v>3061.28</v>
          </cell>
          <cell r="K611">
            <v>150</v>
          </cell>
          <cell r="N611" t="str">
            <v>P003</v>
          </cell>
        </row>
        <row r="612">
          <cell r="B612" t="str">
            <v>182210101</v>
          </cell>
          <cell r="C612" t="str">
            <v>500CC W/M-RD AMBER 53-400</v>
          </cell>
          <cell r="D612" t="str">
            <v>PC400033</v>
          </cell>
          <cell r="E612">
            <v>182210</v>
          </cell>
          <cell r="F612" t="str">
            <v>Reserve</v>
          </cell>
          <cell r="G612">
            <v>40675</v>
          </cell>
          <cell r="H612">
            <v>13655</v>
          </cell>
          <cell r="I612">
            <v>0.25303999999999999</v>
          </cell>
          <cell r="J612">
            <v>3455.26</v>
          </cell>
          <cell r="K612">
            <v>101</v>
          </cell>
          <cell r="N612" t="str">
            <v>P002</v>
          </cell>
        </row>
        <row r="613">
          <cell r="B613" t="str">
            <v>182210150</v>
          </cell>
          <cell r="C613" t="str">
            <v>500CC W/M-RD AMBER 53-400</v>
          </cell>
          <cell r="D613" t="str">
            <v>PC400033</v>
          </cell>
          <cell r="E613">
            <v>182210</v>
          </cell>
          <cell r="F613" t="str">
            <v>Reserve</v>
          </cell>
          <cell r="G613">
            <v>40675</v>
          </cell>
          <cell r="H613">
            <v>3180</v>
          </cell>
          <cell r="I613">
            <v>0.25303999999999999</v>
          </cell>
          <cell r="J613">
            <v>804.67</v>
          </cell>
          <cell r="K613">
            <v>150</v>
          </cell>
          <cell r="N613" t="str">
            <v>P002</v>
          </cell>
        </row>
        <row r="614">
          <cell r="B614" t="str">
            <v>182251151</v>
          </cell>
          <cell r="C614" t="str">
            <v>DOXYCYCLINE MONO 50MG CAP BLK</v>
          </cell>
          <cell r="D614" t="str">
            <v>726.00.0</v>
          </cell>
          <cell r="E614">
            <v>182251</v>
          </cell>
          <cell r="F614" t="str">
            <v>Reserve</v>
          </cell>
          <cell r="G614">
            <v>38967</v>
          </cell>
          <cell r="H614">
            <v>117300</v>
          </cell>
          <cell r="I614">
            <v>3.1919999999999997E-2</v>
          </cell>
          <cell r="J614">
            <v>3744.22</v>
          </cell>
          <cell r="K614">
            <v>151</v>
          </cell>
          <cell r="M614" t="str">
            <v>Q</v>
          </cell>
          <cell r="N614" t="str">
            <v>B999</v>
          </cell>
        </row>
        <row r="615">
          <cell r="B615" t="str">
            <v>182399150</v>
          </cell>
          <cell r="C615" t="str">
            <v>SCREENING OF BALSALAZIDE API</v>
          </cell>
          <cell r="D615" t="str">
            <v>IN500020</v>
          </cell>
          <cell r="E615">
            <v>182399</v>
          </cell>
          <cell r="G615">
            <v>38889</v>
          </cell>
          <cell r="H615">
            <v>32.174999999999997</v>
          </cell>
          <cell r="I615">
            <v>328.14280000000002</v>
          </cell>
          <cell r="J615">
            <v>10557.99</v>
          </cell>
          <cell r="K615">
            <v>150</v>
          </cell>
          <cell r="M615" t="str">
            <v>Q</v>
          </cell>
          <cell r="N615" t="str">
            <v>I000</v>
          </cell>
        </row>
        <row r="616">
          <cell r="B616" t="str">
            <v>182400150</v>
          </cell>
          <cell r="C616" t="str">
            <v>SCREENING OF BALSALAZIDE API</v>
          </cell>
          <cell r="D616" t="str">
            <v>IN500020</v>
          </cell>
          <cell r="E616">
            <v>182400</v>
          </cell>
          <cell r="G616">
            <v>38890</v>
          </cell>
          <cell r="H616">
            <v>53.779000000000003</v>
          </cell>
          <cell r="I616">
            <v>328.14280000000002</v>
          </cell>
          <cell r="J616">
            <v>17647.189999999999</v>
          </cell>
          <cell r="K616">
            <v>150</v>
          </cell>
          <cell r="M616" t="str">
            <v>Q</v>
          </cell>
          <cell r="N616" t="str">
            <v>I000</v>
          </cell>
        </row>
        <row r="617">
          <cell r="B617" t="str">
            <v>182401150</v>
          </cell>
          <cell r="C617" t="str">
            <v>SCREENING OF BALSALAZIDE API</v>
          </cell>
          <cell r="D617" t="str">
            <v>IN500020</v>
          </cell>
          <cell r="E617">
            <v>182401</v>
          </cell>
          <cell r="G617">
            <v>38890</v>
          </cell>
          <cell r="H617">
            <v>18.638999999999999</v>
          </cell>
          <cell r="I617">
            <v>328.14280000000002</v>
          </cell>
          <cell r="J617">
            <v>6116.25</v>
          </cell>
          <cell r="K617">
            <v>150</v>
          </cell>
          <cell r="M617" t="str">
            <v>Q</v>
          </cell>
          <cell r="N617" t="str">
            <v>I000</v>
          </cell>
        </row>
        <row r="618">
          <cell r="B618" t="str">
            <v>182402150</v>
          </cell>
          <cell r="C618" t="str">
            <v>SCREENING OF BALSALAZIDE API</v>
          </cell>
          <cell r="D618" t="str">
            <v>IN500020</v>
          </cell>
          <cell r="E618">
            <v>182402</v>
          </cell>
          <cell r="G618">
            <v>38890</v>
          </cell>
          <cell r="H618">
            <v>44.902999999999999</v>
          </cell>
          <cell r="I618">
            <v>328.14280000000002</v>
          </cell>
          <cell r="J618">
            <v>14734.6</v>
          </cell>
          <cell r="K618">
            <v>150</v>
          </cell>
          <cell r="M618" t="str">
            <v>Q</v>
          </cell>
          <cell r="N618" t="str">
            <v>I000</v>
          </cell>
        </row>
        <row r="619">
          <cell r="B619" t="str">
            <v>182403150</v>
          </cell>
          <cell r="C619" t="str">
            <v>SCREENING OF BALSALAZIDE API</v>
          </cell>
          <cell r="D619" t="str">
            <v>IN500020</v>
          </cell>
          <cell r="E619">
            <v>182403</v>
          </cell>
          <cell r="G619">
            <v>38890</v>
          </cell>
          <cell r="H619">
            <v>45.427999999999997</v>
          </cell>
          <cell r="I619">
            <v>328.14280000000002</v>
          </cell>
          <cell r="J619">
            <v>14906.87</v>
          </cell>
          <cell r="K619">
            <v>150</v>
          </cell>
          <cell r="M619" t="str">
            <v>Q</v>
          </cell>
          <cell r="N619" t="str">
            <v>I000</v>
          </cell>
        </row>
        <row r="620">
          <cell r="B620" t="str">
            <v>182450150</v>
          </cell>
          <cell r="C620" t="str">
            <v>MIRTAZAPINE TABS</v>
          </cell>
          <cell r="D620" t="str">
            <v>OS655.01.1.03</v>
          </cell>
          <cell r="E620">
            <v>182450</v>
          </cell>
          <cell r="F620" t="str">
            <v>Reserve</v>
          </cell>
          <cell r="G620">
            <v>39590</v>
          </cell>
          <cell r="H620">
            <v>27255</v>
          </cell>
          <cell r="I620">
            <v>0.05</v>
          </cell>
          <cell r="J620">
            <v>1362.75</v>
          </cell>
          <cell r="K620">
            <v>150</v>
          </cell>
          <cell r="N620" t="str">
            <v>P004</v>
          </cell>
        </row>
        <row r="621">
          <cell r="B621" t="str">
            <v>182459150</v>
          </cell>
          <cell r="C621" t="str">
            <v>LISINOPRL TAB 5MG C</v>
          </cell>
          <cell r="D621" t="str">
            <v>LA557.01.1.03</v>
          </cell>
          <cell r="E621">
            <v>182459</v>
          </cell>
          <cell r="F621" t="str">
            <v>Reserve</v>
          </cell>
          <cell r="G621">
            <v>39591</v>
          </cell>
          <cell r="H621">
            <v>14141</v>
          </cell>
          <cell r="I621">
            <v>0.18387000000000001</v>
          </cell>
          <cell r="J621">
            <v>2600.11</v>
          </cell>
          <cell r="K621">
            <v>150</v>
          </cell>
          <cell r="N621" t="str">
            <v>P003</v>
          </cell>
        </row>
        <row r="622">
          <cell r="B622" t="str">
            <v>182477150</v>
          </cell>
          <cell r="C622" t="str">
            <v>INDAPAMIDE 2.5MG TAB PAR 100</v>
          </cell>
          <cell r="D622" t="str">
            <v>LA590.01.1.08</v>
          </cell>
          <cell r="E622">
            <v>182477</v>
          </cell>
          <cell r="F622" t="str">
            <v>Reserve</v>
          </cell>
          <cell r="G622">
            <v>39592</v>
          </cell>
          <cell r="H622">
            <v>22955</v>
          </cell>
          <cell r="I622">
            <v>3.848E-2</v>
          </cell>
          <cell r="J622">
            <v>883.31</v>
          </cell>
          <cell r="K622">
            <v>150</v>
          </cell>
          <cell r="N622" t="str">
            <v>P003</v>
          </cell>
        </row>
        <row r="623">
          <cell r="B623" t="str">
            <v>182489150</v>
          </cell>
          <cell r="C623" t="str">
            <v>LISINOPRL TAB 40MG C</v>
          </cell>
          <cell r="D623" t="str">
            <v>LA560.01.1.03</v>
          </cell>
          <cell r="E623">
            <v>182489</v>
          </cell>
          <cell r="F623" t="str">
            <v>Reserve</v>
          </cell>
          <cell r="G623">
            <v>39593</v>
          </cell>
          <cell r="H623">
            <v>15964</v>
          </cell>
          <cell r="I623">
            <v>4.3839999999999997E-2</v>
          </cell>
          <cell r="J623">
            <v>699.86</v>
          </cell>
          <cell r="K623">
            <v>150</v>
          </cell>
          <cell r="N623" t="str">
            <v>P003</v>
          </cell>
        </row>
        <row r="624">
          <cell r="B624" t="str">
            <v>182500150</v>
          </cell>
          <cell r="C624" t="str">
            <v>LISINOPRIL PAR</v>
          </cell>
          <cell r="D624" t="str">
            <v>OS556.01.1.05</v>
          </cell>
          <cell r="E624">
            <v>182500</v>
          </cell>
          <cell r="F624" t="str">
            <v>Reserve</v>
          </cell>
          <cell r="G624">
            <v>39594</v>
          </cell>
          <cell r="H624">
            <v>28095</v>
          </cell>
          <cell r="I624">
            <v>0.82318000000000002</v>
          </cell>
          <cell r="J624">
            <v>23127.24</v>
          </cell>
          <cell r="K624">
            <v>150</v>
          </cell>
          <cell r="N624" t="str">
            <v>P004</v>
          </cell>
        </row>
        <row r="625">
          <cell r="B625" t="str">
            <v>182505111</v>
          </cell>
          <cell r="C625" t="str">
            <v>POLYETHYLENE GYLCOL 255 GRAM</v>
          </cell>
          <cell r="D625" t="str">
            <v>146.43.1</v>
          </cell>
          <cell r="E625">
            <v>182505</v>
          </cell>
          <cell r="F625" t="str">
            <v>Reserve</v>
          </cell>
          <cell r="G625">
            <v>39599</v>
          </cell>
          <cell r="H625">
            <v>12</v>
          </cell>
          <cell r="I625">
            <v>2.2468499999999998</v>
          </cell>
          <cell r="J625">
            <v>26.96</v>
          </cell>
          <cell r="K625">
            <v>111</v>
          </cell>
          <cell r="M625" t="str">
            <v>Q</v>
          </cell>
          <cell r="N625" t="str">
            <v>F192</v>
          </cell>
        </row>
        <row r="626">
          <cell r="B626" t="str">
            <v>182597151</v>
          </cell>
          <cell r="C626" t="str">
            <v>150CC WIDE MOUTH RD 38/400</v>
          </cell>
          <cell r="D626" t="str">
            <v>PC400009</v>
          </cell>
          <cell r="E626">
            <v>182597</v>
          </cell>
          <cell r="F626" t="str">
            <v>Reserve</v>
          </cell>
          <cell r="G626">
            <v>40709</v>
          </cell>
          <cell r="H626">
            <v>16047</v>
          </cell>
          <cell r="I626">
            <v>0.12626999999999999</v>
          </cell>
          <cell r="J626">
            <v>2026.25</v>
          </cell>
          <cell r="K626">
            <v>151</v>
          </cell>
          <cell r="N626" t="str">
            <v>P002</v>
          </cell>
        </row>
        <row r="627">
          <cell r="B627" t="str">
            <v>182598150</v>
          </cell>
          <cell r="C627" t="str">
            <v>LISINOPRIL PAR</v>
          </cell>
          <cell r="D627" t="str">
            <v>OS556.01.1.05</v>
          </cell>
          <cell r="E627">
            <v>182598</v>
          </cell>
          <cell r="F627" t="str">
            <v>Reserve</v>
          </cell>
          <cell r="G627">
            <v>39620</v>
          </cell>
          <cell r="H627">
            <v>95331</v>
          </cell>
          <cell r="I627">
            <v>0.82318000000000002</v>
          </cell>
          <cell r="J627">
            <v>78474.570000000007</v>
          </cell>
          <cell r="K627">
            <v>150</v>
          </cell>
          <cell r="N627" t="str">
            <v>P004</v>
          </cell>
        </row>
        <row r="628">
          <cell r="B628" t="str">
            <v>182599150</v>
          </cell>
          <cell r="C628" t="str">
            <v>PROPAFENONE HCL GRANULES 79%</v>
          </cell>
          <cell r="D628" t="str">
            <v>IN500019</v>
          </cell>
          <cell r="E628">
            <v>182599</v>
          </cell>
          <cell r="G628">
            <v>38926</v>
          </cell>
          <cell r="H628">
            <v>7.4690000000000003</v>
          </cell>
          <cell r="I628">
            <v>329.96722</v>
          </cell>
          <cell r="J628">
            <v>2464.5300000000002</v>
          </cell>
          <cell r="K628">
            <v>150</v>
          </cell>
          <cell r="M628" t="str">
            <v>Q</v>
          </cell>
          <cell r="N628" t="str">
            <v>I000</v>
          </cell>
        </row>
        <row r="629">
          <cell r="B629" t="str">
            <v>182711150</v>
          </cell>
          <cell r="C629" t="str">
            <v>MELOXICAM 7.5 &amp; 15MG BLEND</v>
          </cell>
          <cell r="D629" t="str">
            <v>IN500015</v>
          </cell>
          <cell r="E629">
            <v>182711</v>
          </cell>
          <cell r="G629">
            <v>73050</v>
          </cell>
          <cell r="H629">
            <v>252</v>
          </cell>
          <cell r="I629">
            <v>57.236980000000003</v>
          </cell>
          <cell r="J629">
            <v>14423.72</v>
          </cell>
          <cell r="K629">
            <v>150</v>
          </cell>
          <cell r="M629" t="str">
            <v>Q</v>
          </cell>
          <cell r="N629" t="str">
            <v>I000</v>
          </cell>
        </row>
        <row r="630">
          <cell r="B630" t="str">
            <v>182712150</v>
          </cell>
          <cell r="C630" t="str">
            <v>MELOXICAM 7.5 &amp; 15MG BLEND</v>
          </cell>
          <cell r="D630" t="str">
            <v>IN500015</v>
          </cell>
          <cell r="E630">
            <v>182712</v>
          </cell>
          <cell r="G630">
            <v>73050</v>
          </cell>
          <cell r="H630">
            <v>252</v>
          </cell>
          <cell r="I630">
            <v>57.236980000000003</v>
          </cell>
          <cell r="J630">
            <v>14423.72</v>
          </cell>
          <cell r="K630">
            <v>150</v>
          </cell>
          <cell r="M630" t="str">
            <v>Q</v>
          </cell>
          <cell r="N630" t="str">
            <v>I000</v>
          </cell>
        </row>
        <row r="631">
          <cell r="B631" t="str">
            <v>182717101</v>
          </cell>
          <cell r="C631" t="str">
            <v>TRAMADOL HCl</v>
          </cell>
          <cell r="D631" t="str">
            <v>RA100312</v>
          </cell>
          <cell r="E631">
            <v>182717</v>
          </cell>
          <cell r="G631">
            <v>40543</v>
          </cell>
          <cell r="H631">
            <v>249.81800000000001</v>
          </cell>
          <cell r="I631">
            <v>190</v>
          </cell>
          <cell r="J631">
            <v>47465.42</v>
          </cell>
          <cell r="K631">
            <v>101</v>
          </cell>
          <cell r="N631" t="str">
            <v>P001</v>
          </cell>
        </row>
        <row r="632">
          <cell r="B632" t="str">
            <v>182767150</v>
          </cell>
          <cell r="C632" t="str">
            <v>BALSALAZIDE 750MG 500s</v>
          </cell>
          <cell r="D632" t="str">
            <v>LA854.05.1.01</v>
          </cell>
          <cell r="E632">
            <v>182767</v>
          </cell>
          <cell r="F632" t="str">
            <v>Reserve</v>
          </cell>
          <cell r="G632">
            <v>39620</v>
          </cell>
          <cell r="H632">
            <v>5471</v>
          </cell>
          <cell r="I632">
            <v>0.13194</v>
          </cell>
          <cell r="J632">
            <v>721.84</v>
          </cell>
          <cell r="K632">
            <v>150</v>
          </cell>
          <cell r="N632" t="str">
            <v>P003</v>
          </cell>
        </row>
        <row r="633">
          <cell r="B633" t="str">
            <v>182793150</v>
          </cell>
          <cell r="C633" t="str">
            <v>BALSALAZIDE 750MG 280s</v>
          </cell>
          <cell r="D633" t="str">
            <v>LA854.22.1.01</v>
          </cell>
          <cell r="E633">
            <v>182793</v>
          </cell>
          <cell r="F633" t="str">
            <v>Reserve</v>
          </cell>
          <cell r="G633">
            <v>39622</v>
          </cell>
          <cell r="H633">
            <v>27401</v>
          </cell>
          <cell r="I633">
            <v>9.0709999999999999E-2</v>
          </cell>
          <cell r="J633">
            <v>2485.54</v>
          </cell>
          <cell r="K633">
            <v>150</v>
          </cell>
          <cell r="N633" t="str">
            <v>P003</v>
          </cell>
        </row>
        <row r="634">
          <cell r="B634" t="str">
            <v>182810150</v>
          </cell>
          <cell r="C634" t="str">
            <v>SELEGILINE 5MG 60's</v>
          </cell>
          <cell r="D634" t="str">
            <v>LA610.02.1.07</v>
          </cell>
          <cell r="E634">
            <v>182810</v>
          </cell>
          <cell r="F634" t="str">
            <v>Reserve</v>
          </cell>
          <cell r="G634">
            <v>39625</v>
          </cell>
          <cell r="H634">
            <v>5796</v>
          </cell>
          <cell r="I634">
            <v>5.9290000000000002E-2</v>
          </cell>
          <cell r="J634">
            <v>343.64</v>
          </cell>
          <cell r="K634">
            <v>150</v>
          </cell>
          <cell r="N634" t="str">
            <v>P003</v>
          </cell>
        </row>
        <row r="635">
          <cell r="B635" t="str">
            <v>182812150</v>
          </cell>
          <cell r="C635" t="str">
            <v>FLECAINIDE TABS 100MG 100'S</v>
          </cell>
          <cell r="D635" t="str">
            <v>LA695.01.1.05</v>
          </cell>
          <cell r="E635">
            <v>182812</v>
          </cell>
          <cell r="F635" t="str">
            <v>Reserve</v>
          </cell>
          <cell r="G635">
            <v>39625</v>
          </cell>
          <cell r="H635">
            <v>14974</v>
          </cell>
          <cell r="I635">
            <v>2.0740000000000001E-2</v>
          </cell>
          <cell r="J635">
            <v>310.56</v>
          </cell>
          <cell r="K635">
            <v>150</v>
          </cell>
          <cell r="M635" t="str">
            <v>R</v>
          </cell>
          <cell r="N635" t="str">
            <v>P003</v>
          </cell>
        </row>
        <row r="636">
          <cell r="B636" t="str">
            <v>182832150</v>
          </cell>
          <cell r="C636" t="str">
            <v>FLECAINIDE TABS 50MG 100'S</v>
          </cell>
          <cell r="D636" t="str">
            <v>LA694.01.1.04</v>
          </cell>
          <cell r="E636">
            <v>182832</v>
          </cell>
          <cell r="F636" t="str">
            <v>Reserve</v>
          </cell>
          <cell r="G636">
            <v>39626</v>
          </cell>
          <cell r="H636">
            <v>8991</v>
          </cell>
          <cell r="I636">
            <v>2.2249999999999999E-2</v>
          </cell>
          <cell r="J636">
            <v>200.05</v>
          </cell>
          <cell r="K636">
            <v>150</v>
          </cell>
          <cell r="M636" t="str">
            <v>R</v>
          </cell>
          <cell r="N636" t="str">
            <v>P003</v>
          </cell>
        </row>
        <row r="637">
          <cell r="B637" t="str">
            <v>182841900</v>
          </cell>
          <cell r="C637" t="str">
            <v>16 OZ WT HDPE-HUB</v>
          </cell>
          <cell r="D637" t="str">
            <v>PC400221</v>
          </cell>
          <cell r="E637">
            <v>182841</v>
          </cell>
          <cell r="F637" t="str">
            <v>Reserve</v>
          </cell>
          <cell r="G637">
            <v>40722</v>
          </cell>
          <cell r="H637">
            <v>1441</v>
          </cell>
          <cell r="I637">
            <v>0.22403000000000001</v>
          </cell>
          <cell r="J637">
            <v>322.83</v>
          </cell>
          <cell r="K637">
            <v>900</v>
          </cell>
          <cell r="N637" t="str">
            <v>P002</v>
          </cell>
        </row>
        <row r="638">
          <cell r="B638" t="str">
            <v>182870150</v>
          </cell>
          <cell r="C638" t="str">
            <v>BALSALAZIDE</v>
          </cell>
          <cell r="D638" t="str">
            <v>OS854.01.1.01</v>
          </cell>
          <cell r="E638">
            <v>182870</v>
          </cell>
          <cell r="F638" t="str">
            <v>Reserve</v>
          </cell>
          <cell r="G638">
            <v>39626</v>
          </cell>
          <cell r="H638">
            <v>32904</v>
          </cell>
          <cell r="I638">
            <v>0.34266999999999997</v>
          </cell>
          <cell r="J638">
            <v>11275.21</v>
          </cell>
          <cell r="K638">
            <v>150</v>
          </cell>
          <cell r="N638" t="str">
            <v>P004</v>
          </cell>
        </row>
        <row r="639">
          <cell r="B639" t="str">
            <v>182885150</v>
          </cell>
          <cell r="C639" t="str">
            <v>TRIAZOLAM PAR</v>
          </cell>
          <cell r="D639" t="str">
            <v>PI453.01.1.08</v>
          </cell>
          <cell r="E639">
            <v>182885</v>
          </cell>
          <cell r="F639" t="str">
            <v>Reserve</v>
          </cell>
          <cell r="G639">
            <v>39629</v>
          </cell>
          <cell r="H639">
            <v>57437</v>
          </cell>
          <cell r="I639">
            <v>0.46</v>
          </cell>
          <cell r="J639">
            <v>26421.02</v>
          </cell>
          <cell r="K639">
            <v>150</v>
          </cell>
          <cell r="N639" t="str">
            <v>P004</v>
          </cell>
        </row>
        <row r="640">
          <cell r="B640" t="str">
            <v>182886150</v>
          </cell>
          <cell r="C640" t="str">
            <v>FLECAINIDE PAR</v>
          </cell>
          <cell r="D640" t="str">
            <v>OS694.01.1.04</v>
          </cell>
          <cell r="E640">
            <v>182886</v>
          </cell>
          <cell r="F640" t="str">
            <v>Reserve</v>
          </cell>
          <cell r="G640">
            <v>39629</v>
          </cell>
          <cell r="H640">
            <v>11680</v>
          </cell>
          <cell r="I640">
            <v>4.6899999999999997E-2</v>
          </cell>
          <cell r="J640">
            <v>547.79</v>
          </cell>
          <cell r="K640">
            <v>150</v>
          </cell>
          <cell r="M640" t="str">
            <v>R</v>
          </cell>
          <cell r="N640" t="str">
            <v>P004</v>
          </cell>
        </row>
        <row r="641">
          <cell r="B641" t="str">
            <v>182887150</v>
          </cell>
          <cell r="C641" t="str">
            <v>SELEGILINE PAR</v>
          </cell>
          <cell r="D641" t="str">
            <v>OS610.01.1.04</v>
          </cell>
          <cell r="E641">
            <v>182887</v>
          </cell>
          <cell r="F641" t="str">
            <v>Reserve</v>
          </cell>
          <cell r="G641">
            <v>39629</v>
          </cell>
          <cell r="H641">
            <v>14703</v>
          </cell>
          <cell r="I641">
            <v>7.9699999999999993E-2</v>
          </cell>
          <cell r="J641">
            <v>1171.83</v>
          </cell>
          <cell r="K641">
            <v>150</v>
          </cell>
          <cell r="N641" t="str">
            <v>P004</v>
          </cell>
        </row>
        <row r="642">
          <cell r="B642" t="str">
            <v>182933150</v>
          </cell>
          <cell r="C642" t="str">
            <v>MELOXICAM TABS 15MG 100's</v>
          </cell>
          <cell r="D642" t="str">
            <v>LA851.01.1.01</v>
          </cell>
          <cell r="E642">
            <v>182933</v>
          </cell>
          <cell r="F642" t="str">
            <v>Reserve</v>
          </cell>
          <cell r="G642">
            <v>39637</v>
          </cell>
          <cell r="H642">
            <v>2783</v>
          </cell>
          <cell r="I642">
            <v>0.14055000000000001</v>
          </cell>
          <cell r="J642">
            <v>391.15</v>
          </cell>
          <cell r="K642">
            <v>150</v>
          </cell>
          <cell r="M642" t="str">
            <v>R</v>
          </cell>
          <cell r="N642" t="str">
            <v>P003</v>
          </cell>
        </row>
        <row r="643">
          <cell r="B643" t="str">
            <v>182938150</v>
          </cell>
          <cell r="C643" t="str">
            <v>MELOXICAM TABS 15MG 100's</v>
          </cell>
          <cell r="D643" t="str">
            <v>LA851.01.1.01</v>
          </cell>
          <cell r="E643">
            <v>182938</v>
          </cell>
          <cell r="F643" t="str">
            <v>Reserve</v>
          </cell>
          <cell r="G643">
            <v>73050</v>
          </cell>
          <cell r="H643">
            <v>29946</v>
          </cell>
          <cell r="I643">
            <v>0.14055000000000001</v>
          </cell>
          <cell r="J643">
            <v>4208.91</v>
          </cell>
          <cell r="K643">
            <v>150</v>
          </cell>
          <cell r="M643" t="str">
            <v>R</v>
          </cell>
          <cell r="N643" t="str">
            <v>P003</v>
          </cell>
        </row>
        <row r="644">
          <cell r="B644" t="str">
            <v>182998150</v>
          </cell>
          <cell r="C644" t="str">
            <v>MELOXICAM TABS 7.5MG 100's</v>
          </cell>
          <cell r="D644" t="str">
            <v>LA850.01.1.01</v>
          </cell>
          <cell r="E644">
            <v>182998</v>
          </cell>
          <cell r="F644" t="str">
            <v>Reserve</v>
          </cell>
          <cell r="G644">
            <v>39640</v>
          </cell>
          <cell r="H644">
            <v>63222</v>
          </cell>
          <cell r="I644">
            <v>0.14055000000000001</v>
          </cell>
          <cell r="J644">
            <v>8885.85</v>
          </cell>
          <cell r="K644">
            <v>150</v>
          </cell>
          <cell r="M644" t="str">
            <v>R</v>
          </cell>
          <cell r="N644" t="str">
            <v>P003</v>
          </cell>
        </row>
        <row r="645">
          <cell r="B645" t="str">
            <v>183000150</v>
          </cell>
          <cell r="C645" t="str">
            <v>MELOXICAM TABS 7.5MG 1000's</v>
          </cell>
          <cell r="D645" t="str">
            <v>LA850.10.1.01</v>
          </cell>
          <cell r="E645">
            <v>183000</v>
          </cell>
          <cell r="F645" t="str">
            <v>Reserve</v>
          </cell>
          <cell r="G645">
            <v>39640</v>
          </cell>
          <cell r="H645">
            <v>240</v>
          </cell>
          <cell r="I645">
            <v>0.14055000000000001</v>
          </cell>
          <cell r="J645">
            <v>33.729999999999997</v>
          </cell>
          <cell r="K645">
            <v>150</v>
          </cell>
          <cell r="M645" t="str">
            <v>R</v>
          </cell>
          <cell r="N645" t="str">
            <v>P003</v>
          </cell>
        </row>
        <row r="646">
          <cell r="B646" t="str">
            <v>183013150</v>
          </cell>
          <cell r="C646" t="str">
            <v>MELOXICAM TABS</v>
          </cell>
          <cell r="D646" t="str">
            <v>OS850.01.1.01</v>
          </cell>
          <cell r="E646">
            <v>183013</v>
          </cell>
          <cell r="F646" t="str">
            <v>Reserve</v>
          </cell>
          <cell r="G646">
            <v>39642</v>
          </cell>
          <cell r="H646">
            <v>103096</v>
          </cell>
          <cell r="I646">
            <v>0.312</v>
          </cell>
          <cell r="J646">
            <v>32165.95</v>
          </cell>
          <cell r="K646">
            <v>150</v>
          </cell>
          <cell r="M646" t="str">
            <v>R</v>
          </cell>
          <cell r="N646" t="str">
            <v>P004</v>
          </cell>
        </row>
        <row r="647">
          <cell r="B647" t="str">
            <v>183085900</v>
          </cell>
          <cell r="C647" t="str">
            <v>POLYETHYLENE GLYCOL 255 GRAM</v>
          </cell>
          <cell r="D647" t="str">
            <v>LO146.43.1.01</v>
          </cell>
          <cell r="E647">
            <v>183085</v>
          </cell>
          <cell r="F647" t="str">
            <v>Reserve</v>
          </cell>
          <cell r="G647">
            <v>39650</v>
          </cell>
          <cell r="H647">
            <v>3457</v>
          </cell>
          <cell r="I647">
            <v>0.1235</v>
          </cell>
          <cell r="J647">
            <v>426.94</v>
          </cell>
          <cell r="K647">
            <v>900</v>
          </cell>
          <cell r="N647" t="str">
            <v>P004</v>
          </cell>
        </row>
        <row r="648">
          <cell r="B648" t="str">
            <v>183177157</v>
          </cell>
          <cell r="C648" t="str">
            <v>ROSUVASTATIN CALCIUM TABS 40MG</v>
          </cell>
          <cell r="D648" t="str">
            <v>263.00.0</v>
          </cell>
          <cell r="E648">
            <v>183177</v>
          </cell>
          <cell r="F648" t="str">
            <v>Reserve</v>
          </cell>
          <cell r="G648">
            <v>73050</v>
          </cell>
          <cell r="H648">
            <v>14330</v>
          </cell>
          <cell r="I648">
            <v>0</v>
          </cell>
          <cell r="J648">
            <v>0</v>
          </cell>
          <cell r="K648">
            <v>157</v>
          </cell>
          <cell r="M648" t="str">
            <v>Q</v>
          </cell>
          <cell r="N648" t="str">
            <v>B999</v>
          </cell>
        </row>
        <row r="649">
          <cell r="B649" t="str">
            <v>183178157</v>
          </cell>
          <cell r="C649" t="str">
            <v>ROSUVASTATIN CALCIUM TABS 40MG</v>
          </cell>
          <cell r="D649" t="str">
            <v>263.00.0</v>
          </cell>
          <cell r="E649">
            <v>183178</v>
          </cell>
          <cell r="F649" t="str">
            <v>Reserve</v>
          </cell>
          <cell r="G649">
            <v>73050</v>
          </cell>
          <cell r="H649">
            <v>14662</v>
          </cell>
          <cell r="I649">
            <v>0</v>
          </cell>
          <cell r="J649">
            <v>0</v>
          </cell>
          <cell r="K649">
            <v>157</v>
          </cell>
          <cell r="M649" t="str">
            <v>Q</v>
          </cell>
          <cell r="N649" t="str">
            <v>B999</v>
          </cell>
        </row>
        <row r="650">
          <cell r="B650" t="str">
            <v>183194157</v>
          </cell>
          <cell r="C650" t="str">
            <v>PAR 101 TAB 200mg OVER ENCAP</v>
          </cell>
          <cell r="D650" t="str">
            <v>199.00.0</v>
          </cell>
          <cell r="E650">
            <v>183194</v>
          </cell>
          <cell r="F650" t="str">
            <v>Reserve</v>
          </cell>
          <cell r="G650">
            <v>73050</v>
          </cell>
          <cell r="H650">
            <v>3824</v>
          </cell>
          <cell r="I650">
            <v>6.9634799999999997</v>
          </cell>
          <cell r="J650">
            <v>26628.35</v>
          </cell>
          <cell r="K650">
            <v>157</v>
          </cell>
          <cell r="M650" t="str">
            <v>Q</v>
          </cell>
          <cell r="N650" t="str">
            <v>B999</v>
          </cell>
        </row>
        <row r="651">
          <cell r="B651" t="str">
            <v>183283150</v>
          </cell>
          <cell r="C651" t="str">
            <v>MELOXICAM TABS 7.5MG 100's</v>
          </cell>
          <cell r="D651" t="str">
            <v>LA850.01.1.01</v>
          </cell>
          <cell r="E651">
            <v>183283</v>
          </cell>
          <cell r="F651" t="str">
            <v>Reserve</v>
          </cell>
          <cell r="G651">
            <v>39675</v>
          </cell>
          <cell r="H651">
            <v>119784</v>
          </cell>
          <cell r="I651">
            <v>0.14055000000000001</v>
          </cell>
          <cell r="J651">
            <v>16835.64</v>
          </cell>
          <cell r="K651">
            <v>150</v>
          </cell>
          <cell r="M651" t="str">
            <v>R</v>
          </cell>
          <cell r="N651" t="str">
            <v>P003</v>
          </cell>
        </row>
        <row r="652">
          <cell r="B652" t="str">
            <v>183284150</v>
          </cell>
          <cell r="C652" t="str">
            <v>MELOXICAM TABS 15MG 100's</v>
          </cell>
          <cell r="D652" t="str">
            <v>LA851.01.1.01</v>
          </cell>
          <cell r="E652">
            <v>183284</v>
          </cell>
          <cell r="F652" t="str">
            <v>Reserve</v>
          </cell>
          <cell r="G652">
            <v>39675</v>
          </cell>
          <cell r="H652">
            <v>104311</v>
          </cell>
          <cell r="I652">
            <v>0.14055000000000001</v>
          </cell>
          <cell r="J652">
            <v>14660.91</v>
          </cell>
          <cell r="K652">
            <v>150</v>
          </cell>
          <cell r="M652" t="str">
            <v>R</v>
          </cell>
          <cell r="N652" t="str">
            <v>P003</v>
          </cell>
        </row>
        <row r="653">
          <cell r="B653" t="str">
            <v>183400103</v>
          </cell>
          <cell r="C653" t="str">
            <v>MEGACE ES 125MG/ML</v>
          </cell>
          <cell r="D653" t="str">
            <v>LO949.01.1.03</v>
          </cell>
          <cell r="E653">
            <v>183400</v>
          </cell>
          <cell r="F653" t="str">
            <v>Reserve</v>
          </cell>
          <cell r="G653">
            <v>73050</v>
          </cell>
          <cell r="H653">
            <v>33500</v>
          </cell>
          <cell r="I653">
            <v>0.36975000000000002</v>
          </cell>
          <cell r="J653">
            <v>12386.63</v>
          </cell>
          <cell r="K653">
            <v>103</v>
          </cell>
          <cell r="M653" t="str">
            <v>Q</v>
          </cell>
          <cell r="N653" t="str">
            <v>P004</v>
          </cell>
        </row>
        <row r="654">
          <cell r="B654" t="str">
            <v>183402103</v>
          </cell>
          <cell r="C654" t="str">
            <v>MEGACE ES 125MG/ML</v>
          </cell>
          <cell r="D654" t="str">
            <v>LO949.01.1.03</v>
          </cell>
          <cell r="E654">
            <v>183402</v>
          </cell>
          <cell r="F654" t="str">
            <v>Reserve</v>
          </cell>
          <cell r="G654">
            <v>73050</v>
          </cell>
          <cell r="H654">
            <v>3000</v>
          </cell>
          <cell r="I654">
            <v>0.36975000000000002</v>
          </cell>
          <cell r="J654">
            <v>1109.25</v>
          </cell>
          <cell r="K654">
            <v>103</v>
          </cell>
          <cell r="M654" t="str">
            <v>Q</v>
          </cell>
          <cell r="N654" t="str">
            <v>P004</v>
          </cell>
        </row>
        <row r="655">
          <cell r="B655" t="str">
            <v>183418151</v>
          </cell>
          <cell r="C655" t="str">
            <v>TORSEMIDE USP TABS 20MG BULK</v>
          </cell>
          <cell r="D655" t="str">
            <v>653.00.0</v>
          </cell>
          <cell r="E655">
            <v>183418</v>
          </cell>
          <cell r="F655" t="str">
            <v>Reserve</v>
          </cell>
          <cell r="G655">
            <v>39165</v>
          </cell>
          <cell r="H655">
            <v>1002314</v>
          </cell>
          <cell r="I655">
            <v>3.424E-2</v>
          </cell>
          <cell r="J655">
            <v>34319.230000000003</v>
          </cell>
          <cell r="K655">
            <v>151</v>
          </cell>
          <cell r="M655" t="str">
            <v>R</v>
          </cell>
          <cell r="N655" t="str">
            <v>B999</v>
          </cell>
        </row>
        <row r="656">
          <cell r="B656" t="str">
            <v>183423150</v>
          </cell>
          <cell r="C656" t="str">
            <v>TRIAZOLAM PAR</v>
          </cell>
          <cell r="D656" t="str">
            <v>PI453.01.1.08</v>
          </cell>
          <cell r="E656">
            <v>183423</v>
          </cell>
          <cell r="F656" t="str">
            <v>Reserve</v>
          </cell>
          <cell r="G656">
            <v>39702</v>
          </cell>
          <cell r="H656">
            <v>143579</v>
          </cell>
          <cell r="I656">
            <v>0.46</v>
          </cell>
          <cell r="J656">
            <v>66046.34</v>
          </cell>
          <cell r="K656">
            <v>150</v>
          </cell>
          <cell r="N656" t="str">
            <v>P004</v>
          </cell>
        </row>
        <row r="657">
          <cell r="B657" t="str">
            <v>183426101</v>
          </cell>
          <cell r="C657" t="str">
            <v>PEG 3350 NF, SPEC #00134996-S</v>
          </cell>
          <cell r="D657" t="str">
            <v>RA100324</v>
          </cell>
          <cell r="E657">
            <v>183426</v>
          </cell>
          <cell r="G657">
            <v>40543</v>
          </cell>
          <cell r="H657">
            <v>640.29700000000003</v>
          </cell>
          <cell r="I657">
            <v>3.39</v>
          </cell>
          <cell r="J657">
            <v>2170.61</v>
          </cell>
          <cell r="K657">
            <v>101</v>
          </cell>
          <cell r="M657" t="str">
            <v>Q</v>
          </cell>
          <cell r="N657" t="str">
            <v>P001</v>
          </cell>
        </row>
        <row r="658">
          <cell r="B658" t="str">
            <v>183430157</v>
          </cell>
          <cell r="C658" t="str">
            <v>FLUVASTATIN SODIUM ER TAB 80MG</v>
          </cell>
          <cell r="D658" t="str">
            <v>215.00.0</v>
          </cell>
          <cell r="E658">
            <v>183430</v>
          </cell>
          <cell r="F658" t="str">
            <v>Reserve</v>
          </cell>
          <cell r="G658">
            <v>39068</v>
          </cell>
          <cell r="H658">
            <v>135031</v>
          </cell>
          <cell r="I658">
            <v>0.49159000000000003</v>
          </cell>
          <cell r="J658">
            <v>66379.89</v>
          </cell>
          <cell r="K658">
            <v>157</v>
          </cell>
          <cell r="M658" t="str">
            <v>Q</v>
          </cell>
          <cell r="N658" t="str">
            <v>B999</v>
          </cell>
        </row>
        <row r="659">
          <cell r="B659" t="str">
            <v>183431157</v>
          </cell>
          <cell r="C659" t="str">
            <v>FLUVASTATIN SODIUM ER TAB 80MG</v>
          </cell>
          <cell r="D659" t="str">
            <v>215.00.0</v>
          </cell>
          <cell r="E659">
            <v>183431</v>
          </cell>
          <cell r="F659" t="str">
            <v>Reserve</v>
          </cell>
          <cell r="G659">
            <v>39065</v>
          </cell>
          <cell r="H659">
            <v>130097</v>
          </cell>
          <cell r="I659">
            <v>0.49159000000000003</v>
          </cell>
          <cell r="J659">
            <v>63954.38</v>
          </cell>
          <cell r="K659">
            <v>157</v>
          </cell>
          <cell r="M659" t="str">
            <v>Q</v>
          </cell>
          <cell r="N659" t="str">
            <v>B999</v>
          </cell>
        </row>
        <row r="660">
          <cell r="B660" t="str">
            <v>183432111</v>
          </cell>
          <cell r="C660" t="str">
            <v>CYPROHEPTADINE HCL TAB 4MG BLK</v>
          </cell>
          <cell r="D660" t="str">
            <v>043.00.0</v>
          </cell>
          <cell r="E660">
            <v>183432</v>
          </cell>
          <cell r="F660" t="str">
            <v>Reserve</v>
          </cell>
          <cell r="G660">
            <v>73050</v>
          </cell>
          <cell r="H660">
            <v>1887000</v>
          </cell>
          <cell r="I660">
            <v>2.5440000000000001E-2</v>
          </cell>
          <cell r="J660">
            <v>48005.279999999999</v>
          </cell>
          <cell r="K660">
            <v>111</v>
          </cell>
          <cell r="M660" t="str">
            <v>Q</v>
          </cell>
          <cell r="N660" t="str">
            <v>B999</v>
          </cell>
        </row>
        <row r="661">
          <cell r="B661" t="str">
            <v>183478151</v>
          </cell>
          <cell r="C661" t="str">
            <v>QUINAPRIL HCL,USP GRAN 20/40MG</v>
          </cell>
          <cell r="D661" t="str">
            <v>INQUIN</v>
          </cell>
          <cell r="E661">
            <v>183478</v>
          </cell>
          <cell r="G661">
            <v>39094</v>
          </cell>
          <cell r="H661">
            <v>10.25</v>
          </cell>
          <cell r="I661">
            <v>176.95829000000001</v>
          </cell>
          <cell r="J661">
            <v>1813.8224725</v>
          </cell>
          <cell r="K661">
            <v>151</v>
          </cell>
          <cell r="M661" t="str">
            <v>Q</v>
          </cell>
          <cell r="N661" t="str">
            <v>I000</v>
          </cell>
        </row>
        <row r="662">
          <cell r="B662" t="str">
            <v>183570150</v>
          </cell>
          <cell r="C662" t="str">
            <v>TRIAZOLAM PAR</v>
          </cell>
          <cell r="D662" t="str">
            <v>PI453.01.1.08</v>
          </cell>
          <cell r="E662">
            <v>183570</v>
          </cell>
          <cell r="F662" t="str">
            <v>Reserve</v>
          </cell>
          <cell r="G662">
            <v>39705</v>
          </cell>
          <cell r="H662">
            <v>245081</v>
          </cell>
          <cell r="I662">
            <v>0.46</v>
          </cell>
          <cell r="J662">
            <v>112737.26</v>
          </cell>
          <cell r="K662">
            <v>150</v>
          </cell>
          <cell r="N662" t="str">
            <v>P004</v>
          </cell>
        </row>
        <row r="663">
          <cell r="B663" t="str">
            <v>183593150</v>
          </cell>
          <cell r="C663" t="str">
            <v>CLOMIPHENE LIDDING 50MG</v>
          </cell>
          <cell r="D663" t="str">
            <v>BL701.54.1.01</v>
          </cell>
          <cell r="E663">
            <v>183593</v>
          </cell>
          <cell r="F663" t="str">
            <v>Reserve</v>
          </cell>
          <cell r="G663">
            <v>39709</v>
          </cell>
          <cell r="H663">
            <v>27474</v>
          </cell>
          <cell r="I663">
            <v>0.14910000000000001</v>
          </cell>
          <cell r="J663">
            <v>4096.37</v>
          </cell>
          <cell r="K663">
            <v>150</v>
          </cell>
          <cell r="N663" t="str">
            <v>P003</v>
          </cell>
        </row>
        <row r="664">
          <cell r="B664" t="str">
            <v>183594150</v>
          </cell>
          <cell r="C664" t="str">
            <v>MELOXICAM TABS 15MG 1000's</v>
          </cell>
          <cell r="D664" t="str">
            <v>LA851.10.1.01</v>
          </cell>
          <cell r="E664">
            <v>183594</v>
          </cell>
          <cell r="F664" t="str">
            <v>Reserve</v>
          </cell>
          <cell r="G664">
            <v>39710</v>
          </cell>
          <cell r="H664">
            <v>761</v>
          </cell>
          <cell r="I664">
            <v>0.14055000000000001</v>
          </cell>
          <cell r="J664">
            <v>106.96</v>
          </cell>
          <cell r="K664">
            <v>150</v>
          </cell>
          <cell r="M664" t="str">
            <v>R</v>
          </cell>
          <cell r="N664" t="str">
            <v>P003</v>
          </cell>
        </row>
        <row r="665">
          <cell r="B665" t="str">
            <v>183595103</v>
          </cell>
          <cell r="C665" t="str">
            <v>MEGACE ES 125MG/ML</v>
          </cell>
          <cell r="D665" t="str">
            <v>LO949.01.1.03</v>
          </cell>
          <cell r="E665">
            <v>183595</v>
          </cell>
          <cell r="F665" t="str">
            <v>Reserve</v>
          </cell>
          <cell r="G665">
            <v>73050</v>
          </cell>
          <cell r="H665">
            <v>18500</v>
          </cell>
          <cell r="I665">
            <v>0.36975000000000002</v>
          </cell>
          <cell r="J665">
            <v>6840.38</v>
          </cell>
          <cell r="K665">
            <v>103</v>
          </cell>
          <cell r="M665" t="str">
            <v>Q</v>
          </cell>
          <cell r="N665" t="str">
            <v>P004</v>
          </cell>
        </row>
        <row r="666">
          <cell r="B666" t="str">
            <v>183600157</v>
          </cell>
          <cell r="C666" t="str">
            <v>VANCOCIN HCl 125mg OVER ENCAP</v>
          </cell>
          <cell r="D666" t="str">
            <v>336.00.0</v>
          </cell>
          <cell r="E666">
            <v>183600</v>
          </cell>
          <cell r="F666" t="str">
            <v>Reserve</v>
          </cell>
          <cell r="G666">
            <v>39083</v>
          </cell>
          <cell r="H666">
            <v>23880</v>
          </cell>
          <cell r="I666">
            <v>13.41572</v>
          </cell>
          <cell r="J666">
            <v>320367.39360000001</v>
          </cell>
          <cell r="K666">
            <v>157</v>
          </cell>
          <cell r="M666" t="str">
            <v>Q</v>
          </cell>
          <cell r="N666" t="str">
            <v>B999</v>
          </cell>
        </row>
        <row r="667">
          <cell r="B667" t="str">
            <v>183601157</v>
          </cell>
          <cell r="C667" t="str">
            <v>PAR101 PLACEBO CAPS</v>
          </cell>
          <cell r="D667" t="str">
            <v>380.00.0</v>
          </cell>
          <cell r="E667">
            <v>183601</v>
          </cell>
          <cell r="F667" t="str">
            <v>Reserve</v>
          </cell>
          <cell r="G667">
            <v>39076</v>
          </cell>
          <cell r="H667">
            <v>193695</v>
          </cell>
          <cell r="I667">
            <v>1.11084</v>
          </cell>
          <cell r="J667">
            <v>215164.15</v>
          </cell>
          <cell r="K667">
            <v>157</v>
          </cell>
          <cell r="M667" t="str">
            <v>Q</v>
          </cell>
          <cell r="N667" t="str">
            <v>B999</v>
          </cell>
        </row>
        <row r="668">
          <cell r="B668" t="str">
            <v>183610103</v>
          </cell>
          <cell r="C668" t="str">
            <v>MEGACE ES 125MG/ML</v>
          </cell>
          <cell r="D668" t="str">
            <v>LO949.01.1.03</v>
          </cell>
          <cell r="E668">
            <v>183610</v>
          </cell>
          <cell r="F668" t="str">
            <v>Reserve</v>
          </cell>
          <cell r="G668">
            <v>73050</v>
          </cell>
          <cell r="H668">
            <v>1500</v>
          </cell>
          <cell r="I668">
            <v>0.36975000000000002</v>
          </cell>
          <cell r="J668">
            <v>554.63</v>
          </cell>
          <cell r="K668">
            <v>103</v>
          </cell>
          <cell r="M668" t="str">
            <v>Q</v>
          </cell>
          <cell r="N668" t="str">
            <v>P004</v>
          </cell>
        </row>
        <row r="669">
          <cell r="B669" t="str">
            <v>183617103</v>
          </cell>
          <cell r="C669" t="str">
            <v>MEGACE ES 125MG/ML</v>
          </cell>
          <cell r="D669" t="str">
            <v>LO949.01.1.03</v>
          </cell>
          <cell r="E669">
            <v>183617</v>
          </cell>
          <cell r="F669" t="str">
            <v>Reserve</v>
          </cell>
          <cell r="G669">
            <v>73050</v>
          </cell>
          <cell r="H669">
            <v>15000</v>
          </cell>
          <cell r="I669">
            <v>0.36975000000000002</v>
          </cell>
          <cell r="J669">
            <v>5546.25</v>
          </cell>
          <cell r="K669">
            <v>103</v>
          </cell>
          <cell r="M669" t="str">
            <v>Q</v>
          </cell>
          <cell r="N669" t="str">
            <v>P004</v>
          </cell>
        </row>
        <row r="670">
          <cell r="B670" t="str">
            <v>183814150</v>
          </cell>
          <cell r="C670" t="str">
            <v>TRIAZOLAM PAR</v>
          </cell>
          <cell r="D670" t="str">
            <v>PI453.01.1.08</v>
          </cell>
          <cell r="E670">
            <v>183814</v>
          </cell>
          <cell r="F670" t="str">
            <v>Reserve</v>
          </cell>
          <cell r="G670">
            <v>39723</v>
          </cell>
          <cell r="H670">
            <v>241822</v>
          </cell>
          <cell r="I670">
            <v>0.46</v>
          </cell>
          <cell r="J670">
            <v>111238.12</v>
          </cell>
          <cell r="K670">
            <v>150</v>
          </cell>
          <cell r="N670" t="str">
            <v>P004</v>
          </cell>
        </row>
        <row r="671">
          <cell r="B671" t="str">
            <v>183841157</v>
          </cell>
          <cell r="C671" t="str">
            <v>FLUVASTATIN SODIUM ER TAB 80MG</v>
          </cell>
          <cell r="D671" t="str">
            <v>215.00.0</v>
          </cell>
          <cell r="E671">
            <v>183841</v>
          </cell>
          <cell r="F671" t="str">
            <v>Reserve</v>
          </cell>
          <cell r="G671">
            <v>39202</v>
          </cell>
          <cell r="H671">
            <v>130918</v>
          </cell>
          <cell r="I671">
            <v>0.49159000000000003</v>
          </cell>
          <cell r="J671">
            <v>64357.98</v>
          </cell>
          <cell r="K671">
            <v>157</v>
          </cell>
          <cell r="M671" t="str">
            <v>Q</v>
          </cell>
          <cell r="N671" t="str">
            <v>B999</v>
          </cell>
        </row>
        <row r="672">
          <cell r="B672" t="str">
            <v>183867150</v>
          </cell>
          <cell r="C672" t="str">
            <v>DOXEPIN HCL CAP 150MG BLK</v>
          </cell>
          <cell r="D672" t="str">
            <v>222.00.0</v>
          </cell>
          <cell r="E672">
            <v>183867</v>
          </cell>
          <cell r="F672" t="str">
            <v xml:space="preserve"> </v>
          </cell>
          <cell r="G672">
            <v>39223</v>
          </cell>
          <cell r="H672">
            <v>289504</v>
          </cell>
          <cell r="I672">
            <v>8.5139999999999993E-2</v>
          </cell>
          <cell r="J672">
            <v>24648.37</v>
          </cell>
          <cell r="K672">
            <v>150</v>
          </cell>
          <cell r="M672" t="str">
            <v>Q</v>
          </cell>
          <cell r="N672" t="str">
            <v>B999</v>
          </cell>
        </row>
        <row r="673">
          <cell r="B673" t="str">
            <v>184094150</v>
          </cell>
          <cell r="C673" t="str">
            <v>FLECAINIDE TABS 50MG 100'S</v>
          </cell>
          <cell r="D673" t="str">
            <v>LA694.01.1.04</v>
          </cell>
          <cell r="E673">
            <v>184094</v>
          </cell>
          <cell r="F673" t="str">
            <v>Reserve</v>
          </cell>
          <cell r="G673">
            <v>39745</v>
          </cell>
          <cell r="H673">
            <v>7132</v>
          </cell>
          <cell r="I673">
            <v>2.2249999999999999E-2</v>
          </cell>
          <cell r="J673">
            <v>158.69</v>
          </cell>
          <cell r="K673">
            <v>150</v>
          </cell>
          <cell r="M673" t="str">
            <v>R</v>
          </cell>
          <cell r="N673" t="str">
            <v>P003</v>
          </cell>
        </row>
        <row r="674">
          <cell r="B674" t="str">
            <v>184101150</v>
          </cell>
          <cell r="C674" t="str">
            <v>TRIAZOLAM PAR</v>
          </cell>
          <cell r="D674" t="str">
            <v>PI453.01.1.08</v>
          </cell>
          <cell r="E674">
            <v>184101</v>
          </cell>
          <cell r="F674" t="str">
            <v>Reserve</v>
          </cell>
          <cell r="G674">
            <v>39761</v>
          </cell>
          <cell r="H674">
            <v>205662</v>
          </cell>
          <cell r="I674">
            <v>0.46</v>
          </cell>
          <cell r="J674">
            <v>94604.52</v>
          </cell>
          <cell r="K674">
            <v>150</v>
          </cell>
          <cell r="N674" t="str">
            <v>P004</v>
          </cell>
        </row>
        <row r="675">
          <cell r="B675" t="str">
            <v>184162150</v>
          </cell>
          <cell r="C675" t="str">
            <v>CLONAZEPAM ODT TAB 0.125MG</v>
          </cell>
          <cell r="D675" t="str">
            <v>306.00.0</v>
          </cell>
          <cell r="E675">
            <v>184162</v>
          </cell>
          <cell r="F675" t="str">
            <v>Reserve</v>
          </cell>
          <cell r="G675">
            <v>40543</v>
          </cell>
          <cell r="H675">
            <v>182765</v>
          </cell>
          <cell r="I675">
            <v>4.9529999999999998E-2</v>
          </cell>
          <cell r="J675">
            <v>9052.35</v>
          </cell>
          <cell r="K675">
            <v>150</v>
          </cell>
          <cell r="M675" t="str">
            <v>R</v>
          </cell>
          <cell r="N675" t="str">
            <v>B999</v>
          </cell>
        </row>
        <row r="676">
          <cell r="B676" t="str">
            <v>184173150</v>
          </cell>
          <cell r="C676" t="str">
            <v>TRIAZOLAM PAR</v>
          </cell>
          <cell r="D676" t="str">
            <v>PI453.01.1.08</v>
          </cell>
          <cell r="E676">
            <v>184173</v>
          </cell>
          <cell r="F676" t="str">
            <v>Reserve</v>
          </cell>
          <cell r="G676">
            <v>39758</v>
          </cell>
          <cell r="H676">
            <v>217006</v>
          </cell>
          <cell r="I676">
            <v>0.46</v>
          </cell>
          <cell r="J676">
            <v>99822.76</v>
          </cell>
          <cell r="K676">
            <v>150</v>
          </cell>
          <cell r="N676" t="str">
            <v>P004</v>
          </cell>
        </row>
        <row r="677">
          <cell r="B677" t="str">
            <v>184217150</v>
          </cell>
          <cell r="C677" t="str">
            <v>ATENOLOL TABS 25MG M'S</v>
          </cell>
          <cell r="D677" t="str">
            <v>LA944.10.1.03</v>
          </cell>
          <cell r="E677">
            <v>184217</v>
          </cell>
          <cell r="F677" t="str">
            <v>Reserve</v>
          </cell>
          <cell r="G677">
            <v>39759</v>
          </cell>
          <cell r="H677">
            <v>5482</v>
          </cell>
          <cell r="I677">
            <v>0.14055000000000001</v>
          </cell>
          <cell r="J677">
            <v>770.5</v>
          </cell>
          <cell r="K677">
            <v>150</v>
          </cell>
          <cell r="N677" t="str">
            <v>P003</v>
          </cell>
        </row>
        <row r="678">
          <cell r="B678" t="str">
            <v>184326157</v>
          </cell>
          <cell r="C678" t="str">
            <v>PAR 101 TABLETS 200MG</v>
          </cell>
          <cell r="D678" t="str">
            <v>341.00.0</v>
          </cell>
          <cell r="E678">
            <v>184326</v>
          </cell>
          <cell r="F678" t="str">
            <v>Reserve</v>
          </cell>
          <cell r="G678">
            <v>73050</v>
          </cell>
          <cell r="H678">
            <v>95325</v>
          </cell>
          <cell r="I678">
            <v>0</v>
          </cell>
          <cell r="J678">
            <v>0</v>
          </cell>
          <cell r="K678">
            <v>157</v>
          </cell>
          <cell r="M678" t="str">
            <v>R</v>
          </cell>
          <cell r="N678" t="str">
            <v>B999</v>
          </cell>
        </row>
        <row r="679">
          <cell r="B679" t="str">
            <v>184336150</v>
          </cell>
          <cell r="C679" t="str">
            <v>ATENOLOL PAR</v>
          </cell>
          <cell r="D679" t="str">
            <v>OS944.01.1.03</v>
          </cell>
          <cell r="E679">
            <v>184336</v>
          </cell>
          <cell r="F679" t="str">
            <v>Reserve</v>
          </cell>
          <cell r="G679">
            <v>39769</v>
          </cell>
          <cell r="H679">
            <v>14915</v>
          </cell>
          <cell r="I679">
            <v>0.22228000000000001</v>
          </cell>
          <cell r="J679">
            <v>3315.31</v>
          </cell>
          <cell r="K679">
            <v>150</v>
          </cell>
          <cell r="N679" t="str">
            <v>P004</v>
          </cell>
        </row>
        <row r="680">
          <cell r="B680" t="str">
            <v>184338900</v>
          </cell>
          <cell r="C680" t="str">
            <v>POLYETHYLENE GLYCOL 527 GRAM</v>
          </cell>
          <cell r="D680" t="str">
            <v>LO146.46.1.01</v>
          </cell>
          <cell r="E680">
            <v>184338</v>
          </cell>
          <cell r="F680" t="str">
            <v>Reserve</v>
          </cell>
          <cell r="G680">
            <v>39768</v>
          </cell>
          <cell r="H680">
            <v>8450</v>
          </cell>
          <cell r="I680">
            <v>0.1235</v>
          </cell>
          <cell r="J680">
            <v>1043.58</v>
          </cell>
          <cell r="K680">
            <v>900</v>
          </cell>
          <cell r="N680" t="str">
            <v>P004</v>
          </cell>
        </row>
        <row r="681">
          <cell r="B681" t="str">
            <v>184341150</v>
          </cell>
          <cell r="C681" t="str">
            <v>INDAPAMIDE 2.5MG TAB PAR 1000</v>
          </cell>
          <cell r="D681" t="str">
            <v>LA590.10.1.07</v>
          </cell>
          <cell r="E681">
            <v>184341</v>
          </cell>
          <cell r="F681" t="str">
            <v>Reserve</v>
          </cell>
          <cell r="G681">
            <v>39769</v>
          </cell>
          <cell r="H681">
            <v>676</v>
          </cell>
          <cell r="I681">
            <v>0.24629999999999999</v>
          </cell>
          <cell r="J681">
            <v>166.5</v>
          </cell>
          <cell r="K681">
            <v>150</v>
          </cell>
          <cell r="N681" t="str">
            <v>P003</v>
          </cell>
        </row>
        <row r="682">
          <cell r="B682" t="str">
            <v>184380150</v>
          </cell>
          <cell r="C682" t="str">
            <v>PROPRANOLOL HCl ER CAPS</v>
          </cell>
          <cell r="D682" t="str">
            <v>OS282.01.1.01</v>
          </cell>
          <cell r="E682">
            <v>184380</v>
          </cell>
          <cell r="F682" t="str">
            <v>Reserve</v>
          </cell>
          <cell r="G682">
            <v>39779</v>
          </cell>
          <cell r="H682">
            <v>45882</v>
          </cell>
          <cell r="I682">
            <v>0.10506</v>
          </cell>
          <cell r="J682">
            <v>4820.3599999999997</v>
          </cell>
          <cell r="K682">
            <v>150</v>
          </cell>
          <cell r="M682" t="str">
            <v>R</v>
          </cell>
          <cell r="N682" t="str">
            <v>P004</v>
          </cell>
        </row>
        <row r="683">
          <cell r="B683" t="str">
            <v>184382900</v>
          </cell>
          <cell r="C683" t="str">
            <v>PEG 3350 NF, SPEC #00134996-S</v>
          </cell>
          <cell r="D683" t="str">
            <v>RA100324</v>
          </cell>
          <cell r="E683">
            <v>184382</v>
          </cell>
          <cell r="G683">
            <v>39415</v>
          </cell>
          <cell r="H683">
            <v>204</v>
          </cell>
          <cell r="I683">
            <v>3.39</v>
          </cell>
          <cell r="J683">
            <v>691.56</v>
          </cell>
          <cell r="K683">
            <v>900</v>
          </cell>
          <cell r="N683" t="str">
            <v>P001</v>
          </cell>
        </row>
        <row r="684">
          <cell r="B684" t="str">
            <v>184383150</v>
          </cell>
          <cell r="C684" t="str">
            <v>TRAMADOL APAP TAB 37.5/325MG D</v>
          </cell>
          <cell r="D684" t="str">
            <v>LA946.05.1.02</v>
          </cell>
          <cell r="E684">
            <v>184383</v>
          </cell>
          <cell r="F684" t="str">
            <v>Reserve</v>
          </cell>
          <cell r="G684">
            <v>39780</v>
          </cell>
          <cell r="H684">
            <v>27968</v>
          </cell>
          <cell r="I684">
            <v>5.7820000000000003E-2</v>
          </cell>
          <cell r="J684">
            <v>1617.11</v>
          </cell>
          <cell r="K684">
            <v>150</v>
          </cell>
          <cell r="N684" t="str">
            <v>P003</v>
          </cell>
        </row>
        <row r="685">
          <cell r="B685" t="str">
            <v>184461150</v>
          </cell>
          <cell r="C685" t="str">
            <v>TORSEMIDE GRAN. FOR 5MG &amp; 10MG</v>
          </cell>
          <cell r="D685" t="str">
            <v>INTORSE</v>
          </cell>
          <cell r="E685">
            <v>184461</v>
          </cell>
          <cell r="G685">
            <v>73050</v>
          </cell>
          <cell r="H685">
            <v>137</v>
          </cell>
          <cell r="I685">
            <v>87.769009999999994</v>
          </cell>
          <cell r="J685">
            <v>12024.35</v>
          </cell>
          <cell r="K685">
            <v>150</v>
          </cell>
          <cell r="M685" t="str">
            <v>R</v>
          </cell>
          <cell r="N685" t="str">
            <v>I000</v>
          </cell>
        </row>
        <row r="686">
          <cell r="B686" t="str">
            <v>184483150</v>
          </cell>
          <cell r="C686" t="str">
            <v>HYDROXYUREA CAPSULES USP 500MG</v>
          </cell>
          <cell r="D686" t="str">
            <v>724.00.0</v>
          </cell>
          <cell r="E686">
            <v>184483</v>
          </cell>
          <cell r="F686" t="str">
            <v xml:space="preserve"> </v>
          </cell>
          <cell r="G686">
            <v>39233</v>
          </cell>
          <cell r="H686">
            <v>6836</v>
          </cell>
          <cell r="I686">
            <v>0.12770999999999999</v>
          </cell>
          <cell r="J686">
            <v>873.03</v>
          </cell>
          <cell r="K686">
            <v>150</v>
          </cell>
          <cell r="N686" t="str">
            <v>B999</v>
          </cell>
        </row>
        <row r="687">
          <cell r="B687" t="str">
            <v>184590157</v>
          </cell>
          <cell r="C687" t="str">
            <v>PAR 101 TAB 200mg OVER ENCAP</v>
          </cell>
          <cell r="D687" t="str">
            <v>199.00.0</v>
          </cell>
          <cell r="E687">
            <v>184590</v>
          </cell>
          <cell r="F687" t="str">
            <v>Reserve</v>
          </cell>
          <cell r="G687">
            <v>39263</v>
          </cell>
          <cell r="H687">
            <v>15300</v>
          </cell>
          <cell r="I687">
            <v>6.9634799999999997</v>
          </cell>
          <cell r="J687">
            <v>106541.24</v>
          </cell>
          <cell r="K687">
            <v>157</v>
          </cell>
          <cell r="L687" t="str">
            <v>RD</v>
          </cell>
          <cell r="N687" t="str">
            <v>B999</v>
          </cell>
        </row>
        <row r="688">
          <cell r="B688" t="str">
            <v>184596157</v>
          </cell>
          <cell r="C688" t="str">
            <v>OMEPRAZ 40MG/SOD BICARB CAP</v>
          </cell>
          <cell r="D688" t="str">
            <v>455.00.0</v>
          </cell>
          <cell r="E688">
            <v>184596</v>
          </cell>
          <cell r="F688" t="str">
            <v>Reserve</v>
          </cell>
          <cell r="G688">
            <v>39168</v>
          </cell>
          <cell r="H688">
            <v>1497</v>
          </cell>
          <cell r="I688">
            <v>0</v>
          </cell>
          <cell r="J688">
            <v>0</v>
          </cell>
          <cell r="K688">
            <v>157</v>
          </cell>
          <cell r="M688" t="str">
            <v>Q</v>
          </cell>
          <cell r="N688" t="str">
            <v>B999</v>
          </cell>
        </row>
        <row r="689">
          <cell r="B689" t="str">
            <v>184633103</v>
          </cell>
          <cell r="C689" t="str">
            <v>MINOCYCLINE TAB 100MG 50's-MED</v>
          </cell>
          <cell r="D689" t="str">
            <v>LA749.03.34.01</v>
          </cell>
          <cell r="E689">
            <v>184633</v>
          </cell>
          <cell r="F689" t="str">
            <v>Reserve</v>
          </cell>
          <cell r="G689">
            <v>73050</v>
          </cell>
          <cell r="H689">
            <v>16500</v>
          </cell>
          <cell r="I689">
            <v>2.247E-2</v>
          </cell>
          <cell r="J689">
            <v>370.76</v>
          </cell>
          <cell r="K689">
            <v>103</v>
          </cell>
          <cell r="M689" t="str">
            <v>R</v>
          </cell>
          <cell r="N689" t="str">
            <v>P003</v>
          </cell>
        </row>
        <row r="690">
          <cell r="B690" t="str">
            <v>184642103</v>
          </cell>
          <cell r="C690" t="str">
            <v>MEGACE ES 125MG/ML</v>
          </cell>
          <cell r="D690" t="str">
            <v>LO949.01.1.03</v>
          </cell>
          <cell r="E690">
            <v>184642</v>
          </cell>
          <cell r="F690" t="str">
            <v>Reserve</v>
          </cell>
          <cell r="G690">
            <v>73050</v>
          </cell>
          <cell r="H690">
            <v>13500</v>
          </cell>
          <cell r="I690">
            <v>0.36975000000000002</v>
          </cell>
          <cell r="J690">
            <v>4991.63</v>
          </cell>
          <cell r="K690">
            <v>103</v>
          </cell>
          <cell r="M690" t="str">
            <v>Q</v>
          </cell>
          <cell r="N690" t="str">
            <v>P004</v>
          </cell>
        </row>
        <row r="691">
          <cell r="B691" t="str">
            <v>184680157</v>
          </cell>
          <cell r="C691" t="str">
            <v>ALFUZOSIN HCl ER TABS 10MG</v>
          </cell>
          <cell r="D691" t="str">
            <v>279.00.0</v>
          </cell>
          <cell r="E691">
            <v>184680</v>
          </cell>
          <cell r="F691" t="str">
            <v>Reserve</v>
          </cell>
          <cell r="G691">
            <v>73050</v>
          </cell>
          <cell r="H691">
            <v>8824</v>
          </cell>
          <cell r="I691">
            <v>0.22166</v>
          </cell>
          <cell r="J691">
            <v>1955.93</v>
          </cell>
          <cell r="K691">
            <v>157</v>
          </cell>
          <cell r="M691" t="str">
            <v>Q</v>
          </cell>
          <cell r="N691" t="str">
            <v>B999</v>
          </cell>
        </row>
        <row r="692">
          <cell r="B692" t="str">
            <v>184732157</v>
          </cell>
          <cell r="C692" t="str">
            <v>PAR 101 TABLETS 200MG</v>
          </cell>
          <cell r="D692" t="str">
            <v>341.00.0</v>
          </cell>
          <cell r="E692">
            <v>184732</v>
          </cell>
          <cell r="F692" t="str">
            <v>Reserve</v>
          </cell>
          <cell r="G692">
            <v>39277</v>
          </cell>
          <cell r="H692">
            <v>8685</v>
          </cell>
          <cell r="I692">
            <v>0</v>
          </cell>
          <cell r="J692">
            <v>0</v>
          </cell>
          <cell r="K692">
            <v>157</v>
          </cell>
          <cell r="L692" t="str">
            <v>RD</v>
          </cell>
          <cell r="N692" t="str">
            <v>B999</v>
          </cell>
        </row>
        <row r="693">
          <cell r="B693" t="str">
            <v>184733157</v>
          </cell>
          <cell r="C693" t="str">
            <v>OMEPRAZ 20MG/SOD BICARB CAP</v>
          </cell>
          <cell r="D693" t="str">
            <v>397.00.0</v>
          </cell>
          <cell r="E693">
            <v>184733</v>
          </cell>
          <cell r="F693" t="str">
            <v>Reserve</v>
          </cell>
          <cell r="G693">
            <v>39182</v>
          </cell>
          <cell r="H693">
            <v>2762</v>
          </cell>
          <cell r="I693">
            <v>0</v>
          </cell>
          <cell r="J693">
            <v>0</v>
          </cell>
          <cell r="K693">
            <v>157</v>
          </cell>
          <cell r="M693" t="str">
            <v>Q</v>
          </cell>
          <cell r="N693" t="str">
            <v>B999</v>
          </cell>
        </row>
        <row r="694">
          <cell r="B694" t="str">
            <v>184787150</v>
          </cell>
          <cell r="C694" t="str">
            <v>RANITIDINE TABLETS USP 150MG</v>
          </cell>
          <cell r="D694" t="str">
            <v>544.00.0</v>
          </cell>
          <cell r="E694">
            <v>184787</v>
          </cell>
          <cell r="F694" t="str">
            <v xml:space="preserve"> </v>
          </cell>
          <cell r="G694">
            <v>73050</v>
          </cell>
          <cell r="H694">
            <v>3920000</v>
          </cell>
          <cell r="I694">
            <v>1.206E-2</v>
          </cell>
          <cell r="J694">
            <v>47275.199999999997</v>
          </cell>
          <cell r="K694">
            <v>150</v>
          </cell>
          <cell r="M694" t="str">
            <v>R</v>
          </cell>
          <cell r="N694" t="str">
            <v>B999</v>
          </cell>
        </row>
        <row r="695">
          <cell r="B695" t="str">
            <v>184834157</v>
          </cell>
          <cell r="C695" t="str">
            <v>PAR 101 TAB 200mg OVER ENCAP</v>
          </cell>
          <cell r="D695" t="str">
            <v>199.00.0</v>
          </cell>
          <cell r="E695">
            <v>184834</v>
          </cell>
          <cell r="F695" t="str">
            <v>Reserve</v>
          </cell>
          <cell r="G695">
            <v>39189</v>
          </cell>
          <cell r="H695">
            <v>17603</v>
          </cell>
          <cell r="I695">
            <v>6.9634799999999997</v>
          </cell>
          <cell r="J695">
            <v>122578.13844</v>
          </cell>
          <cell r="K695">
            <v>157</v>
          </cell>
          <cell r="M695" t="str">
            <v>Q</v>
          </cell>
          <cell r="N695" t="str">
            <v>B999</v>
          </cell>
        </row>
        <row r="696">
          <cell r="B696" t="str">
            <v>184935103</v>
          </cell>
          <cell r="C696" t="str">
            <v>OXANDROLONE TABS</v>
          </cell>
          <cell r="D696" t="str">
            <v>OS301.01.1.01</v>
          </cell>
          <cell r="E696">
            <v>184935</v>
          </cell>
          <cell r="F696" t="str">
            <v>Reserve</v>
          </cell>
          <cell r="G696">
            <v>73050</v>
          </cell>
          <cell r="H696">
            <v>21600</v>
          </cell>
          <cell r="I696">
            <v>0.62166999999999994</v>
          </cell>
          <cell r="J696">
            <v>13428.07</v>
          </cell>
          <cell r="K696">
            <v>103</v>
          </cell>
          <cell r="M696" t="str">
            <v>R</v>
          </cell>
          <cell r="N696" t="str">
            <v>P004</v>
          </cell>
        </row>
        <row r="697">
          <cell r="B697" t="str">
            <v>184943157</v>
          </cell>
          <cell r="C697" t="str">
            <v>PAR 101 TAB 200mg OVER ENCAP</v>
          </cell>
          <cell r="D697" t="str">
            <v>199.00.0</v>
          </cell>
          <cell r="E697">
            <v>184943</v>
          </cell>
          <cell r="F697" t="str">
            <v>Reserve</v>
          </cell>
          <cell r="G697">
            <v>39209</v>
          </cell>
          <cell r="H697">
            <v>17710</v>
          </cell>
          <cell r="I697">
            <v>6.9634799999999997</v>
          </cell>
          <cell r="J697">
            <v>123323.23079999999</v>
          </cell>
          <cell r="K697">
            <v>157</v>
          </cell>
          <cell r="M697" t="str">
            <v>Q</v>
          </cell>
          <cell r="N697" t="str">
            <v>B999</v>
          </cell>
        </row>
        <row r="698">
          <cell r="B698" t="str">
            <v>184944157</v>
          </cell>
          <cell r="C698" t="str">
            <v>VANCOCIN HCl 125mg OVER ENCAP</v>
          </cell>
          <cell r="D698" t="str">
            <v>336.00.0</v>
          </cell>
          <cell r="E698">
            <v>184944</v>
          </cell>
          <cell r="F698" t="str">
            <v>Reserve</v>
          </cell>
          <cell r="G698">
            <v>39212</v>
          </cell>
          <cell r="H698">
            <v>23910</v>
          </cell>
          <cell r="I698">
            <v>13.41572</v>
          </cell>
          <cell r="J698">
            <v>320769.87</v>
          </cell>
          <cell r="K698">
            <v>157</v>
          </cell>
          <cell r="M698" t="str">
            <v>Q</v>
          </cell>
          <cell r="N698" t="str">
            <v>B999</v>
          </cell>
        </row>
        <row r="699">
          <cell r="B699" t="str">
            <v>184969150</v>
          </cell>
          <cell r="C699" t="str">
            <v>BENZTROPINE MES TAB 1MG BLK</v>
          </cell>
          <cell r="D699" t="str">
            <v>165.00.0</v>
          </cell>
          <cell r="E699">
            <v>184969</v>
          </cell>
          <cell r="F699" t="str">
            <v xml:space="preserve"> </v>
          </cell>
          <cell r="G699">
            <v>39357</v>
          </cell>
          <cell r="H699">
            <v>39108</v>
          </cell>
          <cell r="I699">
            <v>8.8400000000000006E-3</v>
          </cell>
          <cell r="J699">
            <v>345.71</v>
          </cell>
          <cell r="K699">
            <v>150</v>
          </cell>
          <cell r="N699" t="str">
            <v>B999</v>
          </cell>
        </row>
        <row r="700">
          <cell r="B700" t="str">
            <v>185005150</v>
          </cell>
          <cell r="C700" t="str">
            <v>BENZTROPINE MES 10% LACTOSE</v>
          </cell>
          <cell r="D700" t="str">
            <v>INBENZ</v>
          </cell>
          <cell r="E700">
            <v>185005</v>
          </cell>
          <cell r="G700">
            <v>39314</v>
          </cell>
          <cell r="H700">
            <v>21.382999999999999</v>
          </cell>
          <cell r="I700">
            <v>146.95615000000001</v>
          </cell>
          <cell r="J700">
            <v>3142.36</v>
          </cell>
          <cell r="K700">
            <v>150</v>
          </cell>
          <cell r="N700" t="str">
            <v>I000</v>
          </cell>
        </row>
        <row r="701">
          <cell r="B701" t="str">
            <v>185006150</v>
          </cell>
          <cell r="C701" t="str">
            <v>HYDRALAZINE HCL TAB 25MG BLK</v>
          </cell>
          <cell r="D701" t="str">
            <v>027.00.0</v>
          </cell>
          <cell r="E701">
            <v>185006</v>
          </cell>
          <cell r="F701" t="str">
            <v>Reserve</v>
          </cell>
          <cell r="G701">
            <v>39328</v>
          </cell>
          <cell r="H701">
            <v>115448</v>
          </cell>
          <cell r="I701">
            <v>1.128E-2</v>
          </cell>
          <cell r="J701">
            <v>1302.25</v>
          </cell>
          <cell r="K701">
            <v>150</v>
          </cell>
          <cell r="N701" t="str">
            <v>B999</v>
          </cell>
        </row>
        <row r="702">
          <cell r="B702" t="str">
            <v>185034150</v>
          </cell>
          <cell r="C702" t="str">
            <v>ISOSORBIDE TAB 30MG BLK</v>
          </cell>
          <cell r="D702" t="str">
            <v>009.00.0</v>
          </cell>
          <cell r="E702">
            <v>185034</v>
          </cell>
          <cell r="F702" t="str">
            <v xml:space="preserve"> </v>
          </cell>
          <cell r="G702">
            <v>39239</v>
          </cell>
          <cell r="H702">
            <v>113700</v>
          </cell>
          <cell r="I702">
            <v>1.4319999999999999E-2</v>
          </cell>
          <cell r="J702">
            <v>1628.18</v>
          </cell>
          <cell r="K702">
            <v>150</v>
          </cell>
          <cell r="N702" t="str">
            <v>B999</v>
          </cell>
        </row>
        <row r="703">
          <cell r="B703" t="str">
            <v>185041103</v>
          </cell>
          <cell r="C703" t="str">
            <v>MECLIZINE HCL TAB 25MG BLK</v>
          </cell>
          <cell r="D703" t="str">
            <v>035.00.0</v>
          </cell>
          <cell r="E703">
            <v>185041</v>
          </cell>
          <cell r="F703" t="str">
            <v>Reserve</v>
          </cell>
          <cell r="G703">
            <v>73050</v>
          </cell>
          <cell r="H703">
            <v>5933948</v>
          </cell>
          <cell r="I703">
            <v>1.316E-2</v>
          </cell>
          <cell r="J703">
            <v>78090.759999999995</v>
          </cell>
          <cell r="K703">
            <v>103</v>
          </cell>
          <cell r="M703" t="str">
            <v>R</v>
          </cell>
          <cell r="N703" t="str">
            <v>B999</v>
          </cell>
        </row>
        <row r="704">
          <cell r="B704" t="str">
            <v>185096900</v>
          </cell>
          <cell r="C704" t="str">
            <v>PROPRANOLOL HCL BLENDED PELLET</v>
          </cell>
          <cell r="D704" t="str">
            <v>IN500024</v>
          </cell>
          <cell r="E704">
            <v>185096</v>
          </cell>
          <cell r="G704">
            <v>73050</v>
          </cell>
          <cell r="H704">
            <v>0.46600000000000003</v>
          </cell>
          <cell r="I704">
            <v>200.34098</v>
          </cell>
          <cell r="J704">
            <v>93.36</v>
          </cell>
          <cell r="K704">
            <v>900</v>
          </cell>
          <cell r="N704" t="str">
            <v>I000</v>
          </cell>
        </row>
        <row r="705">
          <cell r="B705" t="str">
            <v>185113900</v>
          </cell>
          <cell r="C705" t="str">
            <v>ONDANSETRON ODT TAB 8MG 10CT</v>
          </cell>
          <cell r="D705" t="str">
            <v>UC63946.54.02</v>
          </cell>
          <cell r="E705">
            <v>185113</v>
          </cell>
          <cell r="F705" t="str">
            <v xml:space="preserve"> </v>
          </cell>
          <cell r="G705">
            <v>39886</v>
          </cell>
          <cell r="H705">
            <v>40500</v>
          </cell>
          <cell r="I705">
            <v>0.26916000000000001</v>
          </cell>
          <cell r="J705">
            <v>10900.98</v>
          </cell>
          <cell r="K705">
            <v>900</v>
          </cell>
          <cell r="N705" t="str">
            <v>P003</v>
          </cell>
        </row>
        <row r="706">
          <cell r="B706" t="str">
            <v>185114900</v>
          </cell>
          <cell r="C706" t="str">
            <v>ONDANSETRON ODT TAB 8MG 30CT</v>
          </cell>
          <cell r="D706" t="str">
            <v>UC63946.55.02</v>
          </cell>
          <cell r="E706">
            <v>185114</v>
          </cell>
          <cell r="F706" t="str">
            <v xml:space="preserve"> </v>
          </cell>
          <cell r="G706">
            <v>39873</v>
          </cell>
          <cell r="H706">
            <v>23051</v>
          </cell>
          <cell r="I706">
            <v>0.53351999999999999</v>
          </cell>
          <cell r="J706">
            <v>12298.17</v>
          </cell>
          <cell r="K706">
            <v>900</v>
          </cell>
          <cell r="N706" t="str">
            <v>P003</v>
          </cell>
        </row>
        <row r="707">
          <cell r="B707" t="str">
            <v>185125900</v>
          </cell>
          <cell r="C707" t="str">
            <v>ONDANSETRON ODT LIDDING 8MG</v>
          </cell>
          <cell r="D707" t="str">
            <v>BL63946.54.02</v>
          </cell>
          <cell r="E707">
            <v>185125</v>
          </cell>
          <cell r="F707" t="str">
            <v xml:space="preserve"> </v>
          </cell>
          <cell r="G707">
            <v>39873</v>
          </cell>
          <cell r="H707">
            <v>162000</v>
          </cell>
          <cell r="I707">
            <v>0.17530999999999999</v>
          </cell>
          <cell r="J707">
            <v>28400.22</v>
          </cell>
          <cell r="K707">
            <v>900</v>
          </cell>
          <cell r="N707" t="str">
            <v>P003</v>
          </cell>
        </row>
        <row r="708">
          <cell r="B708" t="str">
            <v>185201900</v>
          </cell>
          <cell r="C708" t="str">
            <v>ONDANSETRON ODT MULTISERT</v>
          </cell>
          <cell r="D708" t="str">
            <v>MI63945.01.04</v>
          </cell>
          <cell r="E708">
            <v>185201</v>
          </cell>
          <cell r="F708" t="str">
            <v xml:space="preserve"> </v>
          </cell>
          <cell r="G708">
            <v>39872</v>
          </cell>
          <cell r="H708">
            <v>24524</v>
          </cell>
          <cell r="I708">
            <v>0.42931000000000002</v>
          </cell>
          <cell r="J708">
            <v>10528.4</v>
          </cell>
          <cell r="K708">
            <v>900</v>
          </cell>
          <cell r="N708" t="str">
            <v>P004</v>
          </cell>
        </row>
        <row r="709">
          <cell r="B709" t="str">
            <v>185268900</v>
          </cell>
          <cell r="C709" t="str">
            <v>PROPRANOLOL HCL BLENDED PELLET</v>
          </cell>
          <cell r="D709" t="str">
            <v>IN500024</v>
          </cell>
          <cell r="E709">
            <v>185268</v>
          </cell>
          <cell r="G709">
            <v>73050</v>
          </cell>
          <cell r="H709">
            <v>1.0189999999999999</v>
          </cell>
          <cell r="I709">
            <v>200.34098</v>
          </cell>
          <cell r="J709">
            <v>204.15</v>
          </cell>
          <cell r="K709">
            <v>900</v>
          </cell>
          <cell r="N709" t="str">
            <v>I000</v>
          </cell>
        </row>
        <row r="710">
          <cell r="B710" t="str">
            <v>185282900</v>
          </cell>
          <cell r="C710" t="str">
            <v>PROPRANOLOL HCl CORE PELLETS</v>
          </cell>
          <cell r="D710" t="str">
            <v>IN500016</v>
          </cell>
          <cell r="E710">
            <v>185282</v>
          </cell>
          <cell r="G710">
            <v>73050</v>
          </cell>
          <cell r="H710">
            <v>0.15</v>
          </cell>
          <cell r="I710">
            <v>26.059200000000001</v>
          </cell>
          <cell r="J710">
            <v>3.91</v>
          </cell>
          <cell r="K710">
            <v>900</v>
          </cell>
          <cell r="N710" t="str">
            <v>I000</v>
          </cell>
        </row>
        <row r="711">
          <cell r="B711" t="str">
            <v>185283900</v>
          </cell>
          <cell r="C711" t="str">
            <v>PROPRANOLOL HCl CORE PELLETS</v>
          </cell>
          <cell r="D711" t="str">
            <v>IN500016</v>
          </cell>
          <cell r="E711">
            <v>185283</v>
          </cell>
          <cell r="G711">
            <v>73050</v>
          </cell>
          <cell r="H711">
            <v>0.45</v>
          </cell>
          <cell r="I711">
            <v>26.059200000000001</v>
          </cell>
          <cell r="J711">
            <v>11.73</v>
          </cell>
          <cell r="K711">
            <v>900</v>
          </cell>
          <cell r="N711" t="str">
            <v>I000</v>
          </cell>
        </row>
        <row r="712">
          <cell r="B712" t="str">
            <v>185328150</v>
          </cell>
          <cell r="C712" t="str">
            <v>TRAMADOL APAP TAB 37.5/325MG D</v>
          </cell>
          <cell r="D712" t="str">
            <v>LA946.05.1.02</v>
          </cell>
          <cell r="E712">
            <v>185328</v>
          </cell>
          <cell r="F712" t="str">
            <v>Reserve</v>
          </cell>
          <cell r="G712">
            <v>39873</v>
          </cell>
          <cell r="H712">
            <v>21946</v>
          </cell>
          <cell r="I712">
            <v>5.7820000000000003E-2</v>
          </cell>
          <cell r="J712">
            <v>1268.92</v>
          </cell>
          <cell r="K712">
            <v>150</v>
          </cell>
          <cell r="N712" t="str">
            <v>P003</v>
          </cell>
        </row>
        <row r="713">
          <cell r="B713" t="str">
            <v>185387150</v>
          </cell>
          <cell r="C713" t="str">
            <v>BENZTROPINE MES TAB 1MG BLK</v>
          </cell>
          <cell r="D713" t="str">
            <v>165.00.0</v>
          </cell>
          <cell r="E713">
            <v>185387</v>
          </cell>
          <cell r="F713" t="str">
            <v xml:space="preserve"> </v>
          </cell>
          <cell r="G713">
            <v>39376</v>
          </cell>
          <cell r="H713">
            <v>132316</v>
          </cell>
          <cell r="I713">
            <v>8.8400000000000006E-3</v>
          </cell>
          <cell r="J713">
            <v>1169.67</v>
          </cell>
          <cell r="K713">
            <v>150</v>
          </cell>
          <cell r="N713" t="str">
            <v>B999</v>
          </cell>
        </row>
        <row r="714">
          <cell r="B714" t="str">
            <v>185388150</v>
          </cell>
          <cell r="C714" t="str">
            <v>HYDROXYUREA CAPSULES USP 500MG</v>
          </cell>
          <cell r="D714" t="str">
            <v>724.00.0</v>
          </cell>
          <cell r="E714">
            <v>185388</v>
          </cell>
          <cell r="F714" t="str">
            <v xml:space="preserve"> </v>
          </cell>
          <cell r="G714">
            <v>39315</v>
          </cell>
          <cell r="H714">
            <v>3451</v>
          </cell>
          <cell r="I714">
            <v>0.12770999999999999</v>
          </cell>
          <cell r="J714">
            <v>440.73</v>
          </cell>
          <cell r="K714">
            <v>150</v>
          </cell>
          <cell r="N714" t="str">
            <v>B999</v>
          </cell>
        </row>
        <row r="715">
          <cell r="B715" t="str">
            <v>185443150</v>
          </cell>
          <cell r="C715" t="str">
            <v>RANITIDINE TABLETS USP 300MG</v>
          </cell>
          <cell r="D715" t="str">
            <v>545.00.0</v>
          </cell>
          <cell r="E715">
            <v>185443</v>
          </cell>
          <cell r="F715" t="str">
            <v xml:space="preserve"> </v>
          </cell>
          <cell r="G715">
            <v>39307</v>
          </cell>
          <cell r="H715">
            <v>9593</v>
          </cell>
          <cell r="I715">
            <v>2.46E-2</v>
          </cell>
          <cell r="J715">
            <v>235.99</v>
          </cell>
          <cell r="K715">
            <v>150</v>
          </cell>
          <cell r="N715" t="str">
            <v>B999</v>
          </cell>
        </row>
        <row r="716">
          <cell r="B716" t="str">
            <v>185486900</v>
          </cell>
          <cell r="C716" t="str">
            <v>ONDANSETRON ODT LIDDING 4MG</v>
          </cell>
          <cell r="D716" t="str">
            <v>BL63945.54.02</v>
          </cell>
          <cell r="E716">
            <v>185486</v>
          </cell>
          <cell r="F716" t="str">
            <v xml:space="preserve"> </v>
          </cell>
          <cell r="G716">
            <v>40981</v>
          </cell>
          <cell r="H716">
            <v>13048</v>
          </cell>
          <cell r="I716">
            <v>0.17530999999999999</v>
          </cell>
          <cell r="J716">
            <v>2287.44</v>
          </cell>
          <cell r="K716">
            <v>900</v>
          </cell>
          <cell r="N716" t="str">
            <v>P003</v>
          </cell>
        </row>
        <row r="717">
          <cell r="B717" t="str">
            <v>185513150</v>
          </cell>
          <cell r="C717" t="str">
            <v>GLATT PRO W PELLETS TP1</v>
          </cell>
          <cell r="D717" t="str">
            <v>IN500017</v>
          </cell>
          <cell r="E717">
            <v>185513</v>
          </cell>
          <cell r="G717">
            <v>39372</v>
          </cell>
          <cell r="H717">
            <v>0.16</v>
          </cell>
          <cell r="I717">
            <v>339.12401</v>
          </cell>
          <cell r="J717">
            <v>54.26</v>
          </cell>
          <cell r="K717">
            <v>150</v>
          </cell>
          <cell r="N717" t="str">
            <v>I000</v>
          </cell>
        </row>
        <row r="718">
          <cell r="B718" t="str">
            <v>185513900</v>
          </cell>
          <cell r="C718" t="str">
            <v>GLATT PRO W PELLETS TP1</v>
          </cell>
          <cell r="D718" t="str">
            <v>IN500017</v>
          </cell>
          <cell r="E718">
            <v>185513</v>
          </cell>
          <cell r="G718">
            <v>39372</v>
          </cell>
          <cell r="H718">
            <v>0.02</v>
          </cell>
          <cell r="I718">
            <v>339.12401</v>
          </cell>
          <cell r="J718">
            <v>6.78</v>
          </cell>
          <cell r="K718">
            <v>900</v>
          </cell>
          <cell r="N718" t="str">
            <v>I000</v>
          </cell>
        </row>
        <row r="719">
          <cell r="B719" t="str">
            <v>185517900</v>
          </cell>
          <cell r="C719" t="str">
            <v>ONDANSETRON ODT LIDDING 8MG</v>
          </cell>
          <cell r="D719" t="str">
            <v>BL63946.54.02</v>
          </cell>
          <cell r="E719">
            <v>185517</v>
          </cell>
          <cell r="F719" t="str">
            <v xml:space="preserve"> </v>
          </cell>
          <cell r="G719">
            <v>73050</v>
          </cell>
          <cell r="H719">
            <v>165291</v>
          </cell>
          <cell r="I719">
            <v>0.17530999999999999</v>
          </cell>
          <cell r="J719">
            <v>28977.17</v>
          </cell>
          <cell r="K719">
            <v>900</v>
          </cell>
          <cell r="M719" t="str">
            <v>Q</v>
          </cell>
          <cell r="N719" t="str">
            <v>P003</v>
          </cell>
        </row>
        <row r="720">
          <cell r="B720" t="str">
            <v>185534150</v>
          </cell>
          <cell r="C720" t="str">
            <v>LEFLUNOMIDE TABS 20MG BULK</v>
          </cell>
          <cell r="D720" t="str">
            <v>889.00.0</v>
          </cell>
          <cell r="E720">
            <v>185534</v>
          </cell>
          <cell r="F720" t="str">
            <v xml:space="preserve"> </v>
          </cell>
          <cell r="G720">
            <v>39266</v>
          </cell>
          <cell r="H720">
            <v>5678</v>
          </cell>
          <cell r="I720">
            <v>0.12232</v>
          </cell>
          <cell r="J720">
            <v>694.53</v>
          </cell>
          <cell r="K720">
            <v>150</v>
          </cell>
          <cell r="N720" t="str">
            <v>B999</v>
          </cell>
        </row>
        <row r="721">
          <cell r="B721" t="str">
            <v>185545150</v>
          </cell>
          <cell r="C721" t="str">
            <v>LEFLUNOMIDE TABS 20MG BULK</v>
          </cell>
          <cell r="D721" t="str">
            <v>889.00.0</v>
          </cell>
          <cell r="E721">
            <v>185545</v>
          </cell>
          <cell r="F721" t="str">
            <v xml:space="preserve"> </v>
          </cell>
          <cell r="G721">
            <v>39267</v>
          </cell>
          <cell r="H721">
            <v>4558</v>
          </cell>
          <cell r="I721">
            <v>0.12232</v>
          </cell>
          <cell r="J721">
            <v>557.53</v>
          </cell>
          <cell r="K721">
            <v>150</v>
          </cell>
          <cell r="N721" t="str">
            <v>B999</v>
          </cell>
        </row>
        <row r="722">
          <cell r="B722" t="str">
            <v>185546150</v>
          </cell>
          <cell r="C722" t="str">
            <v>LEFLUNOMIDE TABS 20MG BULK</v>
          </cell>
          <cell r="D722" t="str">
            <v>889.00.0</v>
          </cell>
          <cell r="E722">
            <v>185546</v>
          </cell>
          <cell r="F722" t="str">
            <v xml:space="preserve"> </v>
          </cell>
          <cell r="G722">
            <v>39266</v>
          </cell>
          <cell r="H722">
            <v>4363</v>
          </cell>
          <cell r="I722">
            <v>0.12232</v>
          </cell>
          <cell r="J722">
            <v>533.67999999999995</v>
          </cell>
          <cell r="K722">
            <v>150</v>
          </cell>
          <cell r="N722" t="str">
            <v>B999</v>
          </cell>
        </row>
        <row r="723">
          <cell r="B723" t="str">
            <v>185556150</v>
          </cell>
          <cell r="C723" t="str">
            <v>DOXYCYCLINE TAB 150MG AFC BULK</v>
          </cell>
          <cell r="D723" t="str">
            <v>731.00.0</v>
          </cell>
          <cell r="E723">
            <v>185556</v>
          </cell>
          <cell r="F723" t="str">
            <v xml:space="preserve"> </v>
          </cell>
          <cell r="G723">
            <v>39568</v>
          </cell>
          <cell r="H723">
            <v>10</v>
          </cell>
          <cell r="I723">
            <v>7.8149999999999997E-2</v>
          </cell>
          <cell r="J723">
            <v>0.78</v>
          </cell>
          <cell r="K723">
            <v>150</v>
          </cell>
          <cell r="N723" t="str">
            <v>B999</v>
          </cell>
        </row>
        <row r="724">
          <cell r="B724" t="str">
            <v>185596101</v>
          </cell>
          <cell r="C724" t="str">
            <v>GLATT PRO W PELLETS TP1</v>
          </cell>
          <cell r="D724" t="str">
            <v>IN500017</v>
          </cell>
          <cell r="E724">
            <v>185596</v>
          </cell>
          <cell r="G724">
            <v>39329</v>
          </cell>
          <cell r="H724">
            <v>3.0000000000000001E-3</v>
          </cell>
          <cell r="I724">
            <v>339.12401</v>
          </cell>
          <cell r="J724">
            <v>1.02</v>
          </cell>
          <cell r="K724">
            <v>101</v>
          </cell>
          <cell r="N724" t="str">
            <v>I000</v>
          </cell>
        </row>
        <row r="725">
          <cell r="B725" t="str">
            <v>185636150</v>
          </cell>
          <cell r="C725" t="str">
            <v>MECLIZINE HCl 12.5MG PAR 1000</v>
          </cell>
          <cell r="D725" t="str">
            <v>LA034.10.1.10</v>
          </cell>
          <cell r="E725">
            <v>185636</v>
          </cell>
          <cell r="F725" t="str">
            <v>Reserve</v>
          </cell>
          <cell r="G725">
            <v>39921</v>
          </cell>
          <cell r="H725">
            <v>5182</v>
          </cell>
          <cell r="I725">
            <v>0.14055000000000001</v>
          </cell>
          <cell r="J725">
            <v>728.33</v>
          </cell>
          <cell r="K725">
            <v>150</v>
          </cell>
          <cell r="N725" t="str">
            <v>P003</v>
          </cell>
        </row>
        <row r="726">
          <cell r="B726" t="str">
            <v>185707150</v>
          </cell>
          <cell r="C726" t="str">
            <v>RANITIDINE TABLETS USP 150MG</v>
          </cell>
          <cell r="D726" t="str">
            <v>544.00.0</v>
          </cell>
          <cell r="E726">
            <v>185707</v>
          </cell>
          <cell r="F726" t="str">
            <v xml:space="preserve"> </v>
          </cell>
          <cell r="G726">
            <v>39300</v>
          </cell>
          <cell r="H726">
            <v>5838</v>
          </cell>
          <cell r="I726">
            <v>1.206E-2</v>
          </cell>
          <cell r="J726">
            <v>70.41</v>
          </cell>
          <cell r="K726">
            <v>150</v>
          </cell>
          <cell r="N726" t="str">
            <v>B999</v>
          </cell>
        </row>
        <row r="727">
          <cell r="B727" t="str">
            <v>185741150</v>
          </cell>
          <cell r="C727" t="str">
            <v>TORSEMIDE USP TABS 5MG BULK</v>
          </cell>
          <cell r="D727" t="str">
            <v>651.00.0</v>
          </cell>
          <cell r="E727">
            <v>185741</v>
          </cell>
          <cell r="F727" t="str">
            <v xml:space="preserve"> </v>
          </cell>
          <cell r="G727">
            <v>39389</v>
          </cell>
          <cell r="H727">
            <v>2645</v>
          </cell>
          <cell r="I727">
            <v>0.14188000000000001</v>
          </cell>
          <cell r="J727">
            <v>375.27</v>
          </cell>
          <cell r="K727">
            <v>150</v>
          </cell>
          <cell r="N727" t="str">
            <v>B999</v>
          </cell>
        </row>
        <row r="728">
          <cell r="B728" t="str">
            <v>185760150</v>
          </cell>
          <cell r="C728" t="str">
            <v>MEGESTROL ORAL SUSP 40MG/ML</v>
          </cell>
          <cell r="D728" t="str">
            <v>907.00.0</v>
          </cell>
          <cell r="E728">
            <v>185760</v>
          </cell>
          <cell r="F728" t="str">
            <v xml:space="preserve"> </v>
          </cell>
          <cell r="G728">
            <v>39228</v>
          </cell>
          <cell r="H728">
            <v>32.9</v>
          </cell>
          <cell r="I728">
            <v>37.726500000000001</v>
          </cell>
          <cell r="J728">
            <v>1241.2</v>
          </cell>
          <cell r="K728">
            <v>150</v>
          </cell>
          <cell r="N728" t="str">
            <v>B999</v>
          </cell>
        </row>
        <row r="729">
          <cell r="B729" t="str">
            <v>185832900</v>
          </cell>
          <cell r="C729" t="str">
            <v>PROPRANOLOL HCl CORE PELLETS</v>
          </cell>
          <cell r="D729" t="str">
            <v>IN500016</v>
          </cell>
          <cell r="E729">
            <v>185832</v>
          </cell>
          <cell r="G729">
            <v>73050</v>
          </cell>
          <cell r="H729">
            <v>0.05</v>
          </cell>
          <cell r="I729">
            <v>26.059200000000001</v>
          </cell>
          <cell r="J729">
            <v>1.3</v>
          </cell>
          <cell r="K729">
            <v>900</v>
          </cell>
          <cell r="N729" t="str">
            <v>I000</v>
          </cell>
        </row>
        <row r="730">
          <cell r="B730" t="str">
            <v>185838900</v>
          </cell>
          <cell r="C730" t="str">
            <v>PROPRANOLOL HCl CORE PELLETS</v>
          </cell>
          <cell r="D730" t="str">
            <v>IN500016</v>
          </cell>
          <cell r="E730">
            <v>185838</v>
          </cell>
          <cell r="G730">
            <v>73050</v>
          </cell>
          <cell r="H730">
            <v>0.1</v>
          </cell>
          <cell r="I730">
            <v>26.059200000000001</v>
          </cell>
          <cell r="J730">
            <v>2.61</v>
          </cell>
          <cell r="K730">
            <v>900</v>
          </cell>
          <cell r="N730" t="str">
            <v>I000</v>
          </cell>
        </row>
        <row r="731">
          <cell r="B731" t="str">
            <v>185869900</v>
          </cell>
          <cell r="C731" t="str">
            <v>PROPRANOLOL HCl CORE PELLETS</v>
          </cell>
          <cell r="D731" t="str">
            <v>IN500016</v>
          </cell>
          <cell r="E731">
            <v>185869</v>
          </cell>
          <cell r="G731">
            <v>73050</v>
          </cell>
          <cell r="H731">
            <v>9.3000000000000007</v>
          </cell>
          <cell r="I731">
            <v>26.059200000000001</v>
          </cell>
          <cell r="J731">
            <v>242.35</v>
          </cell>
          <cell r="K731">
            <v>900</v>
          </cell>
          <cell r="N731" t="str">
            <v>I000</v>
          </cell>
        </row>
        <row r="732">
          <cell r="B732" t="str">
            <v>185877157</v>
          </cell>
          <cell r="C732" t="str">
            <v>AMLODIPINE / VALSARTAN TABS</v>
          </cell>
          <cell r="D732" t="str">
            <v>575.00.0</v>
          </cell>
          <cell r="E732">
            <v>185877</v>
          </cell>
          <cell r="F732" t="str">
            <v xml:space="preserve"> </v>
          </cell>
          <cell r="G732">
            <v>39281</v>
          </cell>
          <cell r="H732">
            <v>20020</v>
          </cell>
          <cell r="I732">
            <v>0</v>
          </cell>
          <cell r="J732">
            <v>0</v>
          </cell>
          <cell r="K732">
            <v>157</v>
          </cell>
          <cell r="N732" t="str">
            <v>B999</v>
          </cell>
        </row>
        <row r="733">
          <cell r="B733" t="str">
            <v>185987900</v>
          </cell>
          <cell r="C733" t="str">
            <v>GLATT PRO W PELLETS TP1</v>
          </cell>
          <cell r="D733" t="str">
            <v>IN500017</v>
          </cell>
          <cell r="E733">
            <v>185987</v>
          </cell>
          <cell r="G733">
            <v>39371</v>
          </cell>
          <cell r="H733">
            <v>2.1000000000000001E-2</v>
          </cell>
          <cell r="I733">
            <v>339.12401</v>
          </cell>
          <cell r="J733">
            <v>7.12</v>
          </cell>
          <cell r="K733">
            <v>900</v>
          </cell>
          <cell r="N733" t="str">
            <v>I000</v>
          </cell>
        </row>
        <row r="734">
          <cell r="B734" t="str">
            <v>185989101</v>
          </cell>
          <cell r="C734" t="str">
            <v>GLATT PRO W PELLETS TP1</v>
          </cell>
          <cell r="D734" t="str">
            <v>IN500017</v>
          </cell>
          <cell r="E734">
            <v>185989</v>
          </cell>
          <cell r="G734">
            <v>39372</v>
          </cell>
          <cell r="H734">
            <v>0.02</v>
          </cell>
          <cell r="I734">
            <v>339.12401</v>
          </cell>
          <cell r="J734">
            <v>6.78</v>
          </cell>
          <cell r="K734">
            <v>101</v>
          </cell>
          <cell r="N734" t="str">
            <v>I000</v>
          </cell>
        </row>
        <row r="735">
          <cell r="B735" t="str">
            <v>185990101</v>
          </cell>
          <cell r="C735" t="str">
            <v>GLATT PRO W PELLETS TP1</v>
          </cell>
          <cell r="D735" t="str">
            <v>IN500017</v>
          </cell>
          <cell r="E735">
            <v>185990</v>
          </cell>
          <cell r="G735">
            <v>39372</v>
          </cell>
          <cell r="H735">
            <v>2.3E-2</v>
          </cell>
          <cell r="I735">
            <v>339.12401</v>
          </cell>
          <cell r="J735">
            <v>7.8</v>
          </cell>
          <cell r="K735">
            <v>101</v>
          </cell>
          <cell r="N735" t="str">
            <v>I000</v>
          </cell>
        </row>
        <row r="736">
          <cell r="B736" t="str">
            <v>185991101</v>
          </cell>
          <cell r="C736" t="str">
            <v>GLATT PRO W PELLETS TP1</v>
          </cell>
          <cell r="D736" t="str">
            <v>IN500017</v>
          </cell>
          <cell r="E736">
            <v>185991</v>
          </cell>
          <cell r="G736">
            <v>39372</v>
          </cell>
          <cell r="H736">
            <v>2.4E-2</v>
          </cell>
          <cell r="I736">
            <v>339.12401</v>
          </cell>
          <cell r="J736">
            <v>8.14</v>
          </cell>
          <cell r="K736">
            <v>101</v>
          </cell>
          <cell r="N736" t="str">
            <v>I000</v>
          </cell>
        </row>
        <row r="737">
          <cell r="B737" t="str">
            <v>185991150</v>
          </cell>
          <cell r="C737" t="str">
            <v>GLATT PRO W PELLETS TP1</v>
          </cell>
          <cell r="D737" t="str">
            <v>IN500017</v>
          </cell>
          <cell r="E737">
            <v>185991</v>
          </cell>
          <cell r="G737">
            <v>39372</v>
          </cell>
          <cell r="H737">
            <v>1.6E-2</v>
          </cell>
          <cell r="I737">
            <v>339.12401</v>
          </cell>
          <cell r="J737">
            <v>5.43</v>
          </cell>
          <cell r="K737">
            <v>150</v>
          </cell>
          <cell r="N737" t="str">
            <v>I000</v>
          </cell>
        </row>
        <row r="738">
          <cell r="B738" t="str">
            <v>302062150</v>
          </cell>
          <cell r="C738" t="str">
            <v>400CC HDPE BOTTLE - SETCO</v>
          </cell>
          <cell r="D738" t="str">
            <v>PC400245</v>
          </cell>
          <cell r="E738">
            <v>302062</v>
          </cell>
          <cell r="F738" t="str">
            <v>Reserve</v>
          </cell>
          <cell r="G738">
            <v>73050</v>
          </cell>
          <cell r="H738">
            <v>116</v>
          </cell>
          <cell r="I738">
            <v>0.23207</v>
          </cell>
          <cell r="J738">
            <v>26.92</v>
          </cell>
          <cell r="K738">
            <v>150</v>
          </cell>
          <cell r="N738" t="str">
            <v>P002</v>
          </cell>
        </row>
        <row r="739">
          <cell r="B739" t="str">
            <v>302068101</v>
          </cell>
          <cell r="C739" t="str">
            <v>180CC HDPE BOTTLE - SETCO</v>
          </cell>
          <cell r="D739" t="str">
            <v>PC400243</v>
          </cell>
          <cell r="E739">
            <v>302068</v>
          </cell>
          <cell r="F739" t="str">
            <v xml:space="preserve"> </v>
          </cell>
          <cell r="G739">
            <v>73050</v>
          </cell>
          <cell r="H739">
            <v>9000</v>
          </cell>
          <cell r="I739">
            <v>0.12508</v>
          </cell>
          <cell r="J739">
            <v>1125.72</v>
          </cell>
          <cell r="K739">
            <v>101</v>
          </cell>
          <cell r="M739" t="str">
            <v>Q</v>
          </cell>
          <cell r="N739" t="str">
            <v>P002</v>
          </cell>
        </row>
        <row r="740">
          <cell r="B740" t="str">
            <v>302074101</v>
          </cell>
          <cell r="C740" t="str">
            <v>120CC HDPE BOTTLE - SETCO</v>
          </cell>
          <cell r="D740" t="str">
            <v>PC400241</v>
          </cell>
          <cell r="E740">
            <v>302074</v>
          </cell>
          <cell r="F740" t="str">
            <v xml:space="preserve"> </v>
          </cell>
          <cell r="G740">
            <v>73050</v>
          </cell>
          <cell r="H740">
            <v>11917</v>
          </cell>
          <cell r="I740">
            <v>6.0049999999999999E-2</v>
          </cell>
          <cell r="J740">
            <v>715.62</v>
          </cell>
          <cell r="K740">
            <v>101</v>
          </cell>
          <cell r="M740" t="str">
            <v>Q</v>
          </cell>
          <cell r="N740" t="str">
            <v>P002</v>
          </cell>
        </row>
        <row r="741">
          <cell r="B741" t="str">
            <v>401002157</v>
          </cell>
          <cell r="C741" t="str">
            <v>AMLODIPINE BESYLATE</v>
          </cell>
          <cell r="D741" t="str">
            <v>RA100004</v>
          </cell>
          <cell r="E741">
            <v>401002</v>
          </cell>
          <cell r="G741">
            <v>39416</v>
          </cell>
          <cell r="H741">
            <v>8.1910000000000007</v>
          </cell>
          <cell r="I741">
            <v>2400</v>
          </cell>
          <cell r="J741">
            <v>19658.400000000001</v>
          </cell>
          <cell r="K741">
            <v>157</v>
          </cell>
          <cell r="L741" t="str">
            <v>RD</v>
          </cell>
          <cell r="N741" t="str">
            <v>P001</v>
          </cell>
        </row>
        <row r="742">
          <cell r="B742" t="str">
            <v>401552111</v>
          </cell>
          <cell r="C742" t="str">
            <v>METFORMIN XR TABS 500MG PAR-C</v>
          </cell>
          <cell r="D742" t="str">
            <v>921.01.1</v>
          </cell>
          <cell r="E742">
            <v>401552</v>
          </cell>
          <cell r="F742" t="str">
            <v>Reserve</v>
          </cell>
          <cell r="G742">
            <v>39082</v>
          </cell>
          <cell r="H742">
            <v>1</v>
          </cell>
          <cell r="I742">
            <v>3.0968499999999999</v>
          </cell>
          <cell r="J742">
            <v>3.1</v>
          </cell>
          <cell r="K742">
            <v>111</v>
          </cell>
          <cell r="M742" t="str">
            <v>Q</v>
          </cell>
          <cell r="N742" t="str">
            <v>F082</v>
          </cell>
        </row>
        <row r="743">
          <cell r="B743" t="str">
            <v>500099103</v>
          </cell>
          <cell r="C743" t="str">
            <v>TEMAZEPAM USP MICRONIZED</v>
          </cell>
          <cell r="D743" t="str">
            <v>RA100106</v>
          </cell>
          <cell r="E743">
            <v>500099</v>
          </cell>
          <cell r="G743">
            <v>38608</v>
          </cell>
          <cell r="H743">
            <v>81.489000000000004</v>
          </cell>
          <cell r="I743">
            <v>500</v>
          </cell>
          <cell r="J743">
            <v>40744.5</v>
          </cell>
          <cell r="K743">
            <v>103</v>
          </cell>
          <cell r="M743" t="str">
            <v>Q</v>
          </cell>
          <cell r="N743" t="str">
            <v>P001</v>
          </cell>
        </row>
        <row r="744">
          <cell r="B744" t="str">
            <v>500178103</v>
          </cell>
          <cell r="C744" t="str">
            <v>PEARLITOL 50 C (MANNITOL 35)</v>
          </cell>
          <cell r="D744" t="str">
            <v>RX200080</v>
          </cell>
          <cell r="E744">
            <v>500178</v>
          </cell>
          <cell r="G744">
            <v>73050</v>
          </cell>
          <cell r="H744">
            <v>605.5</v>
          </cell>
          <cell r="I744">
            <v>4.9400000000000004</v>
          </cell>
          <cell r="J744">
            <v>2991.17</v>
          </cell>
          <cell r="K744">
            <v>103</v>
          </cell>
          <cell r="M744" t="str">
            <v>Q</v>
          </cell>
          <cell r="N744" t="str">
            <v>P001</v>
          </cell>
        </row>
        <row r="745">
          <cell r="B745" t="str">
            <v>500178900</v>
          </cell>
          <cell r="C745" t="str">
            <v>PEARLITOL 50 C (MANNITOL 35)</v>
          </cell>
          <cell r="D745" t="str">
            <v>RX200080</v>
          </cell>
          <cell r="E745">
            <v>500178</v>
          </cell>
          <cell r="G745">
            <v>73050</v>
          </cell>
          <cell r="H745">
            <v>117.31067</v>
          </cell>
          <cell r="I745">
            <v>4.9400000000000004</v>
          </cell>
          <cell r="J745">
            <v>579.51</v>
          </cell>
          <cell r="K745">
            <v>900</v>
          </cell>
          <cell r="M745" t="str">
            <v>Q</v>
          </cell>
          <cell r="N745" t="str">
            <v>P001</v>
          </cell>
        </row>
        <row r="746">
          <cell r="B746" t="str">
            <v>500189111</v>
          </cell>
          <cell r="C746" t="str">
            <v>MAGNESIUM STEARATE NF</v>
          </cell>
          <cell r="D746" t="str">
            <v>RX200066</v>
          </cell>
          <cell r="E746">
            <v>500189</v>
          </cell>
          <cell r="G746">
            <v>38815</v>
          </cell>
          <cell r="H746">
            <v>10.65</v>
          </cell>
          <cell r="I746">
            <v>4.75</v>
          </cell>
          <cell r="J746">
            <v>50.59</v>
          </cell>
          <cell r="K746">
            <v>111</v>
          </cell>
          <cell r="M746" t="str">
            <v>Q</v>
          </cell>
          <cell r="N746" t="str">
            <v>P001</v>
          </cell>
        </row>
        <row r="747">
          <cell r="B747" t="str">
            <v>500189900</v>
          </cell>
          <cell r="C747" t="str">
            <v>MAGNESIUM STEARATE NF</v>
          </cell>
          <cell r="D747" t="str">
            <v>RX200066</v>
          </cell>
          <cell r="E747">
            <v>500189</v>
          </cell>
          <cell r="G747">
            <v>38815</v>
          </cell>
          <cell r="H747">
            <v>6.7000000000000002E-4</v>
          </cell>
          <cell r="I747">
            <v>4.75</v>
          </cell>
          <cell r="J747">
            <v>0</v>
          </cell>
          <cell r="K747">
            <v>900</v>
          </cell>
          <cell r="M747" t="str">
            <v>Q</v>
          </cell>
          <cell r="N747" t="str">
            <v>P001</v>
          </cell>
        </row>
        <row r="748">
          <cell r="B748" t="str">
            <v>500195155</v>
          </cell>
          <cell r="C748" t="str">
            <v>METHOCEL E50 LV PREM</v>
          </cell>
          <cell r="D748" t="str">
            <v>RX200167</v>
          </cell>
          <cell r="E748">
            <v>500195</v>
          </cell>
          <cell r="G748">
            <v>38417</v>
          </cell>
          <cell r="H748">
            <v>0.56499999999999995</v>
          </cell>
          <cell r="I748">
            <v>30.335290000000001</v>
          </cell>
          <cell r="J748">
            <v>17.14</v>
          </cell>
          <cell r="K748">
            <v>155</v>
          </cell>
          <cell r="M748" t="str">
            <v>Q</v>
          </cell>
          <cell r="N748" t="str">
            <v>P001</v>
          </cell>
        </row>
        <row r="749">
          <cell r="B749" t="str">
            <v>500245103</v>
          </cell>
          <cell r="C749" t="str">
            <v>NATEGLINIDE</v>
          </cell>
          <cell r="D749" t="str">
            <v>RA100084</v>
          </cell>
          <cell r="E749">
            <v>500245</v>
          </cell>
          <cell r="G749">
            <v>38383</v>
          </cell>
          <cell r="H749">
            <v>0.35299999999999998</v>
          </cell>
          <cell r="I749">
            <v>1500</v>
          </cell>
          <cell r="J749">
            <v>529.5</v>
          </cell>
          <cell r="K749">
            <v>103</v>
          </cell>
          <cell r="M749" t="str">
            <v>Q</v>
          </cell>
          <cell r="N749" t="str">
            <v>P001</v>
          </cell>
        </row>
        <row r="750">
          <cell r="B750" t="str">
            <v>500388155</v>
          </cell>
          <cell r="C750" t="str">
            <v>ESOMEPRAZOLE CRYSTALLINE</v>
          </cell>
          <cell r="D750" t="str">
            <v>RA100126</v>
          </cell>
          <cell r="E750">
            <v>500388</v>
          </cell>
          <cell r="G750">
            <v>40543</v>
          </cell>
          <cell r="H750">
            <v>0.14169999999999999</v>
          </cell>
          <cell r="I750">
            <v>8000</v>
          </cell>
          <cell r="J750">
            <v>1133.5999999999999</v>
          </cell>
          <cell r="K750">
            <v>155</v>
          </cell>
          <cell r="L750" t="str">
            <v>EP</v>
          </cell>
          <cell r="M750" t="str">
            <v>Q</v>
          </cell>
          <cell r="N750" t="str">
            <v>P001</v>
          </cell>
        </row>
        <row r="751">
          <cell r="B751" t="str">
            <v>500430111</v>
          </cell>
          <cell r="C751" t="str">
            <v>FLUOXETINE CAP 40MG 30-PAR</v>
          </cell>
          <cell r="D751" t="str">
            <v>743.11.1</v>
          </cell>
          <cell r="E751">
            <v>500430</v>
          </cell>
          <cell r="F751" t="str">
            <v>Reserve</v>
          </cell>
          <cell r="G751">
            <v>38898</v>
          </cell>
          <cell r="H751">
            <v>9</v>
          </cell>
          <cell r="I751">
            <v>1.0234000000000001</v>
          </cell>
          <cell r="J751">
            <v>9.2100000000000009</v>
          </cell>
          <cell r="K751">
            <v>111</v>
          </cell>
          <cell r="M751" t="str">
            <v>Q</v>
          </cell>
          <cell r="N751" t="str">
            <v>F000</v>
          </cell>
        </row>
        <row r="752">
          <cell r="B752" t="str">
            <v>500526105</v>
          </cell>
          <cell r="C752" t="str">
            <v>QUESTRAN-LT-PWDR-4GM/BX60PCKTS</v>
          </cell>
          <cell r="D752" t="str">
            <v>792.65.BMS</v>
          </cell>
          <cell r="E752">
            <v>500526</v>
          </cell>
          <cell r="F752" t="str">
            <v>Reserve</v>
          </cell>
          <cell r="G752">
            <v>39294</v>
          </cell>
          <cell r="H752">
            <v>10116</v>
          </cell>
          <cell r="I752">
            <v>19.29185</v>
          </cell>
          <cell r="J752">
            <v>195156.35</v>
          </cell>
          <cell r="K752">
            <v>105</v>
          </cell>
          <cell r="N752" t="str">
            <v>F076</v>
          </cell>
        </row>
        <row r="753">
          <cell r="B753" t="str">
            <v>500541105</v>
          </cell>
          <cell r="C753" t="str">
            <v>QUESTRAN-LT-PWDR-4GM268G CAN</v>
          </cell>
          <cell r="D753" t="str">
            <v>792.89.BMS</v>
          </cell>
          <cell r="E753">
            <v>500541</v>
          </cell>
          <cell r="F753" t="str">
            <v>Reserve</v>
          </cell>
          <cell r="G753">
            <v>39294</v>
          </cell>
          <cell r="H753">
            <v>8668</v>
          </cell>
          <cell r="I753">
            <v>11.86585</v>
          </cell>
          <cell r="J753">
            <v>102853.19</v>
          </cell>
          <cell r="K753">
            <v>105</v>
          </cell>
          <cell r="N753" t="str">
            <v>F076</v>
          </cell>
        </row>
        <row r="754">
          <cell r="B754" t="str">
            <v>500542105</v>
          </cell>
          <cell r="C754" t="str">
            <v>QUESTRAN-LT-PWDR-4GM/BX60PCKTS</v>
          </cell>
          <cell r="D754" t="str">
            <v>792.65.BMS</v>
          </cell>
          <cell r="E754">
            <v>500542</v>
          </cell>
          <cell r="F754" t="str">
            <v>Reserve</v>
          </cell>
          <cell r="G754">
            <v>39325</v>
          </cell>
          <cell r="H754">
            <v>4298</v>
          </cell>
          <cell r="I754">
            <v>19.29185</v>
          </cell>
          <cell r="J754">
            <v>82916.37</v>
          </cell>
          <cell r="K754">
            <v>105</v>
          </cell>
          <cell r="N754" t="str">
            <v>F076</v>
          </cell>
        </row>
        <row r="755">
          <cell r="B755" t="str">
            <v>500592155</v>
          </cell>
          <cell r="C755" t="str">
            <v>PERINDOPRIL T-BUTYLAMINE</v>
          </cell>
          <cell r="D755" t="str">
            <v>RA100129</v>
          </cell>
          <cell r="E755">
            <v>500592</v>
          </cell>
          <cell r="G755">
            <v>40543</v>
          </cell>
          <cell r="H755">
            <v>1.2E-2</v>
          </cell>
          <cell r="I755">
            <v>40000</v>
          </cell>
          <cell r="J755">
            <v>480</v>
          </cell>
          <cell r="K755">
            <v>155</v>
          </cell>
          <cell r="L755" t="str">
            <v>EP</v>
          </cell>
          <cell r="M755" t="str">
            <v>Q</v>
          </cell>
          <cell r="N755" t="str">
            <v>P001</v>
          </cell>
        </row>
        <row r="756">
          <cell r="B756" t="str">
            <v>500603103</v>
          </cell>
          <cell r="C756" t="str">
            <v>RISPERIDONE</v>
          </cell>
          <cell r="D756" t="str">
            <v>RA100102</v>
          </cell>
          <cell r="E756">
            <v>500603</v>
          </cell>
          <cell r="G756">
            <v>38547</v>
          </cell>
          <cell r="H756">
            <v>0.22</v>
          </cell>
          <cell r="I756">
            <v>17000</v>
          </cell>
          <cell r="J756">
            <v>3740</v>
          </cell>
          <cell r="K756">
            <v>103</v>
          </cell>
          <cell r="M756" t="str">
            <v>Q</v>
          </cell>
          <cell r="N756" t="str">
            <v>P001</v>
          </cell>
        </row>
        <row r="757">
          <cell r="B757" t="str">
            <v>500603150</v>
          </cell>
          <cell r="C757" t="str">
            <v>RISPERIDONE</v>
          </cell>
          <cell r="D757" t="str">
            <v>RA100102</v>
          </cell>
          <cell r="E757">
            <v>500603</v>
          </cell>
          <cell r="G757">
            <v>38547</v>
          </cell>
          <cell r="H757">
            <v>0.2</v>
          </cell>
          <cell r="I757">
            <v>17000</v>
          </cell>
          <cell r="J757">
            <v>3400</v>
          </cell>
          <cell r="K757">
            <v>150</v>
          </cell>
          <cell r="M757" t="str">
            <v>Q</v>
          </cell>
          <cell r="N757" t="str">
            <v>P001</v>
          </cell>
        </row>
        <row r="758">
          <cell r="B758" t="str">
            <v>500649103</v>
          </cell>
          <cell r="C758" t="str">
            <v>SIZE 1 CLSR, HEMI-SNAP *145</v>
          </cell>
          <cell r="D758" t="str">
            <v>RX200126</v>
          </cell>
          <cell r="E758">
            <v>500649</v>
          </cell>
          <cell r="G758">
            <v>38622</v>
          </cell>
          <cell r="H758">
            <v>1076000</v>
          </cell>
          <cell r="I758">
            <v>4.3E-3</v>
          </cell>
          <cell r="J758">
            <v>4626.8</v>
          </cell>
          <cell r="K758">
            <v>103</v>
          </cell>
          <cell r="M758" t="str">
            <v>Q</v>
          </cell>
          <cell r="N758" t="str">
            <v>P001</v>
          </cell>
        </row>
        <row r="759">
          <cell r="B759" t="str">
            <v>500656103</v>
          </cell>
          <cell r="C759" t="str">
            <v>ENALAPRIL MALEATE</v>
          </cell>
          <cell r="D759" t="str">
            <v>RA100041</v>
          </cell>
          <cell r="E759">
            <v>500656</v>
          </cell>
          <cell r="G759">
            <v>38664</v>
          </cell>
          <cell r="H759">
            <v>29.292999999999999</v>
          </cell>
          <cell r="I759">
            <v>375</v>
          </cell>
          <cell r="J759">
            <v>10984.88</v>
          </cell>
          <cell r="K759">
            <v>103</v>
          </cell>
          <cell r="M759" t="str">
            <v>Q</v>
          </cell>
          <cell r="N759" t="str">
            <v>P001</v>
          </cell>
        </row>
        <row r="760">
          <cell r="B760" t="str">
            <v>500660101</v>
          </cell>
          <cell r="C760" t="str">
            <v>ENALAPRIL MALEATE</v>
          </cell>
          <cell r="D760" t="str">
            <v>RA100041</v>
          </cell>
          <cell r="E760">
            <v>500660</v>
          </cell>
          <cell r="G760">
            <v>39557</v>
          </cell>
          <cell r="H760">
            <v>29.286000000000001</v>
          </cell>
          <cell r="I760">
            <v>375</v>
          </cell>
          <cell r="J760">
            <v>10982.25</v>
          </cell>
          <cell r="K760">
            <v>101</v>
          </cell>
          <cell r="N760" t="str">
            <v>P001</v>
          </cell>
        </row>
        <row r="761">
          <cell r="B761" t="str">
            <v>500663103</v>
          </cell>
          <cell r="C761" t="str">
            <v>ENALAPRIL MALEATE</v>
          </cell>
          <cell r="D761" t="str">
            <v>RA100041</v>
          </cell>
          <cell r="E761">
            <v>500663</v>
          </cell>
          <cell r="G761">
            <v>38742</v>
          </cell>
          <cell r="H761">
            <v>29.594000000000001</v>
          </cell>
          <cell r="I761">
            <v>375</v>
          </cell>
          <cell r="J761">
            <v>11097.75</v>
          </cell>
          <cell r="K761">
            <v>103</v>
          </cell>
          <cell r="M761" t="str">
            <v>Q</v>
          </cell>
          <cell r="N761" t="str">
            <v>P001</v>
          </cell>
        </row>
        <row r="762">
          <cell r="B762" t="str">
            <v>500664103</v>
          </cell>
          <cell r="C762" t="str">
            <v>ENALAPRIL MALEATE</v>
          </cell>
          <cell r="D762" t="str">
            <v>RA100041</v>
          </cell>
          <cell r="E762">
            <v>500664</v>
          </cell>
          <cell r="G762">
            <v>38742</v>
          </cell>
          <cell r="H762">
            <v>29.434999999999999</v>
          </cell>
          <cell r="I762">
            <v>375</v>
          </cell>
          <cell r="J762">
            <v>11038.13</v>
          </cell>
          <cell r="K762">
            <v>103</v>
          </cell>
          <cell r="M762" t="str">
            <v>Q</v>
          </cell>
          <cell r="N762" t="str">
            <v>P001</v>
          </cell>
        </row>
        <row r="763">
          <cell r="B763" t="str">
            <v>500665103</v>
          </cell>
          <cell r="C763" t="str">
            <v>ENALAPRIL MALEATE</v>
          </cell>
          <cell r="D763" t="str">
            <v>RA100041</v>
          </cell>
          <cell r="E763">
            <v>500665</v>
          </cell>
          <cell r="G763">
            <v>38742</v>
          </cell>
          <cell r="H763">
            <v>28.428999999999998</v>
          </cell>
          <cell r="I763">
            <v>375</v>
          </cell>
          <cell r="J763">
            <v>10660.88</v>
          </cell>
          <cell r="K763">
            <v>103</v>
          </cell>
          <cell r="M763" t="str">
            <v>Q</v>
          </cell>
          <cell r="N763" t="str">
            <v>P001</v>
          </cell>
        </row>
        <row r="764">
          <cell r="B764" t="str">
            <v>500666103</v>
          </cell>
          <cell r="C764" t="str">
            <v>ENALAPRIL MALEATE</v>
          </cell>
          <cell r="D764" t="str">
            <v>RA100041</v>
          </cell>
          <cell r="E764">
            <v>500666</v>
          </cell>
          <cell r="G764">
            <v>38742</v>
          </cell>
          <cell r="H764">
            <v>29.588999999999999</v>
          </cell>
          <cell r="I764">
            <v>375</v>
          </cell>
          <cell r="J764">
            <v>11095.88</v>
          </cell>
          <cell r="K764">
            <v>103</v>
          </cell>
          <cell r="M764" t="str">
            <v>Q</v>
          </cell>
          <cell r="N764" t="str">
            <v>P001</v>
          </cell>
        </row>
        <row r="765">
          <cell r="B765" t="str">
            <v>500667103</v>
          </cell>
          <cell r="C765" t="str">
            <v>ENALAPRIL MALEATE</v>
          </cell>
          <cell r="D765" t="str">
            <v>RA100041</v>
          </cell>
          <cell r="E765">
            <v>500667</v>
          </cell>
          <cell r="G765">
            <v>38742</v>
          </cell>
          <cell r="H765">
            <v>29.591999999999999</v>
          </cell>
          <cell r="I765">
            <v>375</v>
          </cell>
          <cell r="J765">
            <v>11097</v>
          </cell>
          <cell r="K765">
            <v>103</v>
          </cell>
          <cell r="M765" t="str">
            <v>Q</v>
          </cell>
          <cell r="N765" t="str">
            <v>P001</v>
          </cell>
        </row>
        <row r="766">
          <cell r="B766" t="str">
            <v>500668103</v>
          </cell>
          <cell r="C766" t="str">
            <v>ENALAPRIL MALEATE</v>
          </cell>
          <cell r="D766" t="str">
            <v>RA100041</v>
          </cell>
          <cell r="E766">
            <v>500668</v>
          </cell>
          <cell r="G766">
            <v>38742</v>
          </cell>
          <cell r="H766">
            <v>29.591999999999999</v>
          </cell>
          <cell r="I766">
            <v>375</v>
          </cell>
          <cell r="J766">
            <v>11097</v>
          </cell>
          <cell r="K766">
            <v>103</v>
          </cell>
          <cell r="M766" t="str">
            <v>Q</v>
          </cell>
          <cell r="N766" t="str">
            <v>P001</v>
          </cell>
        </row>
        <row r="767">
          <cell r="B767" t="str">
            <v>500669103</v>
          </cell>
          <cell r="C767" t="str">
            <v>ENALAPRIL MALEATE</v>
          </cell>
          <cell r="D767" t="str">
            <v>RA100041</v>
          </cell>
          <cell r="E767">
            <v>500669</v>
          </cell>
          <cell r="G767">
            <v>38742</v>
          </cell>
          <cell r="H767">
            <v>29.593</v>
          </cell>
          <cell r="I767">
            <v>375</v>
          </cell>
          <cell r="J767">
            <v>11097.38</v>
          </cell>
          <cell r="K767">
            <v>103</v>
          </cell>
          <cell r="M767" t="str">
            <v>Q</v>
          </cell>
          <cell r="N767" t="str">
            <v>P001</v>
          </cell>
        </row>
        <row r="768">
          <cell r="B768" t="str">
            <v>500670103</v>
          </cell>
          <cell r="C768" t="str">
            <v>ENALAPRIL MALEATE</v>
          </cell>
          <cell r="D768" t="str">
            <v>RA100041</v>
          </cell>
          <cell r="E768">
            <v>500670</v>
          </cell>
          <cell r="G768">
            <v>38742</v>
          </cell>
          <cell r="H768">
            <v>29.238</v>
          </cell>
          <cell r="I768">
            <v>375</v>
          </cell>
          <cell r="J768">
            <v>10964.25</v>
          </cell>
          <cell r="K768">
            <v>103</v>
          </cell>
          <cell r="M768" t="str">
            <v>Q</v>
          </cell>
          <cell r="N768" t="str">
            <v>P001</v>
          </cell>
        </row>
        <row r="769">
          <cell r="B769" t="str">
            <v>500671103</v>
          </cell>
          <cell r="C769" t="str">
            <v>ENALAPRIL MALEATE</v>
          </cell>
          <cell r="D769" t="str">
            <v>RA100041</v>
          </cell>
          <cell r="E769">
            <v>500671</v>
          </cell>
          <cell r="G769">
            <v>38742</v>
          </cell>
          <cell r="H769">
            <v>29.239000000000001</v>
          </cell>
          <cell r="I769">
            <v>375</v>
          </cell>
          <cell r="J769">
            <v>10964.63</v>
          </cell>
          <cell r="K769">
            <v>103</v>
          </cell>
          <cell r="M769" t="str">
            <v>Q</v>
          </cell>
          <cell r="N769" t="str">
            <v>P001</v>
          </cell>
        </row>
        <row r="770">
          <cell r="B770" t="str">
            <v>500672103</v>
          </cell>
          <cell r="C770" t="str">
            <v>ENALAPRIL MALEATE</v>
          </cell>
          <cell r="D770" t="str">
            <v>RA100041</v>
          </cell>
          <cell r="E770">
            <v>500672</v>
          </cell>
          <cell r="G770">
            <v>38742</v>
          </cell>
          <cell r="H770">
            <v>19.591999999999999</v>
          </cell>
          <cell r="I770">
            <v>375</v>
          </cell>
          <cell r="J770">
            <v>7347</v>
          </cell>
          <cell r="K770">
            <v>103</v>
          </cell>
          <cell r="M770" t="str">
            <v>Q</v>
          </cell>
          <cell r="N770" t="str">
            <v>P001</v>
          </cell>
        </row>
        <row r="771">
          <cell r="B771" t="str">
            <v>500717151</v>
          </cell>
          <cell r="C771" t="str">
            <v>ARTIFICIAL LIME FLAVOR</v>
          </cell>
          <cell r="D771" t="str">
            <v>RX200039</v>
          </cell>
          <cell r="E771">
            <v>500717</v>
          </cell>
          <cell r="G771">
            <v>38934</v>
          </cell>
          <cell r="H771">
            <v>62.972999999999999</v>
          </cell>
          <cell r="I771">
            <v>23.15</v>
          </cell>
          <cell r="J771">
            <v>1457.82</v>
          </cell>
          <cell r="K771">
            <v>151</v>
          </cell>
          <cell r="M771" t="str">
            <v>Q</v>
          </cell>
          <cell r="N771" t="str">
            <v>P001</v>
          </cell>
        </row>
        <row r="772">
          <cell r="B772" t="str">
            <v>500718151</v>
          </cell>
          <cell r="C772" t="str">
            <v>ARTIFICIAL LEMON FLAVOR</v>
          </cell>
          <cell r="D772" t="str">
            <v>RX200038</v>
          </cell>
          <cell r="E772">
            <v>500718</v>
          </cell>
          <cell r="G772">
            <v>38934</v>
          </cell>
          <cell r="H772">
            <v>63.68</v>
          </cell>
          <cell r="I772">
            <v>23.48</v>
          </cell>
          <cell r="J772">
            <v>1495.21</v>
          </cell>
          <cell r="K772">
            <v>151</v>
          </cell>
          <cell r="M772" t="str">
            <v>Q</v>
          </cell>
          <cell r="N772" t="str">
            <v>P001</v>
          </cell>
        </row>
        <row r="773">
          <cell r="B773" t="str">
            <v>500726111</v>
          </cell>
          <cell r="C773" t="str">
            <v>24" x 30" CLEAR BAGS 2 MIL</v>
          </cell>
          <cell r="D773" t="str">
            <v>PC400201</v>
          </cell>
          <cell r="E773">
            <v>500726</v>
          </cell>
          <cell r="F773" t="str">
            <v>Reserve</v>
          </cell>
          <cell r="G773">
            <v>40543</v>
          </cell>
          <cell r="H773">
            <v>488</v>
          </cell>
          <cell r="I773">
            <v>0.127</v>
          </cell>
          <cell r="J773">
            <v>61.98</v>
          </cell>
          <cell r="K773">
            <v>111</v>
          </cell>
          <cell r="M773" t="str">
            <v>Q</v>
          </cell>
          <cell r="N773" t="str">
            <v>P002</v>
          </cell>
        </row>
        <row r="774">
          <cell r="B774" t="str">
            <v>500751103</v>
          </cell>
          <cell r="C774" t="str">
            <v>LISINOPRIL</v>
          </cell>
          <cell r="D774" t="str">
            <v>RA100066</v>
          </cell>
          <cell r="E774">
            <v>500751</v>
          </cell>
          <cell r="G774">
            <v>38848</v>
          </cell>
          <cell r="H774">
            <v>3.03</v>
          </cell>
          <cell r="I774">
            <v>1200</v>
          </cell>
          <cell r="J774">
            <v>3636</v>
          </cell>
          <cell r="K774">
            <v>103</v>
          </cell>
          <cell r="M774" t="str">
            <v>Q</v>
          </cell>
          <cell r="N774" t="str">
            <v>P001</v>
          </cell>
        </row>
        <row r="775">
          <cell r="B775" t="str">
            <v>500751900</v>
          </cell>
          <cell r="C775" t="str">
            <v>LISINOPRIL</v>
          </cell>
          <cell r="D775" t="str">
            <v>RA100066</v>
          </cell>
          <cell r="E775">
            <v>500751</v>
          </cell>
          <cell r="G775">
            <v>38848</v>
          </cell>
          <cell r="H775">
            <v>1.5429999999999999</v>
          </cell>
          <cell r="I775">
            <v>1200</v>
          </cell>
          <cell r="J775">
            <v>1851.6</v>
          </cell>
          <cell r="K775">
            <v>900</v>
          </cell>
          <cell r="M775" t="str">
            <v>Q</v>
          </cell>
          <cell r="N775" t="str">
            <v>P001</v>
          </cell>
        </row>
        <row r="776">
          <cell r="B776" t="str">
            <v>500755150</v>
          </cell>
          <cell r="C776" t="str">
            <v>OPADRY GRAY 05B17613 (LT)</v>
          </cell>
          <cell r="D776" t="str">
            <v>RC300024</v>
          </cell>
          <cell r="E776">
            <v>500755</v>
          </cell>
          <cell r="G776">
            <v>38623</v>
          </cell>
          <cell r="H776">
            <v>7.2999999999999995E-2</v>
          </cell>
          <cell r="I776">
            <v>44</v>
          </cell>
          <cell r="J776">
            <v>3.21</v>
          </cell>
          <cell r="K776">
            <v>150</v>
          </cell>
          <cell r="M776" t="str">
            <v>Q</v>
          </cell>
          <cell r="N776" t="str">
            <v>P001</v>
          </cell>
        </row>
        <row r="777">
          <cell r="B777" t="str">
            <v>500756155</v>
          </cell>
          <cell r="C777" t="str">
            <v>DI-CAL PHOSPHATE DIHYDRATE PWD</v>
          </cell>
          <cell r="D777" t="str">
            <v>RX200025</v>
          </cell>
          <cell r="E777">
            <v>500756</v>
          </cell>
          <cell r="G777">
            <v>38652</v>
          </cell>
          <cell r="H777">
            <v>45.341000000000001</v>
          </cell>
          <cell r="I777">
            <v>3.2</v>
          </cell>
          <cell r="J777">
            <v>145.09</v>
          </cell>
          <cell r="K777">
            <v>155</v>
          </cell>
          <cell r="M777" t="str">
            <v>Q</v>
          </cell>
          <cell r="N777" t="str">
            <v>P001</v>
          </cell>
        </row>
        <row r="778">
          <cell r="B778" t="str">
            <v>500769150</v>
          </cell>
          <cell r="C778" t="str">
            <v>33MM,CRC,PICT,P/P,WT,SG-75</v>
          </cell>
          <cell r="D778" t="str">
            <v>PC400064</v>
          </cell>
          <cell r="E778">
            <v>500769</v>
          </cell>
          <cell r="F778" t="str">
            <v>Reserve</v>
          </cell>
          <cell r="G778">
            <v>40543</v>
          </cell>
          <cell r="H778">
            <v>5300</v>
          </cell>
          <cell r="I778">
            <v>4.3799999999999999E-2</v>
          </cell>
          <cell r="J778">
            <v>232.14</v>
          </cell>
          <cell r="K778">
            <v>150</v>
          </cell>
          <cell r="N778" t="str">
            <v>P002</v>
          </cell>
        </row>
        <row r="779">
          <cell r="B779" t="str">
            <v>500790151</v>
          </cell>
          <cell r="C779" t="str">
            <v>AEROSIL 200 NF</v>
          </cell>
          <cell r="D779" t="str">
            <v>RX200000</v>
          </cell>
          <cell r="E779">
            <v>500790</v>
          </cell>
          <cell r="G779">
            <v>38648</v>
          </cell>
          <cell r="H779">
            <v>2.25</v>
          </cell>
          <cell r="I779">
            <v>12.67</v>
          </cell>
          <cell r="J779">
            <v>28.51</v>
          </cell>
          <cell r="K779">
            <v>151</v>
          </cell>
          <cell r="M779" t="str">
            <v>Q</v>
          </cell>
          <cell r="N779" t="str">
            <v>P001</v>
          </cell>
        </row>
        <row r="780">
          <cell r="B780" t="str">
            <v>500790155</v>
          </cell>
          <cell r="C780" t="str">
            <v>AEROSIL 200 NF</v>
          </cell>
          <cell r="D780" t="str">
            <v>RX200000</v>
          </cell>
          <cell r="E780">
            <v>500790</v>
          </cell>
          <cell r="G780">
            <v>38648</v>
          </cell>
          <cell r="H780">
            <v>4.5</v>
          </cell>
          <cell r="I780">
            <v>12.67</v>
          </cell>
          <cell r="J780">
            <v>57.02</v>
          </cell>
          <cell r="K780">
            <v>155</v>
          </cell>
          <cell r="M780" t="str">
            <v>Q</v>
          </cell>
          <cell r="N780" t="str">
            <v>P001</v>
          </cell>
        </row>
        <row r="781">
          <cell r="B781" t="str">
            <v>500835105</v>
          </cell>
          <cell r="C781" t="str">
            <v>QUESTRAN-LT-PWDR-4GM268G CAN</v>
          </cell>
          <cell r="D781" t="str">
            <v>792.89.BMS</v>
          </cell>
          <cell r="E781">
            <v>500835</v>
          </cell>
          <cell r="F781" t="str">
            <v>Reserve</v>
          </cell>
          <cell r="G781">
            <v>39325</v>
          </cell>
          <cell r="H781">
            <v>5749</v>
          </cell>
          <cell r="I781">
            <v>11.86585</v>
          </cell>
          <cell r="J781">
            <v>68216.77</v>
          </cell>
          <cell r="K781">
            <v>105</v>
          </cell>
          <cell r="N781" t="str">
            <v>F076</v>
          </cell>
        </row>
        <row r="782">
          <cell r="B782" t="str">
            <v>500839105</v>
          </cell>
          <cell r="C782" t="str">
            <v>QUESTRAN-LT-PWDR-4GM/BX60PCKTS</v>
          </cell>
          <cell r="D782" t="str">
            <v>792.65.BMS</v>
          </cell>
          <cell r="E782">
            <v>500839</v>
          </cell>
          <cell r="F782" t="str">
            <v>Reserve</v>
          </cell>
          <cell r="G782">
            <v>39325</v>
          </cell>
          <cell r="H782">
            <v>1052</v>
          </cell>
          <cell r="I782">
            <v>19.29185</v>
          </cell>
          <cell r="J782">
            <v>20295.03</v>
          </cell>
          <cell r="K782">
            <v>105</v>
          </cell>
          <cell r="N782" t="str">
            <v>F076</v>
          </cell>
        </row>
        <row r="783">
          <cell r="B783" t="str">
            <v>500857103</v>
          </cell>
          <cell r="C783" t="str">
            <v>SIZE 3 CLSR, HEMI SNAP *143</v>
          </cell>
          <cell r="D783" t="str">
            <v>RX200134</v>
          </cell>
          <cell r="E783">
            <v>500857</v>
          </cell>
          <cell r="G783">
            <v>39041</v>
          </cell>
          <cell r="H783">
            <v>187257</v>
          </cell>
          <cell r="I783">
            <v>4.1900000000000001E-3</v>
          </cell>
          <cell r="J783">
            <v>784.61</v>
          </cell>
          <cell r="K783">
            <v>103</v>
          </cell>
          <cell r="M783" t="str">
            <v>Q</v>
          </cell>
          <cell r="N783" t="str">
            <v>P001</v>
          </cell>
        </row>
        <row r="784">
          <cell r="B784" t="str">
            <v>500870105</v>
          </cell>
          <cell r="C784" t="str">
            <v>QUESTRAN-LT-PWDR-4GM268G CAN</v>
          </cell>
          <cell r="D784" t="str">
            <v>792.89.BMS</v>
          </cell>
          <cell r="E784">
            <v>500870</v>
          </cell>
          <cell r="F784" t="str">
            <v>Reserve</v>
          </cell>
          <cell r="G784">
            <v>39325</v>
          </cell>
          <cell r="H784">
            <v>13493</v>
          </cell>
          <cell r="I784">
            <v>11.86585</v>
          </cell>
          <cell r="J784">
            <v>160105.91</v>
          </cell>
          <cell r="K784">
            <v>105</v>
          </cell>
          <cell r="N784" t="str">
            <v>F076</v>
          </cell>
        </row>
        <row r="785">
          <cell r="B785" t="str">
            <v>500871105</v>
          </cell>
          <cell r="C785" t="str">
            <v>QUESTRAN-LT-PWDR-4GM/BX60PCKTS</v>
          </cell>
          <cell r="D785" t="str">
            <v>792.65.BMS</v>
          </cell>
          <cell r="E785">
            <v>500871</v>
          </cell>
          <cell r="F785" t="str">
            <v>Reserve</v>
          </cell>
          <cell r="G785">
            <v>39325</v>
          </cell>
          <cell r="H785">
            <v>3929</v>
          </cell>
          <cell r="I785">
            <v>19.29185</v>
          </cell>
          <cell r="J785">
            <v>75797.679999999993</v>
          </cell>
          <cell r="K785">
            <v>105</v>
          </cell>
          <cell r="N785" t="str">
            <v>F076</v>
          </cell>
        </row>
        <row r="786">
          <cell r="B786" t="str">
            <v>500892150</v>
          </cell>
          <cell r="C786" t="str">
            <v>S4 FIG COVER"4 GAL PAIL</v>
          </cell>
          <cell r="D786" t="str">
            <v>PC400203</v>
          </cell>
          <cell r="E786">
            <v>500892</v>
          </cell>
          <cell r="F786" t="str">
            <v>Reserve</v>
          </cell>
          <cell r="G786">
            <v>40543</v>
          </cell>
          <cell r="H786">
            <v>568</v>
          </cell>
          <cell r="I786">
            <v>0.76</v>
          </cell>
          <cell r="J786">
            <v>431.68</v>
          </cell>
          <cell r="K786">
            <v>150</v>
          </cell>
          <cell r="N786" t="str">
            <v>P002</v>
          </cell>
        </row>
        <row r="787">
          <cell r="B787" t="str">
            <v>500893101</v>
          </cell>
          <cell r="C787" t="str">
            <v>S4 FIG COVER"4 GAL PAIL</v>
          </cell>
          <cell r="D787" t="str">
            <v>PC400203</v>
          </cell>
          <cell r="E787">
            <v>500893</v>
          </cell>
          <cell r="F787" t="str">
            <v>Reserve</v>
          </cell>
          <cell r="G787">
            <v>40543</v>
          </cell>
          <cell r="H787">
            <v>630</v>
          </cell>
          <cell r="I787">
            <v>0.76</v>
          </cell>
          <cell r="J787">
            <v>478.8</v>
          </cell>
          <cell r="K787">
            <v>101</v>
          </cell>
          <cell r="N787" t="str">
            <v>P002</v>
          </cell>
        </row>
        <row r="788">
          <cell r="B788" t="str">
            <v>500893150</v>
          </cell>
          <cell r="C788" t="str">
            <v>S4 FIG COVER"4 GAL PAIL</v>
          </cell>
          <cell r="D788" t="str">
            <v>PC400203</v>
          </cell>
          <cell r="E788">
            <v>500893</v>
          </cell>
          <cell r="F788" t="str">
            <v>Reserve</v>
          </cell>
          <cell r="G788">
            <v>40543</v>
          </cell>
          <cell r="H788">
            <v>900</v>
          </cell>
          <cell r="I788">
            <v>0.76</v>
          </cell>
          <cell r="J788">
            <v>684</v>
          </cell>
          <cell r="K788">
            <v>150</v>
          </cell>
          <cell r="N788" t="str">
            <v>P002</v>
          </cell>
        </row>
        <row r="789">
          <cell r="B789" t="str">
            <v>500894150</v>
          </cell>
          <cell r="C789" t="str">
            <v>S4 FIG COVER"4 GAL PAIL</v>
          </cell>
          <cell r="D789" t="str">
            <v>PC400203</v>
          </cell>
          <cell r="E789">
            <v>500894</v>
          </cell>
          <cell r="F789" t="str">
            <v>Reserve</v>
          </cell>
          <cell r="G789">
            <v>40543</v>
          </cell>
          <cell r="H789">
            <v>666</v>
          </cell>
          <cell r="I789">
            <v>0.76</v>
          </cell>
          <cell r="J789">
            <v>506.16</v>
          </cell>
          <cell r="K789">
            <v>150</v>
          </cell>
          <cell r="N789" t="str">
            <v>P002</v>
          </cell>
        </row>
        <row r="790">
          <cell r="B790" t="str">
            <v>500896150</v>
          </cell>
          <cell r="C790" t="str">
            <v>4 GALLON SQ PAIL W/ S4FIG LID</v>
          </cell>
          <cell r="D790" t="str">
            <v>PC400202</v>
          </cell>
          <cell r="E790">
            <v>500896</v>
          </cell>
          <cell r="F790" t="str">
            <v>Reserve</v>
          </cell>
          <cell r="G790">
            <v>40543</v>
          </cell>
          <cell r="H790">
            <v>232</v>
          </cell>
          <cell r="I790">
            <v>2.14</v>
          </cell>
          <cell r="J790">
            <v>496.48</v>
          </cell>
          <cell r="K790">
            <v>150</v>
          </cell>
          <cell r="N790" t="str">
            <v>P002</v>
          </cell>
        </row>
        <row r="791">
          <cell r="B791" t="str">
            <v>500897150</v>
          </cell>
          <cell r="C791" t="str">
            <v>4 GALLON SQ PAIL W/ S4FIG LID</v>
          </cell>
          <cell r="D791" t="str">
            <v>PC400202</v>
          </cell>
          <cell r="E791">
            <v>500897</v>
          </cell>
          <cell r="F791" t="str">
            <v>Reserve</v>
          </cell>
          <cell r="G791">
            <v>40543</v>
          </cell>
          <cell r="H791">
            <v>234</v>
          </cell>
          <cell r="I791">
            <v>2.14</v>
          </cell>
          <cell r="J791">
            <v>500.76</v>
          </cell>
          <cell r="K791">
            <v>150</v>
          </cell>
          <cell r="N791" t="str">
            <v>P002</v>
          </cell>
        </row>
        <row r="792">
          <cell r="B792" t="str">
            <v>500898150</v>
          </cell>
          <cell r="C792" t="str">
            <v>4 GALLON SQ PAIL W/ S4FIG LID</v>
          </cell>
          <cell r="D792" t="str">
            <v>PC400202</v>
          </cell>
          <cell r="E792">
            <v>500898</v>
          </cell>
          <cell r="F792" t="str">
            <v>Reserve</v>
          </cell>
          <cell r="G792">
            <v>40543</v>
          </cell>
          <cell r="H792">
            <v>714</v>
          </cell>
          <cell r="I792">
            <v>2.14</v>
          </cell>
          <cell r="J792">
            <v>1527.96</v>
          </cell>
          <cell r="K792">
            <v>150</v>
          </cell>
          <cell r="N792" t="str">
            <v>P002</v>
          </cell>
        </row>
        <row r="793">
          <cell r="B793" t="str">
            <v>500900101</v>
          </cell>
          <cell r="C793" t="str">
            <v>4 GALLON SQ PAIL W/ S4FIG LID</v>
          </cell>
          <cell r="D793" t="str">
            <v>PC400202</v>
          </cell>
          <cell r="E793">
            <v>500900</v>
          </cell>
          <cell r="F793" t="str">
            <v>Reserve</v>
          </cell>
          <cell r="G793">
            <v>40543</v>
          </cell>
          <cell r="H793">
            <v>480</v>
          </cell>
          <cell r="I793">
            <v>2.14</v>
          </cell>
          <cell r="J793">
            <v>1027.2</v>
          </cell>
          <cell r="K793">
            <v>101</v>
          </cell>
          <cell r="N793" t="str">
            <v>P002</v>
          </cell>
        </row>
        <row r="794">
          <cell r="B794" t="str">
            <v>500900150</v>
          </cell>
          <cell r="C794" t="str">
            <v>4 GALLON SQ PAIL W/ S4FIG LID</v>
          </cell>
          <cell r="D794" t="str">
            <v>PC400202</v>
          </cell>
          <cell r="E794">
            <v>500900</v>
          </cell>
          <cell r="F794" t="str">
            <v>Reserve</v>
          </cell>
          <cell r="G794">
            <v>40543</v>
          </cell>
          <cell r="H794">
            <v>474</v>
          </cell>
          <cell r="I794">
            <v>2.14</v>
          </cell>
          <cell r="J794">
            <v>1014.36</v>
          </cell>
          <cell r="K794">
            <v>150</v>
          </cell>
          <cell r="N794" t="str">
            <v>P002</v>
          </cell>
        </row>
        <row r="795">
          <cell r="B795" t="str">
            <v>500901101</v>
          </cell>
          <cell r="C795" t="str">
            <v>4 GALLON SQ PAIL W/ S4FIG LID</v>
          </cell>
          <cell r="D795" t="str">
            <v>PC400202</v>
          </cell>
          <cell r="E795">
            <v>500901</v>
          </cell>
          <cell r="F795" t="str">
            <v>Reserve</v>
          </cell>
          <cell r="G795">
            <v>40543</v>
          </cell>
          <cell r="H795">
            <v>714</v>
          </cell>
          <cell r="I795">
            <v>2.14</v>
          </cell>
          <cell r="J795">
            <v>1527.96</v>
          </cell>
          <cell r="K795">
            <v>101</v>
          </cell>
          <cell r="N795" t="str">
            <v>P002</v>
          </cell>
        </row>
        <row r="796">
          <cell r="B796" t="str">
            <v>500907105</v>
          </cell>
          <cell r="C796" t="str">
            <v>QUESTRAN-LT-PWDR-4GM/BX60PCKTS</v>
          </cell>
          <cell r="D796" t="str">
            <v>792.65.BMS</v>
          </cell>
          <cell r="E796">
            <v>500907</v>
          </cell>
          <cell r="F796" t="str">
            <v>Reserve</v>
          </cell>
          <cell r="G796">
            <v>39325</v>
          </cell>
          <cell r="H796">
            <v>2836</v>
          </cell>
          <cell r="I796">
            <v>19.29185</v>
          </cell>
          <cell r="J796">
            <v>54711.69</v>
          </cell>
          <cell r="K796">
            <v>105</v>
          </cell>
          <cell r="N796" t="str">
            <v>F076</v>
          </cell>
        </row>
        <row r="797">
          <cell r="B797" t="str">
            <v>500925103</v>
          </cell>
          <cell r="C797" t="str">
            <v>OPADRY II PURPLE 32K10437</v>
          </cell>
          <cell r="D797" t="str">
            <v>RC300062</v>
          </cell>
          <cell r="E797">
            <v>500925</v>
          </cell>
          <cell r="G797">
            <v>38622</v>
          </cell>
          <cell r="H797">
            <v>8.5020000000000007</v>
          </cell>
          <cell r="I797">
            <v>44.13</v>
          </cell>
          <cell r="J797">
            <v>375.19</v>
          </cell>
          <cell r="K797">
            <v>103</v>
          </cell>
          <cell r="M797" t="str">
            <v>Q</v>
          </cell>
          <cell r="N797" t="str">
            <v>P001</v>
          </cell>
        </row>
        <row r="798">
          <cell r="B798" t="str">
            <v>500952105</v>
          </cell>
          <cell r="C798" t="str">
            <v>QUESTRAN-LT-PWDR-4GM268G CAN</v>
          </cell>
          <cell r="D798" t="str">
            <v>792.89.BMS</v>
          </cell>
          <cell r="E798">
            <v>500952</v>
          </cell>
          <cell r="F798" t="str">
            <v>Reserve</v>
          </cell>
          <cell r="G798">
            <v>39325</v>
          </cell>
          <cell r="H798">
            <v>7813</v>
          </cell>
          <cell r="I798">
            <v>11.86585</v>
          </cell>
          <cell r="J798">
            <v>92707.89</v>
          </cell>
          <cell r="K798">
            <v>105</v>
          </cell>
          <cell r="N798" t="str">
            <v>F076</v>
          </cell>
        </row>
        <row r="799">
          <cell r="B799" t="str">
            <v>500953155</v>
          </cell>
          <cell r="C799" t="str">
            <v>STARCH CORN FOOD GRD BUFFALO</v>
          </cell>
          <cell r="D799" t="str">
            <v>RX200110</v>
          </cell>
          <cell r="E799">
            <v>500953</v>
          </cell>
          <cell r="G799">
            <v>38654</v>
          </cell>
          <cell r="H799">
            <v>10.64</v>
          </cell>
          <cell r="I799">
            <v>0.6</v>
          </cell>
          <cell r="J799">
            <v>6.38</v>
          </cell>
          <cell r="K799">
            <v>155</v>
          </cell>
          <cell r="M799" t="str">
            <v>Q</v>
          </cell>
          <cell r="N799" t="str">
            <v>P001</v>
          </cell>
        </row>
        <row r="800">
          <cell r="B800" t="str">
            <v>500999111</v>
          </cell>
          <cell r="C800" t="str">
            <v>IRON OXIDE BROWN 70</v>
          </cell>
          <cell r="D800" t="str">
            <v>RC300015</v>
          </cell>
          <cell r="E800">
            <v>500999</v>
          </cell>
          <cell r="G800">
            <v>39120</v>
          </cell>
          <cell r="H800">
            <v>4.6959999999999997</v>
          </cell>
          <cell r="I800">
            <v>10.6</v>
          </cell>
          <cell r="J800">
            <v>49.78</v>
          </cell>
          <cell r="K800">
            <v>111</v>
          </cell>
          <cell r="M800" t="str">
            <v>Q</v>
          </cell>
          <cell r="N800" t="str">
            <v>P001</v>
          </cell>
        </row>
        <row r="801">
          <cell r="B801" t="str">
            <v>501000103</v>
          </cell>
          <cell r="C801" t="str">
            <v>ESOMEPRAZOLE AMORPHOUS</v>
          </cell>
          <cell r="D801" t="str">
            <v>RA100134</v>
          </cell>
          <cell r="E801">
            <v>501000</v>
          </cell>
          <cell r="G801">
            <v>38776</v>
          </cell>
          <cell r="H801">
            <v>1.9690000000000001</v>
          </cell>
          <cell r="I801">
            <v>8000</v>
          </cell>
          <cell r="J801">
            <v>15752</v>
          </cell>
          <cell r="K801">
            <v>103</v>
          </cell>
          <cell r="M801" t="str">
            <v>Q</v>
          </cell>
          <cell r="N801" t="str">
            <v>P001</v>
          </cell>
        </row>
        <row r="802">
          <cell r="B802" t="str">
            <v>501001103</v>
          </cell>
          <cell r="C802" t="str">
            <v>ESOMEPRAZOLE AMORPHOUS</v>
          </cell>
          <cell r="D802" t="str">
            <v>RA100134</v>
          </cell>
          <cell r="E802">
            <v>501001</v>
          </cell>
          <cell r="G802">
            <v>40543</v>
          </cell>
          <cell r="H802">
            <v>15</v>
          </cell>
          <cell r="I802">
            <v>8000</v>
          </cell>
          <cell r="J802">
            <v>120000</v>
          </cell>
          <cell r="K802">
            <v>103</v>
          </cell>
          <cell r="M802" t="str">
            <v>Q</v>
          </cell>
          <cell r="N802" t="str">
            <v>P001</v>
          </cell>
        </row>
        <row r="803">
          <cell r="B803" t="str">
            <v>501004150</v>
          </cell>
          <cell r="C803" t="str">
            <v>TEMAZEPAM USP MICRONIZED</v>
          </cell>
          <cell r="D803" t="str">
            <v>RA100106</v>
          </cell>
          <cell r="E803">
            <v>501004</v>
          </cell>
          <cell r="G803">
            <v>38660</v>
          </cell>
          <cell r="H803">
            <v>29.457999999999998</v>
          </cell>
          <cell r="I803">
            <v>500</v>
          </cell>
          <cell r="J803">
            <v>14729</v>
          </cell>
          <cell r="K803">
            <v>150</v>
          </cell>
          <cell r="M803" t="str">
            <v>Q</v>
          </cell>
          <cell r="N803" t="str">
            <v>P001</v>
          </cell>
        </row>
        <row r="804">
          <cell r="B804" t="str">
            <v>501005111</v>
          </cell>
          <cell r="C804" t="str">
            <v>CORN STARCH UNIPURE F (PUR 21)</v>
          </cell>
          <cell r="D804" t="str">
            <v>RX200016</v>
          </cell>
          <cell r="E804">
            <v>501005</v>
          </cell>
          <cell r="G804">
            <v>38892</v>
          </cell>
          <cell r="H804">
            <v>47.1</v>
          </cell>
          <cell r="I804">
            <v>1.7</v>
          </cell>
          <cell r="J804">
            <v>80.069999999999993</v>
          </cell>
          <cell r="K804">
            <v>111</v>
          </cell>
          <cell r="M804" t="str">
            <v>Q</v>
          </cell>
          <cell r="N804" t="str">
            <v>P001</v>
          </cell>
        </row>
        <row r="805">
          <cell r="B805" t="str">
            <v>501039111</v>
          </cell>
          <cell r="C805" t="str">
            <v>CORNSTARCH UNIPURE FL (PUR826)</v>
          </cell>
          <cell r="D805" t="str">
            <v>RX200017</v>
          </cell>
          <cell r="E805">
            <v>501039</v>
          </cell>
          <cell r="G805">
            <v>38859</v>
          </cell>
          <cell r="H805">
            <v>90.158000000000001</v>
          </cell>
          <cell r="I805">
            <v>2.2799999999999998</v>
          </cell>
          <cell r="J805">
            <v>205.56</v>
          </cell>
          <cell r="K805">
            <v>111</v>
          </cell>
          <cell r="M805" t="str">
            <v>Q</v>
          </cell>
          <cell r="N805" t="str">
            <v>P001</v>
          </cell>
        </row>
        <row r="806">
          <cell r="B806" t="str">
            <v>501039151</v>
          </cell>
          <cell r="C806" t="str">
            <v>CORNSTARCH UNIPURE FL (PUR826)</v>
          </cell>
          <cell r="D806" t="str">
            <v>RX200017</v>
          </cell>
          <cell r="E806">
            <v>501039</v>
          </cell>
          <cell r="G806">
            <v>38859</v>
          </cell>
          <cell r="H806">
            <v>175.84800000000001</v>
          </cell>
          <cell r="I806">
            <v>2.2799999999999998</v>
          </cell>
          <cell r="J806">
            <v>400.93</v>
          </cell>
          <cell r="K806">
            <v>151</v>
          </cell>
          <cell r="M806" t="str">
            <v>Q</v>
          </cell>
          <cell r="N806" t="str">
            <v>P001</v>
          </cell>
        </row>
        <row r="807">
          <cell r="B807" t="str">
            <v>501051151</v>
          </cell>
          <cell r="C807" t="str">
            <v>SIPERNAT 22-S</v>
          </cell>
          <cell r="D807" t="str">
            <v>RX200101</v>
          </cell>
          <cell r="E807">
            <v>501051</v>
          </cell>
          <cell r="G807">
            <v>38983</v>
          </cell>
          <cell r="H807">
            <v>5.0244999999999997</v>
          </cell>
          <cell r="I807">
            <v>3.7478199999999999</v>
          </cell>
          <cell r="J807">
            <v>18.829999999999998</v>
          </cell>
          <cell r="K807">
            <v>151</v>
          </cell>
          <cell r="M807" t="str">
            <v>Q</v>
          </cell>
          <cell r="N807" t="str">
            <v>P001</v>
          </cell>
        </row>
        <row r="808">
          <cell r="B808" t="str">
            <v>501120150</v>
          </cell>
          <cell r="C808" t="str">
            <v>53MM,CT-CAP,P/P,RS/PVLF-PS22</v>
          </cell>
          <cell r="D808" t="str">
            <v>PC400088</v>
          </cell>
          <cell r="E808">
            <v>501120</v>
          </cell>
          <cell r="F808" t="str">
            <v>Reserve</v>
          </cell>
          <cell r="G808">
            <v>40543</v>
          </cell>
          <cell r="H808">
            <v>639</v>
          </cell>
          <cell r="I808">
            <v>7.5190000000000007E-2</v>
          </cell>
          <cell r="J808">
            <v>48.05</v>
          </cell>
          <cell r="K808">
            <v>150</v>
          </cell>
          <cell r="N808" t="str">
            <v>P002</v>
          </cell>
        </row>
        <row r="809">
          <cell r="B809" t="str">
            <v>501130101</v>
          </cell>
          <cell r="C809" t="str">
            <v>53MM CT CAP w/ SG-100</v>
          </cell>
          <cell r="D809" t="str">
            <v>PC400204</v>
          </cell>
          <cell r="E809">
            <v>501130</v>
          </cell>
          <cell r="F809" t="str">
            <v>Reserve</v>
          </cell>
          <cell r="G809">
            <v>40543</v>
          </cell>
          <cell r="H809">
            <v>1280</v>
          </cell>
          <cell r="I809">
            <v>5.4519999999999999E-2</v>
          </cell>
          <cell r="J809">
            <v>69.790000000000006</v>
          </cell>
          <cell r="K809">
            <v>101</v>
          </cell>
          <cell r="N809" t="str">
            <v>P002</v>
          </cell>
        </row>
        <row r="810">
          <cell r="B810" t="str">
            <v>501131101</v>
          </cell>
          <cell r="C810" t="str">
            <v>53MM CT CAP w/ SG-100</v>
          </cell>
          <cell r="D810" t="str">
            <v>PC400204</v>
          </cell>
          <cell r="E810">
            <v>501131</v>
          </cell>
          <cell r="F810" t="str">
            <v>Reserve</v>
          </cell>
          <cell r="G810">
            <v>40543</v>
          </cell>
          <cell r="H810">
            <v>1260</v>
          </cell>
          <cell r="I810">
            <v>5.4519999999999999E-2</v>
          </cell>
          <cell r="J810">
            <v>68.7</v>
          </cell>
          <cell r="K810">
            <v>101</v>
          </cell>
          <cell r="N810" t="str">
            <v>P002</v>
          </cell>
        </row>
        <row r="811">
          <cell r="B811" t="str">
            <v>501132101</v>
          </cell>
          <cell r="C811" t="str">
            <v>53MM CT CAP w/ SG-100</v>
          </cell>
          <cell r="D811" t="str">
            <v>PC400204</v>
          </cell>
          <cell r="E811">
            <v>501132</v>
          </cell>
          <cell r="F811" t="str">
            <v>Reserve</v>
          </cell>
          <cell r="G811">
            <v>40543</v>
          </cell>
          <cell r="H811">
            <v>1260</v>
          </cell>
          <cell r="I811">
            <v>5.4519999999999999E-2</v>
          </cell>
          <cell r="J811">
            <v>68.7</v>
          </cell>
          <cell r="K811">
            <v>101</v>
          </cell>
          <cell r="N811" t="str">
            <v>P002</v>
          </cell>
        </row>
        <row r="812">
          <cell r="B812" t="str">
            <v>501133101</v>
          </cell>
          <cell r="C812" t="str">
            <v>53MM CT CAP w/ SG-100</v>
          </cell>
          <cell r="D812" t="str">
            <v>PC400204</v>
          </cell>
          <cell r="E812">
            <v>501133</v>
          </cell>
          <cell r="F812" t="str">
            <v>Reserve</v>
          </cell>
          <cell r="G812">
            <v>40543</v>
          </cell>
          <cell r="H812">
            <v>1260</v>
          </cell>
          <cell r="I812">
            <v>5.4519999999999999E-2</v>
          </cell>
          <cell r="J812">
            <v>68.7</v>
          </cell>
          <cell r="K812">
            <v>101</v>
          </cell>
          <cell r="N812" t="str">
            <v>P002</v>
          </cell>
        </row>
        <row r="813">
          <cell r="B813" t="str">
            <v>501157151</v>
          </cell>
          <cell r="C813" t="str">
            <v>OPADRY II GREEN 32K11415</v>
          </cell>
          <cell r="D813" t="str">
            <v>RC300027</v>
          </cell>
          <cell r="E813">
            <v>501157</v>
          </cell>
          <cell r="G813">
            <v>38650</v>
          </cell>
          <cell r="H813">
            <v>0.24199999999999999</v>
          </cell>
          <cell r="I813">
            <v>40.049999999999997</v>
          </cell>
          <cell r="J813">
            <v>9.69</v>
          </cell>
          <cell r="K813">
            <v>151</v>
          </cell>
          <cell r="M813" t="str">
            <v>Q</v>
          </cell>
          <cell r="N813" t="str">
            <v>P001</v>
          </cell>
        </row>
        <row r="814">
          <cell r="B814" t="str">
            <v>501187103</v>
          </cell>
          <cell r="C814" t="str">
            <v>TRIETHYL CITRATE - TEC</v>
          </cell>
          <cell r="D814" t="str">
            <v>RX200120</v>
          </cell>
          <cell r="E814">
            <v>501187</v>
          </cell>
          <cell r="G814">
            <v>38990</v>
          </cell>
          <cell r="H814">
            <v>6.077</v>
          </cell>
          <cell r="I814">
            <v>31.21</v>
          </cell>
          <cell r="J814">
            <v>189.66</v>
          </cell>
          <cell r="K814">
            <v>103</v>
          </cell>
          <cell r="M814" t="str">
            <v>Q</v>
          </cell>
          <cell r="N814" t="str">
            <v>P001</v>
          </cell>
        </row>
        <row r="815">
          <cell r="B815" t="str">
            <v>501187150</v>
          </cell>
          <cell r="C815" t="str">
            <v>TRIETHYL CITRATE - TEC</v>
          </cell>
          <cell r="D815" t="str">
            <v>RX200120</v>
          </cell>
          <cell r="E815">
            <v>501187</v>
          </cell>
          <cell r="G815">
            <v>38990</v>
          </cell>
          <cell r="H815">
            <v>2E-3</v>
          </cell>
          <cell r="I815">
            <v>31.21</v>
          </cell>
          <cell r="J815">
            <v>0.06</v>
          </cell>
          <cell r="K815">
            <v>150</v>
          </cell>
          <cell r="M815" t="str">
            <v>Q</v>
          </cell>
          <cell r="N815" t="str">
            <v>P001</v>
          </cell>
        </row>
        <row r="816">
          <cell r="B816" t="str">
            <v>501187155</v>
          </cell>
          <cell r="C816" t="str">
            <v>TRIETHYL CITRATE - TEC</v>
          </cell>
          <cell r="D816" t="str">
            <v>RX200120</v>
          </cell>
          <cell r="E816">
            <v>501187</v>
          </cell>
          <cell r="G816">
            <v>38990</v>
          </cell>
          <cell r="H816">
            <v>1.8440000000000001</v>
          </cell>
          <cell r="I816">
            <v>31.21</v>
          </cell>
          <cell r="J816">
            <v>57.55</v>
          </cell>
          <cell r="K816">
            <v>155</v>
          </cell>
          <cell r="M816" t="str">
            <v>Q</v>
          </cell>
          <cell r="N816" t="str">
            <v>P001</v>
          </cell>
        </row>
        <row r="817">
          <cell r="B817" t="str">
            <v>501188150</v>
          </cell>
          <cell r="C817" t="str">
            <v>TEMAZEPAM USP MICRONIZED</v>
          </cell>
          <cell r="D817" t="str">
            <v>RA100115</v>
          </cell>
          <cell r="E817">
            <v>501188</v>
          </cell>
          <cell r="G817">
            <v>38660</v>
          </cell>
          <cell r="H817">
            <v>3.2</v>
          </cell>
          <cell r="I817">
            <v>615</v>
          </cell>
          <cell r="J817">
            <v>1968</v>
          </cell>
          <cell r="K817">
            <v>150</v>
          </cell>
          <cell r="M817" t="str">
            <v>Q</v>
          </cell>
          <cell r="N817" t="str">
            <v>P001</v>
          </cell>
        </row>
        <row r="818">
          <cell r="B818" t="str">
            <v>501238150</v>
          </cell>
          <cell r="C818" t="str">
            <v>500CC W/M-RD AMBER 53-400</v>
          </cell>
          <cell r="D818" t="str">
            <v>PC400033</v>
          </cell>
          <cell r="E818">
            <v>501238</v>
          </cell>
          <cell r="F818" t="str">
            <v>Reserve</v>
          </cell>
          <cell r="G818">
            <v>40543</v>
          </cell>
          <cell r="H818">
            <v>512</v>
          </cell>
          <cell r="I818">
            <v>0.25303999999999999</v>
          </cell>
          <cell r="J818">
            <v>129.56</v>
          </cell>
          <cell r="K818">
            <v>150</v>
          </cell>
          <cell r="N818" t="str">
            <v>P002</v>
          </cell>
        </row>
        <row r="819">
          <cell r="B819" t="str">
            <v>501261111</v>
          </cell>
          <cell r="C819" t="str">
            <v>Sugar Pellets Neutral</v>
          </cell>
          <cell r="D819" t="str">
            <v>RX200208</v>
          </cell>
          <cell r="E819">
            <v>501261</v>
          </cell>
          <cell r="G819">
            <v>40543</v>
          </cell>
          <cell r="H819">
            <v>24.62</v>
          </cell>
          <cell r="I819">
            <v>13.6</v>
          </cell>
          <cell r="J819">
            <v>334.83</v>
          </cell>
          <cell r="K819">
            <v>111</v>
          </cell>
          <cell r="M819" t="str">
            <v>Q</v>
          </cell>
          <cell r="N819" t="str">
            <v>P001</v>
          </cell>
        </row>
        <row r="820">
          <cell r="B820" t="str">
            <v>501300103</v>
          </cell>
          <cell r="C820" t="str">
            <v>OPADRY II YELLOW 85F12364</v>
          </cell>
          <cell r="D820" t="str">
            <v>RC300063</v>
          </cell>
          <cell r="E820">
            <v>501300</v>
          </cell>
          <cell r="G820">
            <v>38664</v>
          </cell>
          <cell r="H820">
            <v>9.0459999999999994</v>
          </cell>
          <cell r="I820">
            <v>44.88</v>
          </cell>
          <cell r="J820">
            <v>405.98</v>
          </cell>
          <cell r="K820">
            <v>103</v>
          </cell>
          <cell r="M820" t="str">
            <v>Q</v>
          </cell>
          <cell r="N820" t="str">
            <v>P001</v>
          </cell>
        </row>
        <row r="821">
          <cell r="B821" t="str">
            <v>501344151</v>
          </cell>
          <cell r="C821" t="str">
            <v>STARCH, WG220 NF (NATL 1551)</v>
          </cell>
          <cell r="D821" t="str">
            <v>RX200111</v>
          </cell>
          <cell r="E821">
            <v>501344</v>
          </cell>
          <cell r="G821">
            <v>38500</v>
          </cell>
          <cell r="H821">
            <v>3</v>
          </cell>
          <cell r="I821">
            <v>3.35</v>
          </cell>
          <cell r="J821">
            <v>10.050000000000001</v>
          </cell>
          <cell r="K821">
            <v>151</v>
          </cell>
          <cell r="M821" t="str">
            <v>Q</v>
          </cell>
          <cell r="N821" t="str">
            <v>P001</v>
          </cell>
        </row>
        <row r="822">
          <cell r="B822" t="str">
            <v>501444111</v>
          </cell>
          <cell r="C822" t="str">
            <v>MYRJ-52 NF(POLYOXYETHYLENE 40)</v>
          </cell>
          <cell r="D822" t="str">
            <v>RX200086</v>
          </cell>
          <cell r="E822">
            <v>501444</v>
          </cell>
          <cell r="G822">
            <v>38862</v>
          </cell>
          <cell r="H822">
            <v>64.988</v>
          </cell>
          <cell r="I822">
            <v>6.03</v>
          </cell>
          <cell r="J822">
            <v>391.88</v>
          </cell>
          <cell r="K822">
            <v>111</v>
          </cell>
          <cell r="M822" t="str">
            <v>Q</v>
          </cell>
          <cell r="N822" t="str">
            <v>P001</v>
          </cell>
        </row>
        <row r="823">
          <cell r="B823" t="str">
            <v>501514155</v>
          </cell>
          <cell r="C823" t="str">
            <v>NIACIN NF USP</v>
          </cell>
          <cell r="D823" t="str">
            <v>RA100165</v>
          </cell>
          <cell r="E823">
            <v>501514</v>
          </cell>
          <cell r="G823">
            <v>38770</v>
          </cell>
          <cell r="H823">
            <v>32.5</v>
          </cell>
          <cell r="I823">
            <v>8.75</v>
          </cell>
          <cell r="J823">
            <v>284.38</v>
          </cell>
          <cell r="K823">
            <v>155</v>
          </cell>
          <cell r="L823" t="str">
            <v>EP</v>
          </cell>
          <cell r="M823" t="str">
            <v>Q</v>
          </cell>
          <cell r="N823" t="str">
            <v>P001</v>
          </cell>
        </row>
        <row r="824">
          <cell r="B824" t="str">
            <v>501580150</v>
          </cell>
          <cell r="C824" t="str">
            <v>FIBRE DRUM 7.5 GALLON HRT</v>
          </cell>
          <cell r="D824" t="str">
            <v>PC400120</v>
          </cell>
          <cell r="E824">
            <v>501580</v>
          </cell>
          <cell r="F824" t="str">
            <v>Reserve</v>
          </cell>
          <cell r="G824">
            <v>40543</v>
          </cell>
          <cell r="H824">
            <v>2</v>
          </cell>
          <cell r="I824">
            <v>5.62</v>
          </cell>
          <cell r="J824">
            <v>11.24</v>
          </cell>
          <cell r="K824">
            <v>150</v>
          </cell>
          <cell r="N824" t="str">
            <v>P002</v>
          </cell>
        </row>
        <row r="825">
          <cell r="B825" t="str">
            <v>501593101</v>
          </cell>
          <cell r="C825" t="str">
            <v>400CC RD 53-400-OWENS</v>
          </cell>
          <cell r="D825" t="str">
            <v>PC400206</v>
          </cell>
          <cell r="E825">
            <v>501593</v>
          </cell>
          <cell r="F825" t="str">
            <v>Reserve</v>
          </cell>
          <cell r="G825">
            <v>40543</v>
          </cell>
          <cell r="H825">
            <v>4044</v>
          </cell>
          <cell r="I825">
            <v>0.16250000000000001</v>
          </cell>
          <cell r="J825">
            <v>657.15</v>
          </cell>
          <cell r="K825">
            <v>101</v>
          </cell>
          <cell r="N825" t="str">
            <v>P002</v>
          </cell>
        </row>
        <row r="826">
          <cell r="B826" t="str">
            <v>501593150</v>
          </cell>
          <cell r="C826" t="str">
            <v>400CC RD 53-400-OWENS</v>
          </cell>
          <cell r="D826" t="str">
            <v>PC400206</v>
          </cell>
          <cell r="E826">
            <v>501593</v>
          </cell>
          <cell r="F826" t="str">
            <v>Reserve</v>
          </cell>
          <cell r="G826">
            <v>40543</v>
          </cell>
          <cell r="H826">
            <v>2435</v>
          </cell>
          <cell r="I826">
            <v>0.16250000000000001</v>
          </cell>
          <cell r="J826">
            <v>395.69</v>
          </cell>
          <cell r="K826">
            <v>150</v>
          </cell>
          <cell r="N826" t="str">
            <v>P002</v>
          </cell>
        </row>
        <row r="827">
          <cell r="B827" t="str">
            <v>501610103</v>
          </cell>
          <cell r="C827" t="str">
            <v>METOPROLOL SUCCINATE</v>
          </cell>
          <cell r="D827" t="str">
            <v>RA100078</v>
          </cell>
          <cell r="E827">
            <v>501610</v>
          </cell>
          <cell r="G827">
            <v>40543</v>
          </cell>
          <cell r="H827">
            <v>80</v>
          </cell>
          <cell r="I827">
            <v>340</v>
          </cell>
          <cell r="J827">
            <v>27200</v>
          </cell>
          <cell r="K827">
            <v>103</v>
          </cell>
          <cell r="M827" t="str">
            <v>Q</v>
          </cell>
          <cell r="N827" t="str">
            <v>P001</v>
          </cell>
        </row>
        <row r="828">
          <cell r="B828" t="str">
            <v>501645155</v>
          </cell>
          <cell r="C828" t="str">
            <v>PROPAFENONE HCl CYCLONE MILLED</v>
          </cell>
          <cell r="D828" t="str">
            <v>RA100166</v>
          </cell>
          <cell r="E828">
            <v>501645</v>
          </cell>
          <cell r="G828">
            <v>40543</v>
          </cell>
          <cell r="H828">
            <v>9.4499999999999993</v>
          </cell>
          <cell r="I828">
            <v>400</v>
          </cell>
          <cell r="J828">
            <v>3780</v>
          </cell>
          <cell r="K828">
            <v>155</v>
          </cell>
          <cell r="L828" t="str">
            <v>EP</v>
          </cell>
          <cell r="M828" t="str">
            <v>Q</v>
          </cell>
          <cell r="N828" t="str">
            <v>P001</v>
          </cell>
        </row>
        <row r="829">
          <cell r="B829" t="str">
            <v>501647155</v>
          </cell>
          <cell r="C829" t="str">
            <v>PROPAFENONE HCl UNMILLED</v>
          </cell>
          <cell r="D829" t="str">
            <v>RA100152</v>
          </cell>
          <cell r="E829">
            <v>501647</v>
          </cell>
          <cell r="G829">
            <v>40543</v>
          </cell>
          <cell r="H829">
            <v>9.52</v>
          </cell>
          <cell r="I829">
            <v>400</v>
          </cell>
          <cell r="J829">
            <v>3808</v>
          </cell>
          <cell r="K829">
            <v>155</v>
          </cell>
          <cell r="L829" t="str">
            <v>EP</v>
          </cell>
          <cell r="M829" t="str">
            <v>Q</v>
          </cell>
          <cell r="N829" t="str">
            <v>P001</v>
          </cell>
        </row>
        <row r="830">
          <cell r="B830" t="str">
            <v>501663150</v>
          </cell>
          <cell r="C830" t="str">
            <v>200CC RD BOTTLE-SETCO</v>
          </cell>
          <cell r="D830" t="str">
            <v>PC400209</v>
          </cell>
          <cell r="E830">
            <v>501663</v>
          </cell>
          <cell r="F830" t="str">
            <v>Reserve</v>
          </cell>
          <cell r="G830">
            <v>40543</v>
          </cell>
          <cell r="H830">
            <v>1570</v>
          </cell>
          <cell r="I830">
            <v>0.13714999999999999</v>
          </cell>
          <cell r="J830">
            <v>215.33</v>
          </cell>
          <cell r="K830">
            <v>150</v>
          </cell>
          <cell r="N830" t="str">
            <v>P002</v>
          </cell>
        </row>
        <row r="831">
          <cell r="B831" t="str">
            <v>501664103</v>
          </cell>
          <cell r="C831" t="str">
            <v>200CC RD BOTTLE-SETCO</v>
          </cell>
          <cell r="D831" t="str">
            <v>PC400209</v>
          </cell>
          <cell r="E831">
            <v>501664</v>
          </cell>
          <cell r="F831" t="str">
            <v>Reserve</v>
          </cell>
          <cell r="G831">
            <v>40543</v>
          </cell>
          <cell r="H831">
            <v>1540</v>
          </cell>
          <cell r="I831">
            <v>0.13714999999999999</v>
          </cell>
          <cell r="J831">
            <v>211.21</v>
          </cell>
          <cell r="K831">
            <v>103</v>
          </cell>
          <cell r="M831" t="str">
            <v>Q</v>
          </cell>
          <cell r="N831" t="str">
            <v>P002</v>
          </cell>
        </row>
        <row r="832">
          <cell r="B832" t="str">
            <v>501665101</v>
          </cell>
          <cell r="C832" t="str">
            <v>200CC RD BOTTLE-SETCO</v>
          </cell>
          <cell r="D832" t="str">
            <v>PC400209</v>
          </cell>
          <cell r="E832">
            <v>501665</v>
          </cell>
          <cell r="F832" t="str">
            <v>Reserve</v>
          </cell>
          <cell r="G832">
            <v>40543</v>
          </cell>
          <cell r="H832">
            <v>2340</v>
          </cell>
          <cell r="I832">
            <v>0.13714999999999999</v>
          </cell>
          <cell r="J832">
            <v>320.93</v>
          </cell>
          <cell r="K832">
            <v>101</v>
          </cell>
          <cell r="N832" t="str">
            <v>P002</v>
          </cell>
        </row>
        <row r="833">
          <cell r="B833" t="str">
            <v>501693150</v>
          </cell>
          <cell r="C833" t="str">
            <v>38mm CT HS035</v>
          </cell>
          <cell r="D833" t="str">
            <v>PC400200</v>
          </cell>
          <cell r="E833">
            <v>501693</v>
          </cell>
          <cell r="F833" t="str">
            <v>Reserve</v>
          </cell>
          <cell r="G833">
            <v>40543</v>
          </cell>
          <cell r="H833">
            <v>5770</v>
          </cell>
          <cell r="I833">
            <v>2.6890000000000001E-2</v>
          </cell>
          <cell r="J833">
            <v>155.16</v>
          </cell>
          <cell r="K833">
            <v>150</v>
          </cell>
          <cell r="N833" t="str">
            <v>P002</v>
          </cell>
        </row>
        <row r="834">
          <cell r="B834" t="str">
            <v>501748111</v>
          </cell>
          <cell r="C834" t="str">
            <v>DESICCANT .5G * MINIPAX</v>
          </cell>
          <cell r="D834" t="str">
            <v>PC400109</v>
          </cell>
          <cell r="E834">
            <v>501748</v>
          </cell>
          <cell r="F834" t="str">
            <v>Reserve</v>
          </cell>
          <cell r="G834">
            <v>38735</v>
          </cell>
          <cell r="H834">
            <v>7000</v>
          </cell>
          <cell r="I834">
            <v>2.316E-2</v>
          </cell>
          <cell r="J834">
            <v>162.12</v>
          </cell>
          <cell r="K834">
            <v>111</v>
          </cell>
          <cell r="M834" t="str">
            <v>Q</v>
          </cell>
          <cell r="N834" t="str">
            <v>P002</v>
          </cell>
        </row>
        <row r="835">
          <cell r="B835" t="str">
            <v>501757105</v>
          </cell>
          <cell r="C835" t="str">
            <v>CAPOTEN TABS 25MG 1000's</v>
          </cell>
          <cell r="D835" t="str">
            <v>794.10.BMS</v>
          </cell>
          <cell r="E835">
            <v>501757</v>
          </cell>
          <cell r="F835" t="str">
            <v>Reserve</v>
          </cell>
          <cell r="G835">
            <v>39263</v>
          </cell>
          <cell r="H835">
            <v>9</v>
          </cell>
          <cell r="I835">
            <v>10.34585</v>
          </cell>
          <cell r="J835">
            <v>93.11</v>
          </cell>
          <cell r="K835">
            <v>105</v>
          </cell>
          <cell r="N835" t="str">
            <v>F077</v>
          </cell>
        </row>
        <row r="836">
          <cell r="B836" t="str">
            <v>501783155</v>
          </cell>
          <cell r="C836" t="str">
            <v>MEGESTROL ACETATE USP/BP</v>
          </cell>
          <cell r="D836" t="str">
            <v>RA100175</v>
          </cell>
          <cell r="E836">
            <v>501783</v>
          </cell>
          <cell r="G836">
            <v>38727</v>
          </cell>
          <cell r="H836">
            <v>0.26900000000000002</v>
          </cell>
          <cell r="I836">
            <v>700</v>
          </cell>
          <cell r="J836">
            <v>188.3</v>
          </cell>
          <cell r="K836">
            <v>155</v>
          </cell>
          <cell r="L836" t="str">
            <v>EP</v>
          </cell>
          <cell r="M836" t="str">
            <v>Q</v>
          </cell>
          <cell r="N836" t="str">
            <v>P001</v>
          </cell>
        </row>
        <row r="837">
          <cell r="B837" t="str">
            <v>501785105</v>
          </cell>
          <cell r="C837" t="str">
            <v>QUINAPRIL HCL TAB 5MG 90s</v>
          </cell>
          <cell r="D837" t="str">
            <v>992.09.38</v>
          </cell>
          <cell r="E837">
            <v>501785</v>
          </cell>
          <cell r="F837" t="str">
            <v>Reserve</v>
          </cell>
          <cell r="G837">
            <v>39051</v>
          </cell>
          <cell r="H837">
            <v>46</v>
          </cell>
          <cell r="I837">
            <v>3.1468500000000001</v>
          </cell>
          <cell r="J837">
            <v>144.76</v>
          </cell>
          <cell r="K837">
            <v>105</v>
          </cell>
          <cell r="M837" t="str">
            <v>Q</v>
          </cell>
          <cell r="N837" t="str">
            <v>F171</v>
          </cell>
        </row>
        <row r="838">
          <cell r="B838" t="str">
            <v>501817105</v>
          </cell>
          <cell r="C838" t="str">
            <v>NEFAZODONE HCL TABS 200MG 60'S</v>
          </cell>
          <cell r="D838" t="str">
            <v>919.02.1</v>
          </cell>
          <cell r="E838">
            <v>501817</v>
          </cell>
          <cell r="F838" t="str">
            <v>Reserve</v>
          </cell>
          <cell r="G838">
            <v>39051</v>
          </cell>
          <cell r="H838">
            <v>1105</v>
          </cell>
          <cell r="I838">
            <v>7.1293499999999996</v>
          </cell>
          <cell r="J838">
            <v>7877.93</v>
          </cell>
          <cell r="K838">
            <v>105</v>
          </cell>
          <cell r="M838" t="str">
            <v>Q</v>
          </cell>
          <cell r="N838" t="str">
            <v>F081</v>
          </cell>
        </row>
        <row r="839">
          <cell r="B839" t="str">
            <v>501851150</v>
          </cell>
          <cell r="C839" t="str">
            <v>SIZE 1 CLSR, HEMI-SNAP *330</v>
          </cell>
          <cell r="D839" t="str">
            <v>RX200146</v>
          </cell>
          <cell r="E839">
            <v>501851</v>
          </cell>
          <cell r="G839">
            <v>39116</v>
          </cell>
          <cell r="H839">
            <v>67105.054000000004</v>
          </cell>
          <cell r="I839">
            <v>4.3E-3</v>
          </cell>
          <cell r="J839">
            <v>288.55</v>
          </cell>
          <cell r="K839">
            <v>150</v>
          </cell>
          <cell r="M839" t="str">
            <v>Q</v>
          </cell>
          <cell r="N839" t="str">
            <v>P001</v>
          </cell>
        </row>
        <row r="840">
          <cell r="B840" t="str">
            <v>501852150</v>
          </cell>
          <cell r="C840" t="str">
            <v>SIZE 3 CLSR, HEMI-SNAP *328</v>
          </cell>
          <cell r="D840" t="str">
            <v>RX200160</v>
          </cell>
          <cell r="E840">
            <v>501852</v>
          </cell>
          <cell r="G840">
            <v>38734</v>
          </cell>
          <cell r="H840">
            <v>328756</v>
          </cell>
          <cell r="I840">
            <v>4.1900000000000001E-3</v>
          </cell>
          <cell r="J840">
            <v>1377.49</v>
          </cell>
          <cell r="K840">
            <v>150</v>
          </cell>
          <cell r="M840" t="str">
            <v>Q</v>
          </cell>
          <cell r="N840" t="str">
            <v>P001</v>
          </cell>
        </row>
        <row r="841">
          <cell r="B841" t="str">
            <v>501853150</v>
          </cell>
          <cell r="C841" t="str">
            <v>SIZE 3 CLSR, HEMI-SNAP *282</v>
          </cell>
          <cell r="D841" t="str">
            <v>RX200159</v>
          </cell>
          <cell r="E841">
            <v>501853</v>
          </cell>
          <cell r="G841">
            <v>39116</v>
          </cell>
          <cell r="H841">
            <v>245132</v>
          </cell>
          <cell r="I841">
            <v>4.6899999999999997E-3</v>
          </cell>
          <cell r="J841">
            <v>1149.67</v>
          </cell>
          <cell r="K841">
            <v>150</v>
          </cell>
          <cell r="M841" t="str">
            <v>Q</v>
          </cell>
          <cell r="N841" t="str">
            <v>P001</v>
          </cell>
        </row>
        <row r="842">
          <cell r="B842" t="str">
            <v>501907101</v>
          </cell>
          <cell r="C842" t="str">
            <v>16OZ LIQUID SHELF-AMBER PET</v>
          </cell>
          <cell r="D842" t="str">
            <v>PC400013</v>
          </cell>
          <cell r="E842">
            <v>501907</v>
          </cell>
          <cell r="F842" t="str">
            <v>Reserve</v>
          </cell>
          <cell r="G842">
            <v>40543</v>
          </cell>
          <cell r="H842">
            <v>20220</v>
          </cell>
          <cell r="I842">
            <v>0.85402999999999996</v>
          </cell>
          <cell r="J842">
            <v>17268.490000000002</v>
          </cell>
          <cell r="K842">
            <v>101</v>
          </cell>
          <cell r="N842" t="str">
            <v>P002</v>
          </cell>
        </row>
        <row r="843">
          <cell r="B843" t="str">
            <v>502007111</v>
          </cell>
          <cell r="C843" t="str">
            <v>DESICCANT .5G * MINIPAX</v>
          </cell>
          <cell r="D843" t="str">
            <v>PC400109</v>
          </cell>
          <cell r="E843">
            <v>502007</v>
          </cell>
          <cell r="F843" t="str">
            <v>Reserve</v>
          </cell>
          <cell r="G843">
            <v>38730</v>
          </cell>
          <cell r="H843">
            <v>220871</v>
          </cell>
          <cell r="I843">
            <v>2.316E-2</v>
          </cell>
          <cell r="J843">
            <v>5115.37</v>
          </cell>
          <cell r="K843">
            <v>111</v>
          </cell>
          <cell r="M843" t="str">
            <v>Q</v>
          </cell>
          <cell r="N843" t="str">
            <v>P002</v>
          </cell>
        </row>
        <row r="844">
          <cell r="B844" t="str">
            <v>502018155</v>
          </cell>
          <cell r="C844" t="str">
            <v>LOVASTATIN</v>
          </cell>
          <cell r="D844" t="str">
            <v>RA100156</v>
          </cell>
          <cell r="E844">
            <v>502018</v>
          </cell>
          <cell r="G844">
            <v>40543</v>
          </cell>
          <cell r="H844">
            <v>0.53220000000000001</v>
          </cell>
          <cell r="I844">
            <v>1250</v>
          </cell>
          <cell r="J844">
            <v>665.25</v>
          </cell>
          <cell r="K844">
            <v>155</v>
          </cell>
          <cell r="L844" t="str">
            <v>EP</v>
          </cell>
          <cell r="M844" t="str">
            <v>Q</v>
          </cell>
          <cell r="N844" t="str">
            <v>P001</v>
          </cell>
        </row>
        <row r="845">
          <cell r="B845" t="str">
            <v>502062103</v>
          </cell>
          <cell r="C845" t="str">
            <v>SIZE 2 CLSR, HEMI-SNAP *144</v>
          </cell>
          <cell r="D845" t="str">
            <v>RX200130</v>
          </cell>
          <cell r="E845">
            <v>502062</v>
          </cell>
          <cell r="G845">
            <v>39183</v>
          </cell>
          <cell r="H845">
            <v>794835</v>
          </cell>
          <cell r="I845">
            <v>4.3499999999999997E-3</v>
          </cell>
          <cell r="J845">
            <v>3457.53</v>
          </cell>
          <cell r="K845">
            <v>103</v>
          </cell>
          <cell r="M845" t="str">
            <v>Q</v>
          </cell>
          <cell r="N845" t="str">
            <v>P001</v>
          </cell>
        </row>
        <row r="846">
          <cell r="B846" t="str">
            <v>502066150</v>
          </cell>
          <cell r="C846" t="str">
            <v>OPADRY II WHITE Y-22-7719</v>
          </cell>
          <cell r="D846" t="str">
            <v>RC300032</v>
          </cell>
          <cell r="E846">
            <v>502066</v>
          </cell>
          <cell r="G846">
            <v>38765</v>
          </cell>
          <cell r="H846">
            <v>2.9390000000000001</v>
          </cell>
          <cell r="I846">
            <v>34.700000000000003</v>
          </cell>
          <cell r="J846">
            <v>101.98</v>
          </cell>
          <cell r="K846">
            <v>150</v>
          </cell>
          <cell r="M846" t="str">
            <v>Q</v>
          </cell>
          <cell r="N846" t="str">
            <v>P001</v>
          </cell>
        </row>
        <row r="847">
          <cell r="B847" t="str">
            <v>502066155</v>
          </cell>
          <cell r="C847" t="str">
            <v>OPADRY II WHITE Y-22-7719</v>
          </cell>
          <cell r="D847" t="str">
            <v>RC300032</v>
          </cell>
          <cell r="E847">
            <v>502066</v>
          </cell>
          <cell r="G847">
            <v>38765</v>
          </cell>
          <cell r="H847">
            <v>18</v>
          </cell>
          <cell r="I847">
            <v>34.700000000000003</v>
          </cell>
          <cell r="J847">
            <v>624.6</v>
          </cell>
          <cell r="K847">
            <v>155</v>
          </cell>
          <cell r="M847" t="str">
            <v>Q</v>
          </cell>
          <cell r="N847" t="str">
            <v>P001</v>
          </cell>
        </row>
        <row r="848">
          <cell r="B848" t="str">
            <v>502068150</v>
          </cell>
          <cell r="C848" t="str">
            <v>OPADRY II BROWN 32K16724</v>
          </cell>
          <cell r="D848" t="str">
            <v>RC300026</v>
          </cell>
          <cell r="E848">
            <v>502068</v>
          </cell>
          <cell r="G848">
            <v>38734</v>
          </cell>
          <cell r="H848">
            <v>9.6000000000000002E-2</v>
          </cell>
          <cell r="I848">
            <v>38.54</v>
          </cell>
          <cell r="J848">
            <v>3.7</v>
          </cell>
          <cell r="K848">
            <v>150</v>
          </cell>
          <cell r="M848" t="str">
            <v>Q</v>
          </cell>
          <cell r="N848" t="str">
            <v>P001</v>
          </cell>
        </row>
        <row r="849">
          <cell r="B849" t="str">
            <v>502184111</v>
          </cell>
          <cell r="C849" t="str">
            <v>EA78 SWEET CREAM #3714</v>
          </cell>
          <cell r="D849" t="str">
            <v>RX200040</v>
          </cell>
          <cell r="E849">
            <v>502184</v>
          </cell>
          <cell r="G849">
            <v>38745</v>
          </cell>
          <cell r="H849">
            <v>3.214</v>
          </cell>
          <cell r="I849">
            <v>18.29</v>
          </cell>
          <cell r="J849">
            <v>58.78</v>
          </cell>
          <cell r="K849">
            <v>111</v>
          </cell>
          <cell r="M849" t="str">
            <v>Q</v>
          </cell>
          <cell r="N849" t="str">
            <v>P001</v>
          </cell>
        </row>
        <row r="850">
          <cell r="B850" t="str">
            <v>502197103</v>
          </cell>
          <cell r="C850" t="str">
            <v>OPADRY II PURPLE 85F10144</v>
          </cell>
          <cell r="D850" t="str">
            <v>RC300067</v>
          </cell>
          <cell r="E850">
            <v>502197</v>
          </cell>
          <cell r="G850">
            <v>38744</v>
          </cell>
          <cell r="H850">
            <v>7.8460000000000001</v>
          </cell>
          <cell r="I850">
            <v>44.36</v>
          </cell>
          <cell r="J850">
            <v>348.05</v>
          </cell>
          <cell r="K850">
            <v>103</v>
          </cell>
          <cell r="M850" t="str">
            <v>Q</v>
          </cell>
          <cell r="N850" t="str">
            <v>P001</v>
          </cell>
        </row>
        <row r="851">
          <cell r="B851" t="str">
            <v>502197150</v>
          </cell>
          <cell r="C851" t="str">
            <v>OPADRY II PURPLE 85F10144</v>
          </cell>
          <cell r="D851" t="str">
            <v>RC300067</v>
          </cell>
          <cell r="E851">
            <v>502197</v>
          </cell>
          <cell r="G851">
            <v>38744</v>
          </cell>
          <cell r="H851">
            <v>1</v>
          </cell>
          <cell r="I851">
            <v>44.36</v>
          </cell>
          <cell r="J851">
            <v>44.36</v>
          </cell>
          <cell r="K851">
            <v>150</v>
          </cell>
          <cell r="M851" t="str">
            <v>Q</v>
          </cell>
          <cell r="N851" t="str">
            <v>P001</v>
          </cell>
        </row>
        <row r="852">
          <cell r="B852" t="str">
            <v>502198103</v>
          </cell>
          <cell r="C852" t="str">
            <v>OPADRY II GREEN 85F11883</v>
          </cell>
          <cell r="D852" t="str">
            <v>RC300068</v>
          </cell>
          <cell r="E852">
            <v>502198</v>
          </cell>
          <cell r="G852">
            <v>38743</v>
          </cell>
          <cell r="H852">
            <v>7.6849999999999996</v>
          </cell>
          <cell r="I852">
            <v>45.55</v>
          </cell>
          <cell r="J852">
            <v>350.05</v>
          </cell>
          <cell r="K852">
            <v>103</v>
          </cell>
          <cell r="M852" t="str">
            <v>Q</v>
          </cell>
          <cell r="N852" t="str">
            <v>P001</v>
          </cell>
        </row>
        <row r="853">
          <cell r="B853" t="str">
            <v>502199101</v>
          </cell>
          <cell r="C853" t="str">
            <v>OPADRY II BEIGE 85F17481</v>
          </cell>
          <cell r="D853" t="str">
            <v>RC300069</v>
          </cell>
          <cell r="E853">
            <v>502199</v>
          </cell>
          <cell r="G853">
            <v>38784</v>
          </cell>
          <cell r="H853">
            <v>8.8450000000000006</v>
          </cell>
          <cell r="I853">
            <v>45</v>
          </cell>
          <cell r="J853">
            <v>398.03</v>
          </cell>
          <cell r="K853">
            <v>101</v>
          </cell>
          <cell r="M853" t="str">
            <v>Q</v>
          </cell>
          <cell r="N853" t="str">
            <v>P001</v>
          </cell>
        </row>
        <row r="854">
          <cell r="B854" t="str">
            <v>502202103</v>
          </cell>
          <cell r="C854" t="str">
            <v>OPADRY II YELLOW 85F92223</v>
          </cell>
          <cell r="D854" t="str">
            <v>RC300070</v>
          </cell>
          <cell r="E854">
            <v>502202</v>
          </cell>
          <cell r="G854">
            <v>38615</v>
          </cell>
          <cell r="H854">
            <v>7.35</v>
          </cell>
          <cell r="I854">
            <v>44.1</v>
          </cell>
          <cell r="J854">
            <v>324.14</v>
          </cell>
          <cell r="K854">
            <v>103</v>
          </cell>
          <cell r="M854" t="str">
            <v>Q</v>
          </cell>
          <cell r="N854" t="str">
            <v>P001</v>
          </cell>
        </row>
        <row r="855">
          <cell r="B855" t="str">
            <v>502205103</v>
          </cell>
          <cell r="C855" t="str">
            <v>OPADRY II WHITE 85G18490</v>
          </cell>
          <cell r="D855" t="str">
            <v>RC300071</v>
          </cell>
          <cell r="E855">
            <v>502205</v>
          </cell>
          <cell r="G855">
            <v>38784</v>
          </cell>
          <cell r="H855">
            <v>4.6440000000000001</v>
          </cell>
          <cell r="I855">
            <v>44.25</v>
          </cell>
          <cell r="J855">
            <v>205.5</v>
          </cell>
          <cell r="K855">
            <v>103</v>
          </cell>
          <cell r="M855" t="str">
            <v>Q</v>
          </cell>
          <cell r="N855" t="str">
            <v>P001</v>
          </cell>
        </row>
        <row r="856">
          <cell r="B856" t="str">
            <v>502209103</v>
          </cell>
          <cell r="C856" t="str">
            <v>OPADRY II PINK 85G94037</v>
          </cell>
          <cell r="D856" t="str">
            <v>RC300073</v>
          </cell>
          <cell r="E856">
            <v>502209</v>
          </cell>
          <cell r="G856">
            <v>38784</v>
          </cell>
          <cell r="H856">
            <v>7.6859999999999999</v>
          </cell>
          <cell r="I856">
            <v>45.94</v>
          </cell>
          <cell r="J856">
            <v>353.09</v>
          </cell>
          <cell r="K856">
            <v>103</v>
          </cell>
          <cell r="M856" t="str">
            <v>Q</v>
          </cell>
          <cell r="N856" t="str">
            <v>P001</v>
          </cell>
        </row>
        <row r="857">
          <cell r="B857" t="str">
            <v>502243150</v>
          </cell>
          <cell r="C857" t="str">
            <v>OPADRY GRAY 05B17610 (DK)</v>
          </cell>
          <cell r="D857" t="str">
            <v>RC300023</v>
          </cell>
          <cell r="E857">
            <v>502243</v>
          </cell>
          <cell r="G857">
            <v>38762</v>
          </cell>
          <cell r="H857">
            <v>8.2360000000000007</v>
          </cell>
          <cell r="I857">
            <v>40.1</v>
          </cell>
          <cell r="J857">
            <v>330.26</v>
          </cell>
          <cell r="K857">
            <v>150</v>
          </cell>
          <cell r="M857" t="str">
            <v>Q</v>
          </cell>
          <cell r="N857" t="str">
            <v>P001</v>
          </cell>
        </row>
        <row r="858">
          <cell r="B858" t="str">
            <v>502260105</v>
          </cell>
          <cell r="C858" t="str">
            <v>CHLORDIAZEPOXIDE HCL 5MG C-PAR</v>
          </cell>
          <cell r="D858" t="str">
            <v>958.01.1</v>
          </cell>
          <cell r="E858">
            <v>502260</v>
          </cell>
          <cell r="F858" t="str">
            <v>Reserve</v>
          </cell>
          <cell r="G858">
            <v>39082</v>
          </cell>
          <cell r="H858">
            <v>3167</v>
          </cell>
          <cell r="I858">
            <v>2.0668500000000001</v>
          </cell>
          <cell r="J858">
            <v>6545.71</v>
          </cell>
          <cell r="K858">
            <v>105</v>
          </cell>
          <cell r="M858" t="str">
            <v>Q</v>
          </cell>
          <cell r="N858" t="str">
            <v>F089</v>
          </cell>
        </row>
        <row r="859">
          <cell r="B859" t="str">
            <v>502261101</v>
          </cell>
          <cell r="C859" t="str">
            <v>D&amp;C RED #30 AL LAKE HT #6030</v>
          </cell>
          <cell r="D859" t="str">
            <v>RC300001</v>
          </cell>
          <cell r="E859">
            <v>502261</v>
          </cell>
          <cell r="G859">
            <v>39014</v>
          </cell>
          <cell r="H859">
            <v>0.32800000000000001</v>
          </cell>
          <cell r="I859">
            <v>181.7</v>
          </cell>
          <cell r="J859">
            <v>59.6</v>
          </cell>
          <cell r="K859">
            <v>101</v>
          </cell>
          <cell r="M859" t="str">
            <v>Q</v>
          </cell>
          <cell r="N859" t="str">
            <v>P001</v>
          </cell>
        </row>
        <row r="860">
          <cell r="B860" t="str">
            <v>502262111</v>
          </cell>
          <cell r="C860" t="str">
            <v>HD74 PEPPERMENT #612</v>
          </cell>
          <cell r="D860" t="str">
            <v>RX200041</v>
          </cell>
          <cell r="E860">
            <v>502262</v>
          </cell>
          <cell r="G860">
            <v>38749</v>
          </cell>
          <cell r="H860">
            <v>13.329000000000001</v>
          </cell>
          <cell r="I860">
            <v>26.39</v>
          </cell>
          <cell r="J860">
            <v>351.75</v>
          </cell>
          <cell r="K860">
            <v>111</v>
          </cell>
          <cell r="M860" t="str">
            <v>Q</v>
          </cell>
          <cell r="N860" t="str">
            <v>P001</v>
          </cell>
        </row>
        <row r="861">
          <cell r="B861" t="str">
            <v>502263155</v>
          </cell>
          <cell r="C861" t="str">
            <v>RAMIPRIL, USP</v>
          </cell>
          <cell r="D861" t="str">
            <v>RA100183</v>
          </cell>
          <cell r="E861">
            <v>502263</v>
          </cell>
          <cell r="G861">
            <v>40543</v>
          </cell>
          <cell r="H861">
            <v>6.0199999999999997E-2</v>
          </cell>
          <cell r="I861">
            <v>15000</v>
          </cell>
          <cell r="J861">
            <v>903</v>
          </cell>
          <cell r="K861">
            <v>155</v>
          </cell>
          <cell r="L861" t="str">
            <v>EP</v>
          </cell>
          <cell r="M861" t="str">
            <v>Q</v>
          </cell>
          <cell r="N861" t="str">
            <v>P001</v>
          </cell>
        </row>
        <row r="862">
          <cell r="B862" t="str">
            <v>502264150</v>
          </cell>
          <cell r="C862" t="str">
            <v>ROPINIROLE HYDROCHLORIDE</v>
          </cell>
          <cell r="D862" t="str">
            <v>RA100144</v>
          </cell>
          <cell r="E862">
            <v>502264</v>
          </cell>
          <cell r="G862">
            <v>38686</v>
          </cell>
          <cell r="H862">
            <v>3.1699999999999999E-2</v>
          </cell>
          <cell r="I862">
            <v>36000</v>
          </cell>
          <cell r="J862">
            <v>1141.2</v>
          </cell>
          <cell r="K862">
            <v>150</v>
          </cell>
          <cell r="M862" t="str">
            <v>Q</v>
          </cell>
          <cell r="N862" t="str">
            <v>P001</v>
          </cell>
        </row>
        <row r="863">
          <cell r="B863" t="str">
            <v>502285103</v>
          </cell>
          <cell r="C863" t="str">
            <v>120CC RD 38-400-OWENS</v>
          </cell>
          <cell r="D863" t="str">
            <v>PC400208</v>
          </cell>
          <cell r="E863">
            <v>502285</v>
          </cell>
          <cell r="F863" t="str">
            <v>Reserve</v>
          </cell>
          <cell r="G863">
            <v>40543</v>
          </cell>
          <cell r="H863">
            <v>5190</v>
          </cell>
          <cell r="I863">
            <v>7.6359999999999997E-2</v>
          </cell>
          <cell r="J863">
            <v>396.31</v>
          </cell>
          <cell r="K863">
            <v>103</v>
          </cell>
          <cell r="M863" t="str">
            <v>Q</v>
          </cell>
          <cell r="N863" t="str">
            <v>P002</v>
          </cell>
        </row>
        <row r="864">
          <cell r="B864" t="str">
            <v>502289101</v>
          </cell>
          <cell r="C864" t="str">
            <v>ZINC STEARATE USP</v>
          </cell>
          <cell r="D864" t="str">
            <v>RX200124</v>
          </cell>
          <cell r="E864">
            <v>502289</v>
          </cell>
          <cell r="G864">
            <v>39389</v>
          </cell>
          <cell r="H864">
            <v>12.340999999999999</v>
          </cell>
          <cell r="I864">
            <v>3.2848099999999998</v>
          </cell>
          <cell r="J864">
            <v>40.54</v>
          </cell>
          <cell r="K864">
            <v>101</v>
          </cell>
          <cell r="N864" t="str">
            <v>P001</v>
          </cell>
        </row>
        <row r="865">
          <cell r="B865" t="str">
            <v>502290151</v>
          </cell>
          <cell r="C865" t="str">
            <v>IMPERIAL 1885L USP BC</v>
          </cell>
          <cell r="D865" t="str">
            <v>RX200053</v>
          </cell>
          <cell r="E865">
            <v>502290</v>
          </cell>
          <cell r="G865">
            <v>38771</v>
          </cell>
          <cell r="H865">
            <v>2.9319999999999999</v>
          </cell>
          <cell r="I865">
            <v>1.59</v>
          </cell>
          <cell r="J865">
            <v>4.66</v>
          </cell>
          <cell r="K865">
            <v>151</v>
          </cell>
          <cell r="M865" t="str">
            <v>Q</v>
          </cell>
          <cell r="N865" t="str">
            <v>P001</v>
          </cell>
        </row>
        <row r="866">
          <cell r="B866" t="str">
            <v>502308150</v>
          </cell>
          <cell r="C866" t="str">
            <v>OPADRY WHITE YS-1-7003</v>
          </cell>
          <cell r="D866" t="str">
            <v>RC300041</v>
          </cell>
          <cell r="E866">
            <v>502308</v>
          </cell>
          <cell r="G866">
            <v>38807</v>
          </cell>
          <cell r="H866">
            <v>0.13600000000000001</v>
          </cell>
          <cell r="I866">
            <v>41.27</v>
          </cell>
          <cell r="J866">
            <v>5.61</v>
          </cell>
          <cell r="K866">
            <v>150</v>
          </cell>
          <cell r="M866" t="str">
            <v>Q</v>
          </cell>
          <cell r="N866" t="str">
            <v>P001</v>
          </cell>
        </row>
        <row r="867">
          <cell r="B867" t="str">
            <v>502327111</v>
          </cell>
          <cell r="C867" t="str">
            <v>CITRIC ACID MONOHYDRATE USP</v>
          </cell>
          <cell r="D867" t="str">
            <v>RX200015</v>
          </cell>
          <cell r="E867">
            <v>502327</v>
          </cell>
          <cell r="G867">
            <v>38828</v>
          </cell>
          <cell r="H867">
            <v>7.88</v>
          </cell>
          <cell r="I867">
            <v>3.43</v>
          </cell>
          <cell r="J867">
            <v>27.03</v>
          </cell>
          <cell r="K867">
            <v>111</v>
          </cell>
          <cell r="M867" t="str">
            <v>Q</v>
          </cell>
          <cell r="N867" t="str">
            <v>P001</v>
          </cell>
        </row>
        <row r="868">
          <cell r="B868" t="str">
            <v>502348150</v>
          </cell>
          <cell r="C868" t="str">
            <v>SIZE 1 CLSR, HEMI-SNAP*CAN*595</v>
          </cell>
          <cell r="D868" t="str">
            <v>RX200129</v>
          </cell>
          <cell r="E868">
            <v>502348</v>
          </cell>
          <cell r="G868">
            <v>39158</v>
          </cell>
          <cell r="H868">
            <v>194461</v>
          </cell>
          <cell r="I868">
            <v>4.5500000000000002E-3</v>
          </cell>
          <cell r="J868">
            <v>884.8</v>
          </cell>
          <cell r="K868">
            <v>150</v>
          </cell>
          <cell r="M868" t="str">
            <v>Q</v>
          </cell>
          <cell r="N868" t="str">
            <v>P001</v>
          </cell>
        </row>
        <row r="869">
          <cell r="B869" t="str">
            <v>502352101</v>
          </cell>
          <cell r="C869" t="str">
            <v>400CC RD 53-400-OWENS</v>
          </cell>
          <cell r="D869" t="str">
            <v>PC400206</v>
          </cell>
          <cell r="E869">
            <v>502352</v>
          </cell>
          <cell r="F869" t="str">
            <v>Reserve</v>
          </cell>
          <cell r="G869">
            <v>40543</v>
          </cell>
          <cell r="H869">
            <v>2110</v>
          </cell>
          <cell r="I869">
            <v>0.16250000000000001</v>
          </cell>
          <cell r="J869">
            <v>342.88</v>
          </cell>
          <cell r="K869">
            <v>101</v>
          </cell>
          <cell r="N869" t="str">
            <v>P002</v>
          </cell>
        </row>
        <row r="870">
          <cell r="B870" t="str">
            <v>502353101</v>
          </cell>
          <cell r="C870" t="str">
            <v>400CC RD 53-400-OWENS</v>
          </cell>
          <cell r="D870" t="str">
            <v>PC400206</v>
          </cell>
          <cell r="E870">
            <v>502353</v>
          </cell>
          <cell r="F870" t="str">
            <v>Reserve</v>
          </cell>
          <cell r="G870">
            <v>40543</v>
          </cell>
          <cell r="H870">
            <v>2110</v>
          </cell>
          <cell r="I870">
            <v>0.16250000000000001</v>
          </cell>
          <cell r="J870">
            <v>342.88</v>
          </cell>
          <cell r="K870">
            <v>101</v>
          </cell>
          <cell r="N870" t="str">
            <v>P002</v>
          </cell>
        </row>
        <row r="871">
          <cell r="B871" t="str">
            <v>502387103</v>
          </cell>
          <cell r="C871" t="str">
            <v>SIZE 1 NATURAL CAPSULES</v>
          </cell>
          <cell r="D871" t="str">
            <v>RX200230</v>
          </cell>
          <cell r="E871">
            <v>502387</v>
          </cell>
          <cell r="G871">
            <v>40543</v>
          </cell>
          <cell r="H871">
            <v>517334</v>
          </cell>
          <cell r="I871">
            <v>3.5500000000000002E-3</v>
          </cell>
          <cell r="J871">
            <v>1836.54</v>
          </cell>
          <cell r="K871">
            <v>103</v>
          </cell>
          <cell r="M871" t="str">
            <v>Q</v>
          </cell>
          <cell r="N871" t="str">
            <v>P001</v>
          </cell>
        </row>
        <row r="872">
          <cell r="B872" t="str">
            <v>502388103</v>
          </cell>
          <cell r="C872" t="str">
            <v>SIZE 2 NATURAL CAPSULES</v>
          </cell>
          <cell r="D872" t="str">
            <v>RX200231</v>
          </cell>
          <cell r="E872">
            <v>502388</v>
          </cell>
          <cell r="G872">
            <v>40543</v>
          </cell>
          <cell r="H872">
            <v>521722</v>
          </cell>
          <cell r="I872">
            <v>3.5000000000000001E-3</v>
          </cell>
          <cell r="J872">
            <v>1826.03</v>
          </cell>
          <cell r="K872">
            <v>103</v>
          </cell>
          <cell r="M872" t="str">
            <v>Q</v>
          </cell>
          <cell r="N872" t="str">
            <v>P001</v>
          </cell>
        </row>
        <row r="873">
          <cell r="B873" t="str">
            <v>502399155</v>
          </cell>
          <cell r="C873" t="str">
            <v>MEGESTROL ACETATE USP/BP</v>
          </cell>
          <cell r="D873" t="str">
            <v>RA100175</v>
          </cell>
          <cell r="E873">
            <v>502399</v>
          </cell>
          <cell r="G873">
            <v>38840</v>
          </cell>
          <cell r="H873">
            <v>0.92700000000000005</v>
          </cell>
          <cell r="I873">
            <v>700</v>
          </cell>
          <cell r="J873">
            <v>648.9</v>
          </cell>
          <cell r="K873">
            <v>155</v>
          </cell>
          <cell r="L873" t="str">
            <v>EP</v>
          </cell>
          <cell r="M873" t="str">
            <v>Q</v>
          </cell>
          <cell r="N873" t="str">
            <v>P001</v>
          </cell>
        </row>
        <row r="874">
          <cell r="B874" t="str">
            <v>502402151</v>
          </cell>
          <cell r="C874" t="str">
            <v>OPADRY II YELLOW 32K12881</v>
          </cell>
          <cell r="D874" t="str">
            <v>RC300033</v>
          </cell>
          <cell r="E874">
            <v>502402</v>
          </cell>
          <cell r="G874">
            <v>38765</v>
          </cell>
          <cell r="H874">
            <v>3.0470000000000002</v>
          </cell>
          <cell r="I874">
            <v>40.93</v>
          </cell>
          <cell r="J874">
            <v>124.71</v>
          </cell>
          <cell r="K874">
            <v>151</v>
          </cell>
          <cell r="M874" t="str">
            <v>Q</v>
          </cell>
          <cell r="N874" t="str">
            <v>P001</v>
          </cell>
        </row>
        <row r="875">
          <cell r="B875" t="str">
            <v>502403150</v>
          </cell>
          <cell r="C875" t="str">
            <v>PSEUDOEPHEDRINE HCL FINE</v>
          </cell>
          <cell r="D875" t="str">
            <v>RA100148</v>
          </cell>
          <cell r="E875">
            <v>502403</v>
          </cell>
          <cell r="G875">
            <v>38820</v>
          </cell>
          <cell r="H875">
            <v>0.1</v>
          </cell>
          <cell r="I875">
            <v>89</v>
          </cell>
          <cell r="J875">
            <v>8.9</v>
          </cell>
          <cell r="K875">
            <v>150</v>
          </cell>
          <cell r="M875" t="str">
            <v>Q</v>
          </cell>
          <cell r="N875" t="str">
            <v>P001</v>
          </cell>
        </row>
        <row r="876">
          <cell r="B876" t="str">
            <v>502424105</v>
          </cell>
          <cell r="C876" t="str">
            <v>PAROXETINE TAB 20MG D-PAR</v>
          </cell>
          <cell r="D876" t="str">
            <v>877.05.1</v>
          </cell>
          <cell r="E876">
            <v>502424</v>
          </cell>
          <cell r="F876" t="str">
            <v>Reserve</v>
          </cell>
          <cell r="G876">
            <v>38929</v>
          </cell>
          <cell r="H876">
            <v>2</v>
          </cell>
          <cell r="I876">
            <v>6.6850000000000007E-2</v>
          </cell>
          <cell r="J876">
            <v>0.13</v>
          </cell>
          <cell r="K876">
            <v>105</v>
          </cell>
          <cell r="M876" t="str">
            <v>Q</v>
          </cell>
          <cell r="N876" t="str">
            <v>F080</v>
          </cell>
        </row>
        <row r="877">
          <cell r="B877" t="str">
            <v>502426103</v>
          </cell>
          <cell r="C877" t="str">
            <v>SIZE 00 NATURAL CAPSULES</v>
          </cell>
          <cell r="D877" t="str">
            <v>RX200228</v>
          </cell>
          <cell r="E877">
            <v>502426</v>
          </cell>
          <cell r="G877">
            <v>38797</v>
          </cell>
          <cell r="H877">
            <v>409378.00199999998</v>
          </cell>
          <cell r="I877">
            <v>6.0000000000000001E-3</v>
          </cell>
          <cell r="J877">
            <v>2456.27</v>
          </cell>
          <cell r="K877">
            <v>103</v>
          </cell>
          <cell r="M877" t="str">
            <v>Q</v>
          </cell>
          <cell r="N877" t="str">
            <v>P001</v>
          </cell>
        </row>
        <row r="878">
          <cell r="B878" t="str">
            <v>502427101</v>
          </cell>
          <cell r="C878" t="str">
            <v>SIZE 0 NATURAL CAPSULES</v>
          </cell>
          <cell r="D878" t="str">
            <v>RX200229</v>
          </cell>
          <cell r="E878">
            <v>502427</v>
          </cell>
          <cell r="G878">
            <v>38797</v>
          </cell>
          <cell r="H878">
            <v>390299.00400000002</v>
          </cell>
          <cell r="I878">
            <v>3.5999999999999999E-3</v>
          </cell>
          <cell r="J878">
            <v>1405.08</v>
          </cell>
          <cell r="K878">
            <v>101</v>
          </cell>
          <cell r="M878" t="str">
            <v>Q</v>
          </cell>
          <cell r="N878" t="str">
            <v>P001</v>
          </cell>
        </row>
        <row r="879">
          <cell r="B879" t="str">
            <v>502427155</v>
          </cell>
          <cell r="C879" t="str">
            <v>SIZE 0 NATURAL CAPSULES</v>
          </cell>
          <cell r="D879" t="str">
            <v>RX200229</v>
          </cell>
          <cell r="E879">
            <v>502427</v>
          </cell>
          <cell r="G879">
            <v>38797</v>
          </cell>
          <cell r="H879">
            <v>200000</v>
          </cell>
          <cell r="I879">
            <v>3.5999999999999999E-3</v>
          </cell>
          <cell r="J879">
            <v>720</v>
          </cell>
          <cell r="K879">
            <v>155</v>
          </cell>
          <cell r="L879" t="str">
            <v>EP</v>
          </cell>
          <cell r="M879" t="str">
            <v>Q</v>
          </cell>
          <cell r="N879" t="str">
            <v>P001</v>
          </cell>
        </row>
        <row r="880">
          <cell r="B880" t="str">
            <v>502428155</v>
          </cell>
          <cell r="C880" t="str">
            <v>NIACIN, USP/NF FINE GRANULAR</v>
          </cell>
          <cell r="D880" t="str">
            <v>RA100164</v>
          </cell>
          <cell r="E880">
            <v>502428</v>
          </cell>
          <cell r="G880">
            <v>38833</v>
          </cell>
          <cell r="H880">
            <v>19.3</v>
          </cell>
          <cell r="I880">
            <v>9.25</v>
          </cell>
          <cell r="J880">
            <v>178.53</v>
          </cell>
          <cell r="K880">
            <v>155</v>
          </cell>
          <cell r="L880" t="str">
            <v>EP</v>
          </cell>
          <cell r="M880" t="str">
            <v>Q</v>
          </cell>
          <cell r="N880" t="str">
            <v>P001</v>
          </cell>
        </row>
        <row r="881">
          <cell r="B881" t="str">
            <v>502433101</v>
          </cell>
          <cell r="C881" t="str">
            <v>RISPERIDONE</v>
          </cell>
          <cell r="D881" t="str">
            <v>RA100102</v>
          </cell>
          <cell r="E881">
            <v>502433</v>
          </cell>
          <cell r="G881">
            <v>38908</v>
          </cell>
          <cell r="H881">
            <v>0.19500000000000001</v>
          </cell>
          <cell r="I881">
            <v>17000</v>
          </cell>
          <cell r="J881">
            <v>3315</v>
          </cell>
          <cell r="K881">
            <v>101</v>
          </cell>
          <cell r="M881" t="str">
            <v>Q</v>
          </cell>
          <cell r="N881" t="str">
            <v>P001</v>
          </cell>
        </row>
        <row r="882">
          <cell r="B882" t="str">
            <v>502447155</v>
          </cell>
          <cell r="C882" t="str">
            <v>METHOCEL K15M PREMIUM CR</v>
          </cell>
          <cell r="D882" t="str">
            <v>RX200221</v>
          </cell>
          <cell r="E882">
            <v>502447</v>
          </cell>
          <cell r="G882">
            <v>40543</v>
          </cell>
          <cell r="H882">
            <v>8.484</v>
          </cell>
          <cell r="I882">
            <v>35.026400000000002</v>
          </cell>
          <cell r="J882">
            <v>297.16000000000003</v>
          </cell>
          <cell r="K882">
            <v>155</v>
          </cell>
          <cell r="M882" t="str">
            <v>Q</v>
          </cell>
          <cell r="N882" t="str">
            <v>P001</v>
          </cell>
        </row>
        <row r="883">
          <cell r="B883" t="str">
            <v>502489105</v>
          </cell>
          <cell r="C883" t="str">
            <v>CAPOTEN TABS 50MG 1000's</v>
          </cell>
          <cell r="D883" t="str">
            <v>795.10.BMS</v>
          </cell>
          <cell r="E883">
            <v>502489</v>
          </cell>
          <cell r="F883" t="str">
            <v>Reserve</v>
          </cell>
          <cell r="G883">
            <v>39386</v>
          </cell>
          <cell r="H883">
            <v>1047</v>
          </cell>
          <cell r="I883">
            <v>18.32685</v>
          </cell>
          <cell r="J883">
            <v>19188.21</v>
          </cell>
          <cell r="K883">
            <v>105</v>
          </cell>
          <cell r="N883" t="str">
            <v>F077</v>
          </cell>
        </row>
        <row r="884">
          <cell r="B884" t="str">
            <v>502502111</v>
          </cell>
          <cell r="C884" t="str">
            <v>MALTRIN M180</v>
          </cell>
          <cell r="D884" t="str">
            <v>RX200172</v>
          </cell>
          <cell r="E884">
            <v>502502</v>
          </cell>
          <cell r="G884">
            <v>38860</v>
          </cell>
          <cell r="H884">
            <v>249.4</v>
          </cell>
          <cell r="I884">
            <v>2.2000000000000002</v>
          </cell>
          <cell r="J884">
            <v>548.67999999999995</v>
          </cell>
          <cell r="K884">
            <v>111</v>
          </cell>
          <cell r="M884" t="str">
            <v>Q</v>
          </cell>
          <cell r="N884" t="str">
            <v>P001</v>
          </cell>
        </row>
        <row r="885">
          <cell r="B885" t="str">
            <v>502517111</v>
          </cell>
          <cell r="C885" t="str">
            <v>N&amp;A ORANGE 57842</v>
          </cell>
          <cell r="D885" t="str">
            <v>RX200042</v>
          </cell>
          <cell r="E885">
            <v>502517</v>
          </cell>
          <cell r="G885">
            <v>38877</v>
          </cell>
          <cell r="H885">
            <v>42.213000000000001</v>
          </cell>
          <cell r="I885">
            <v>26.014279999999999</v>
          </cell>
          <cell r="J885">
            <v>1098.1400000000001</v>
          </cell>
          <cell r="K885">
            <v>111</v>
          </cell>
          <cell r="M885" t="str">
            <v>Q</v>
          </cell>
          <cell r="N885" t="str">
            <v>P001</v>
          </cell>
        </row>
        <row r="886">
          <cell r="B886" t="str">
            <v>502519111</v>
          </cell>
          <cell r="C886" t="str">
            <v>12X8X22 1MIL CLEAR POLYBAG</v>
          </cell>
          <cell r="D886" t="str">
            <v>PC400150</v>
          </cell>
          <cell r="E886">
            <v>502519</v>
          </cell>
          <cell r="F886" t="str">
            <v>Reserve</v>
          </cell>
          <cell r="G886">
            <v>40543</v>
          </cell>
          <cell r="H886">
            <v>3978</v>
          </cell>
          <cell r="I886">
            <v>5.9749999999999998E-2</v>
          </cell>
          <cell r="J886">
            <v>237.69</v>
          </cell>
          <cell r="K886">
            <v>111</v>
          </cell>
          <cell r="M886" t="str">
            <v>Q</v>
          </cell>
          <cell r="N886" t="str">
            <v>P002</v>
          </cell>
        </row>
        <row r="887">
          <cell r="B887" t="str">
            <v>502526111</v>
          </cell>
          <cell r="C887" t="str">
            <v>XANTURAL 75</v>
          </cell>
          <cell r="D887" t="str">
            <v>RX200123</v>
          </cell>
          <cell r="E887">
            <v>502526</v>
          </cell>
          <cell r="G887">
            <v>38834</v>
          </cell>
          <cell r="H887">
            <v>23.611999999999998</v>
          </cell>
          <cell r="I887">
            <v>22.17</v>
          </cell>
          <cell r="J887">
            <v>523.48</v>
          </cell>
          <cell r="K887">
            <v>111</v>
          </cell>
          <cell r="M887" t="str">
            <v>Q</v>
          </cell>
          <cell r="N887" t="str">
            <v>P001</v>
          </cell>
        </row>
        <row r="888">
          <cell r="B888" t="str">
            <v>502615155</v>
          </cell>
          <cell r="C888" t="str">
            <v>EUDRAGIT L30D-55</v>
          </cell>
          <cell r="D888" t="str">
            <v>RX200034</v>
          </cell>
          <cell r="E888">
            <v>502615</v>
          </cell>
          <cell r="G888">
            <v>38717</v>
          </cell>
          <cell r="H888">
            <v>2</v>
          </cell>
          <cell r="I888">
            <v>19.5</v>
          </cell>
          <cell r="J888">
            <v>39</v>
          </cell>
          <cell r="K888">
            <v>155</v>
          </cell>
          <cell r="M888" t="str">
            <v>Q</v>
          </cell>
          <cell r="N888" t="str">
            <v>P001</v>
          </cell>
        </row>
        <row r="889">
          <cell r="B889" t="str">
            <v>502629111</v>
          </cell>
          <cell r="C889" t="str">
            <v>AVICEL PH 102 NF</v>
          </cell>
          <cell r="D889" t="str">
            <v>RX200077</v>
          </cell>
          <cell r="E889">
            <v>502629</v>
          </cell>
          <cell r="G889">
            <v>40543</v>
          </cell>
          <cell r="H889">
            <v>500</v>
          </cell>
          <cell r="I889">
            <v>5.45</v>
          </cell>
          <cell r="J889">
            <v>2725</v>
          </cell>
          <cell r="K889">
            <v>111</v>
          </cell>
          <cell r="M889" t="str">
            <v>Q</v>
          </cell>
          <cell r="N889" t="str">
            <v>P001</v>
          </cell>
        </row>
        <row r="890">
          <cell r="B890" t="str">
            <v>502669111</v>
          </cell>
          <cell r="C890" t="str">
            <v>OPADRY RED YS-1-15593</v>
          </cell>
          <cell r="D890" t="str">
            <v>RC300040</v>
          </cell>
          <cell r="E890">
            <v>502669</v>
          </cell>
          <cell r="G890">
            <v>38787</v>
          </cell>
          <cell r="H890">
            <v>3.948</v>
          </cell>
          <cell r="I890">
            <v>57.72</v>
          </cell>
          <cell r="J890">
            <v>227.88</v>
          </cell>
          <cell r="K890">
            <v>111</v>
          </cell>
          <cell r="M890" t="str">
            <v>Q</v>
          </cell>
          <cell r="N890" t="str">
            <v>P001</v>
          </cell>
        </row>
        <row r="891">
          <cell r="B891" t="str">
            <v>502742151</v>
          </cell>
          <cell r="C891" t="str">
            <v>TRAMADOL</v>
          </cell>
          <cell r="D891" t="str">
            <v>RA100111</v>
          </cell>
          <cell r="E891">
            <v>502742</v>
          </cell>
          <cell r="G891">
            <v>38995</v>
          </cell>
          <cell r="H891">
            <v>61.3</v>
          </cell>
          <cell r="I891">
            <v>190</v>
          </cell>
          <cell r="J891">
            <v>11647</v>
          </cell>
          <cell r="K891">
            <v>151</v>
          </cell>
          <cell r="M891" t="str">
            <v>Q</v>
          </cell>
          <cell r="N891" t="str">
            <v>P001</v>
          </cell>
        </row>
        <row r="892">
          <cell r="B892" t="str">
            <v>502752105</v>
          </cell>
          <cell r="C892" t="str">
            <v>NEFAZODONE HCL TABS 50MG-D</v>
          </cell>
          <cell r="D892" t="str">
            <v>916.05.1</v>
          </cell>
          <cell r="E892">
            <v>502752</v>
          </cell>
          <cell r="F892" t="str">
            <v>Reserve</v>
          </cell>
          <cell r="G892">
            <v>39051</v>
          </cell>
          <cell r="H892">
            <v>98</v>
          </cell>
          <cell r="I892">
            <v>16.212050000000001</v>
          </cell>
          <cell r="J892">
            <v>1588.78</v>
          </cell>
          <cell r="K892">
            <v>105</v>
          </cell>
          <cell r="M892" t="str">
            <v>Q</v>
          </cell>
          <cell r="N892" t="str">
            <v>F081</v>
          </cell>
        </row>
        <row r="893">
          <cell r="B893" t="str">
            <v>502774150</v>
          </cell>
          <cell r="C893" t="str">
            <v>5 GALLON WHT HDPE LID NO SPOUT</v>
          </cell>
          <cell r="D893" t="str">
            <v>PC400116</v>
          </cell>
          <cell r="E893">
            <v>502774</v>
          </cell>
          <cell r="F893" t="str">
            <v>Reserve</v>
          </cell>
          <cell r="G893">
            <v>40543</v>
          </cell>
          <cell r="H893">
            <v>47</v>
          </cell>
          <cell r="I893">
            <v>1.4014</v>
          </cell>
          <cell r="J893">
            <v>65.87</v>
          </cell>
          <cell r="K893">
            <v>150</v>
          </cell>
          <cell r="N893" t="str">
            <v>P002</v>
          </cell>
        </row>
        <row r="894">
          <cell r="B894" t="str">
            <v>502912155</v>
          </cell>
          <cell r="C894" t="str">
            <v>OPADRY II LT ORANGE YS3013641A</v>
          </cell>
          <cell r="D894" t="str">
            <v>RC300029</v>
          </cell>
          <cell r="E894">
            <v>502912</v>
          </cell>
          <cell r="G894">
            <v>38807</v>
          </cell>
          <cell r="H894">
            <v>2</v>
          </cell>
          <cell r="I894">
            <v>24.99</v>
          </cell>
          <cell r="J894">
            <v>49.98</v>
          </cell>
          <cell r="K894">
            <v>155</v>
          </cell>
          <cell r="L894" t="str">
            <v>EP</v>
          </cell>
          <cell r="M894" t="str">
            <v>Q</v>
          </cell>
          <cell r="N894" t="str">
            <v>P001</v>
          </cell>
        </row>
        <row r="895">
          <cell r="B895" t="str">
            <v>502913151</v>
          </cell>
          <cell r="C895" t="str">
            <v>OPADRY II GREEN 32K11415</v>
          </cell>
          <cell r="D895" t="str">
            <v>RC300027</v>
          </cell>
          <cell r="E895">
            <v>502913</v>
          </cell>
          <cell r="G895">
            <v>38833</v>
          </cell>
          <cell r="H895">
            <v>0.155</v>
          </cell>
          <cell r="I895">
            <v>40.049999999999997</v>
          </cell>
          <cell r="J895">
            <v>6.21</v>
          </cell>
          <cell r="K895">
            <v>151</v>
          </cell>
          <cell r="M895" t="str">
            <v>Q</v>
          </cell>
          <cell r="N895" t="str">
            <v>P001</v>
          </cell>
        </row>
        <row r="896">
          <cell r="B896" t="str">
            <v>502949155</v>
          </cell>
          <cell r="C896" t="str">
            <v>PROPAFENONE HCl HAMMER MILLED</v>
          </cell>
          <cell r="D896" t="str">
            <v>RA100167</v>
          </cell>
          <cell r="E896">
            <v>502949</v>
          </cell>
          <cell r="G896">
            <v>38940</v>
          </cell>
          <cell r="H896">
            <v>0.59240000000000004</v>
          </cell>
          <cell r="I896">
            <v>400</v>
          </cell>
          <cell r="J896">
            <v>236.96</v>
          </cell>
          <cell r="K896">
            <v>155</v>
          </cell>
          <cell r="L896" t="str">
            <v>EP</v>
          </cell>
          <cell r="M896" t="str">
            <v>Q</v>
          </cell>
          <cell r="N896" t="str">
            <v>P001</v>
          </cell>
        </row>
        <row r="897">
          <cell r="B897" t="str">
            <v>502973105</v>
          </cell>
          <cell r="C897" t="str">
            <v>ACYCLOVIR TAB 800MG D-PAR</v>
          </cell>
          <cell r="D897" t="str">
            <v>567.05.1</v>
          </cell>
          <cell r="E897">
            <v>502973</v>
          </cell>
          <cell r="F897" t="str">
            <v>Reserve</v>
          </cell>
          <cell r="G897">
            <v>39478</v>
          </cell>
          <cell r="H897">
            <v>642</v>
          </cell>
          <cell r="I897">
            <v>44.666849999999997</v>
          </cell>
          <cell r="J897">
            <v>28676.12</v>
          </cell>
          <cell r="K897">
            <v>105</v>
          </cell>
          <cell r="N897" t="str">
            <v>F036</v>
          </cell>
        </row>
        <row r="898">
          <cell r="B898" t="str">
            <v>502974155</v>
          </cell>
          <cell r="C898" t="str">
            <v>PHARMATOSE DCL 11</v>
          </cell>
          <cell r="D898" t="str">
            <v>RX200183</v>
          </cell>
          <cell r="E898">
            <v>502974</v>
          </cell>
          <cell r="G898">
            <v>38853</v>
          </cell>
          <cell r="H898">
            <v>181.5</v>
          </cell>
          <cell r="I898">
            <v>2.79</v>
          </cell>
          <cell r="J898">
            <v>506.39</v>
          </cell>
          <cell r="K898">
            <v>155</v>
          </cell>
          <cell r="M898" t="str">
            <v>Q</v>
          </cell>
          <cell r="N898" t="str">
            <v>P001</v>
          </cell>
        </row>
        <row r="899">
          <cell r="B899" t="str">
            <v>502996150</v>
          </cell>
          <cell r="C899" t="str">
            <v>53MM,CT-CAP,P/P,RS/PVLF-PS22</v>
          </cell>
          <cell r="D899" t="str">
            <v>PC400088</v>
          </cell>
          <cell r="E899">
            <v>502996</v>
          </cell>
          <cell r="F899" t="str">
            <v>Reserve</v>
          </cell>
          <cell r="G899">
            <v>40543</v>
          </cell>
          <cell r="H899">
            <v>2810</v>
          </cell>
          <cell r="I899">
            <v>7.5190000000000007E-2</v>
          </cell>
          <cell r="J899">
            <v>211.28</v>
          </cell>
          <cell r="K899">
            <v>150</v>
          </cell>
          <cell r="N899" t="str">
            <v>P002</v>
          </cell>
        </row>
        <row r="900">
          <cell r="B900" t="str">
            <v>503055155</v>
          </cell>
          <cell r="C900" t="str">
            <v>FD&amp;C YELLOW #6 ALUM.LAKE #5285</v>
          </cell>
          <cell r="D900" t="str">
            <v>RC300013</v>
          </cell>
          <cell r="E900">
            <v>503055</v>
          </cell>
          <cell r="G900">
            <v>38849</v>
          </cell>
          <cell r="H900">
            <v>1</v>
          </cell>
          <cell r="I900">
            <v>22.89</v>
          </cell>
          <cell r="J900">
            <v>22.89</v>
          </cell>
          <cell r="K900">
            <v>155</v>
          </cell>
          <cell r="M900" t="str">
            <v>Q</v>
          </cell>
          <cell r="N900" t="str">
            <v>P001</v>
          </cell>
        </row>
        <row r="901">
          <cell r="B901" t="str">
            <v>503083111</v>
          </cell>
          <cell r="C901" t="str">
            <v>OPADRY CLR YS-1-7006</v>
          </cell>
          <cell r="D901" t="str">
            <v>RC300022</v>
          </cell>
          <cell r="E901">
            <v>503083</v>
          </cell>
          <cell r="G901">
            <v>39099</v>
          </cell>
          <cell r="H901">
            <v>20.239000000000001</v>
          </cell>
          <cell r="I901">
            <v>45.73</v>
          </cell>
          <cell r="J901">
            <v>925.53</v>
          </cell>
          <cell r="K901">
            <v>111</v>
          </cell>
          <cell r="M901" t="str">
            <v>Q</v>
          </cell>
          <cell r="N901" t="str">
            <v>P001</v>
          </cell>
        </row>
        <row r="902">
          <cell r="B902" t="str">
            <v>503102150</v>
          </cell>
          <cell r="C902" t="str">
            <v>53MM,CT-CAP,P/P.WT,SG-75</v>
          </cell>
          <cell r="D902" t="str">
            <v>PC400089</v>
          </cell>
          <cell r="E902">
            <v>503102</v>
          </cell>
          <cell r="F902" t="str">
            <v>Reserve</v>
          </cell>
          <cell r="G902">
            <v>40543</v>
          </cell>
          <cell r="H902">
            <v>977</v>
          </cell>
          <cell r="I902">
            <v>5.4919999999999997E-2</v>
          </cell>
          <cell r="J902">
            <v>53.66</v>
          </cell>
          <cell r="K902">
            <v>150</v>
          </cell>
          <cell r="N902" t="str">
            <v>P002</v>
          </cell>
        </row>
        <row r="903">
          <cell r="B903" t="str">
            <v>503116150</v>
          </cell>
          <cell r="C903" t="str">
            <v>4UNIT SORB-IT BAG GDT #2</v>
          </cell>
          <cell r="D903" t="str">
            <v>PC400108</v>
          </cell>
          <cell r="E903">
            <v>503116</v>
          </cell>
          <cell r="F903" t="str">
            <v>Reserve</v>
          </cell>
          <cell r="G903">
            <v>38863</v>
          </cell>
          <cell r="H903">
            <v>368.10145</v>
          </cell>
          <cell r="I903">
            <v>0.38203999999999999</v>
          </cell>
          <cell r="J903">
            <v>140.63</v>
          </cell>
          <cell r="K903">
            <v>150</v>
          </cell>
          <cell r="M903" t="str">
            <v>Q</v>
          </cell>
          <cell r="N903" t="str">
            <v>P002</v>
          </cell>
        </row>
        <row r="904">
          <cell r="B904" t="str">
            <v>503126101</v>
          </cell>
          <cell r="C904" t="str">
            <v>SIZE 4 CLSR, HEMI-SNAP *240</v>
          </cell>
          <cell r="D904" t="str">
            <v>RX200137</v>
          </cell>
          <cell r="E904">
            <v>503126</v>
          </cell>
          <cell r="G904">
            <v>39218</v>
          </cell>
          <cell r="H904">
            <v>3413686</v>
          </cell>
          <cell r="I904">
            <v>3.8999999999999998E-3</v>
          </cell>
          <cell r="J904">
            <v>13313.38</v>
          </cell>
          <cell r="K904">
            <v>101</v>
          </cell>
          <cell r="M904" t="str">
            <v>Q</v>
          </cell>
          <cell r="N904" t="str">
            <v>P001</v>
          </cell>
        </row>
        <row r="905">
          <cell r="B905" t="str">
            <v>503177155</v>
          </cell>
          <cell r="C905" t="str">
            <v>METHOCEL K4M PREMIUM CR</v>
          </cell>
          <cell r="D905" t="str">
            <v>RX200222</v>
          </cell>
          <cell r="E905">
            <v>503177</v>
          </cell>
          <cell r="G905">
            <v>38869</v>
          </cell>
          <cell r="H905">
            <v>158.9</v>
          </cell>
          <cell r="I905">
            <v>35.380000000000003</v>
          </cell>
          <cell r="J905">
            <v>5621.88</v>
          </cell>
          <cell r="K905">
            <v>155</v>
          </cell>
          <cell r="M905" t="str">
            <v>Q</v>
          </cell>
          <cell r="N905" t="str">
            <v>P001</v>
          </cell>
        </row>
        <row r="906">
          <cell r="B906" t="str">
            <v>503217150</v>
          </cell>
          <cell r="C906" t="str">
            <v>16 X 14 X37 6MIL BLACK POLYBAG</v>
          </cell>
          <cell r="D906" t="str">
            <v>PC400151</v>
          </cell>
          <cell r="E906">
            <v>503217</v>
          </cell>
          <cell r="F906" t="str">
            <v>Reserve</v>
          </cell>
          <cell r="G906">
            <v>40543</v>
          </cell>
          <cell r="H906">
            <v>15824</v>
          </cell>
          <cell r="I906">
            <v>0.56399999999999995</v>
          </cell>
          <cell r="J906">
            <v>8924.74</v>
          </cell>
          <cell r="K906">
            <v>150</v>
          </cell>
          <cell r="N906" t="str">
            <v>P002</v>
          </cell>
        </row>
        <row r="907">
          <cell r="B907" t="str">
            <v>503240111</v>
          </cell>
          <cell r="C907" t="str">
            <v>XANTURAL 75</v>
          </cell>
          <cell r="D907" t="str">
            <v>RX200123</v>
          </cell>
          <cell r="E907">
            <v>503240</v>
          </cell>
          <cell r="G907">
            <v>38878</v>
          </cell>
          <cell r="H907">
            <v>159.36600000000001</v>
          </cell>
          <cell r="I907">
            <v>22.17</v>
          </cell>
          <cell r="J907">
            <v>3533.14</v>
          </cell>
          <cell r="K907">
            <v>111</v>
          </cell>
          <cell r="M907" t="str">
            <v>Q</v>
          </cell>
          <cell r="N907" t="str">
            <v>P001</v>
          </cell>
        </row>
        <row r="908">
          <cell r="B908" t="str">
            <v>503258103</v>
          </cell>
          <cell r="C908" t="str">
            <v>LANSOPRAZOLE PELLETS</v>
          </cell>
          <cell r="D908" t="str">
            <v>RA100193</v>
          </cell>
          <cell r="E908">
            <v>503258</v>
          </cell>
          <cell r="G908">
            <v>40543</v>
          </cell>
          <cell r="H908">
            <v>1</v>
          </cell>
          <cell r="I908">
            <v>5000</v>
          </cell>
          <cell r="J908">
            <v>5000</v>
          </cell>
          <cell r="K908">
            <v>103</v>
          </cell>
          <cell r="M908" t="str">
            <v>Q</v>
          </cell>
          <cell r="N908" t="str">
            <v>P001</v>
          </cell>
        </row>
        <row r="909">
          <cell r="B909" t="str">
            <v>503347111</v>
          </cell>
          <cell r="C909" t="str">
            <v>AVICEL PH112, MICROCRYSTALLINE</v>
          </cell>
          <cell r="D909" t="str">
            <v>RX200194</v>
          </cell>
          <cell r="E909">
            <v>503347</v>
          </cell>
          <cell r="G909">
            <v>38953</v>
          </cell>
          <cell r="H909">
            <v>281.56</v>
          </cell>
          <cell r="I909">
            <v>6.5</v>
          </cell>
          <cell r="J909">
            <v>1830.14</v>
          </cell>
          <cell r="K909">
            <v>111</v>
          </cell>
          <cell r="M909" t="str">
            <v>Q</v>
          </cell>
          <cell r="N909" t="str">
            <v>P001</v>
          </cell>
        </row>
        <row r="910">
          <cell r="B910" t="str">
            <v>503348155</v>
          </cell>
          <cell r="C910" t="str">
            <v>FD&amp;C YELLOW #6 ALUM.LAKE #5285</v>
          </cell>
          <cell r="D910" t="str">
            <v>RC300013</v>
          </cell>
          <cell r="E910">
            <v>503348</v>
          </cell>
          <cell r="G910">
            <v>38917</v>
          </cell>
          <cell r="H910">
            <v>0.7</v>
          </cell>
          <cell r="I910">
            <v>22.89</v>
          </cell>
          <cell r="J910">
            <v>16.02</v>
          </cell>
          <cell r="K910">
            <v>155</v>
          </cell>
          <cell r="M910" t="str">
            <v>Q</v>
          </cell>
          <cell r="N910" t="str">
            <v>P001</v>
          </cell>
        </row>
        <row r="911">
          <cell r="B911" t="str">
            <v>503349155</v>
          </cell>
          <cell r="C911" t="str">
            <v>OPADRY GRAY 05B17610 (DK)</v>
          </cell>
          <cell r="D911" t="str">
            <v>RC300023</v>
          </cell>
          <cell r="E911">
            <v>503349</v>
          </cell>
          <cell r="G911">
            <v>38892</v>
          </cell>
          <cell r="H911">
            <v>4.0629999999999997</v>
          </cell>
          <cell r="I911">
            <v>40.1</v>
          </cell>
          <cell r="J911">
            <v>162.93</v>
          </cell>
          <cell r="K911">
            <v>155</v>
          </cell>
          <cell r="M911" t="str">
            <v>Q</v>
          </cell>
          <cell r="N911" t="str">
            <v>P001</v>
          </cell>
        </row>
        <row r="912">
          <cell r="B912" t="str">
            <v>503351151</v>
          </cell>
          <cell r="C912" t="str">
            <v>FLUOXETINE CAP 20MG BULK</v>
          </cell>
          <cell r="D912" t="str">
            <v>733.00.0</v>
          </cell>
          <cell r="E912">
            <v>503351</v>
          </cell>
          <cell r="F912" t="str">
            <v>Reserve</v>
          </cell>
          <cell r="G912">
            <v>38656</v>
          </cell>
          <cell r="H912">
            <v>1950773</v>
          </cell>
          <cell r="I912">
            <v>1.7229999999999999E-2</v>
          </cell>
          <cell r="J912">
            <v>33611.82</v>
          </cell>
          <cell r="K912">
            <v>151</v>
          </cell>
          <cell r="M912" t="str">
            <v>Q</v>
          </cell>
          <cell r="N912" t="str">
            <v>B999</v>
          </cell>
        </row>
        <row r="913">
          <cell r="B913" t="str">
            <v>503354151</v>
          </cell>
          <cell r="C913" t="str">
            <v>OPADRY II ORANGE 40L93002</v>
          </cell>
          <cell r="D913" t="str">
            <v>RC300057</v>
          </cell>
          <cell r="E913">
            <v>503354</v>
          </cell>
          <cell r="G913">
            <v>38856</v>
          </cell>
          <cell r="H913">
            <v>4.0380000000000003</v>
          </cell>
          <cell r="I913">
            <v>36.29</v>
          </cell>
          <cell r="J913">
            <v>146.54</v>
          </cell>
          <cell r="K913">
            <v>151</v>
          </cell>
          <cell r="M913" t="str">
            <v>Q</v>
          </cell>
          <cell r="N913" t="str">
            <v>P001</v>
          </cell>
        </row>
        <row r="914">
          <cell r="B914" t="str">
            <v>503372150</v>
          </cell>
          <cell r="C914" t="str">
            <v>OPADRY WHITE YS-1-7003</v>
          </cell>
          <cell r="D914" t="str">
            <v>RC300041</v>
          </cell>
          <cell r="E914">
            <v>503372</v>
          </cell>
          <cell r="G914">
            <v>38994</v>
          </cell>
          <cell r="H914">
            <v>4.3999999999999997E-2</v>
          </cell>
          <cell r="I914">
            <v>41.27</v>
          </cell>
          <cell r="J914">
            <v>1.82</v>
          </cell>
          <cell r="K914">
            <v>150</v>
          </cell>
          <cell r="M914" t="str">
            <v>Q</v>
          </cell>
          <cell r="N914" t="str">
            <v>P001</v>
          </cell>
        </row>
        <row r="915">
          <cell r="B915" t="str">
            <v>503373155</v>
          </cell>
          <cell r="C915" t="str">
            <v>OPADRY II WHITE Y-22-7719</v>
          </cell>
          <cell r="D915" t="str">
            <v>RC300032</v>
          </cell>
          <cell r="E915">
            <v>503373</v>
          </cell>
          <cell r="G915">
            <v>39220</v>
          </cell>
          <cell r="H915">
            <v>22</v>
          </cell>
          <cell r="I915">
            <v>34.700000000000003</v>
          </cell>
          <cell r="J915">
            <v>763.4</v>
          </cell>
          <cell r="K915">
            <v>155</v>
          </cell>
          <cell r="M915" t="str">
            <v>Q</v>
          </cell>
          <cell r="N915" t="str">
            <v>P001</v>
          </cell>
        </row>
        <row r="916">
          <cell r="B916" t="str">
            <v>503376155</v>
          </cell>
          <cell r="C916" t="str">
            <v>IMPERIAL 1886L</v>
          </cell>
          <cell r="D916" t="str">
            <v>RX200238</v>
          </cell>
          <cell r="E916">
            <v>503376</v>
          </cell>
          <cell r="G916">
            <v>38903</v>
          </cell>
          <cell r="H916">
            <v>4.5</v>
          </cell>
          <cell r="I916">
            <v>3.53</v>
          </cell>
          <cell r="J916">
            <v>15.89</v>
          </cell>
          <cell r="K916">
            <v>155</v>
          </cell>
          <cell r="M916" t="str">
            <v>Q</v>
          </cell>
          <cell r="N916" t="str">
            <v>P001</v>
          </cell>
        </row>
        <row r="917">
          <cell r="B917" t="str">
            <v>503386105</v>
          </cell>
          <cell r="C917" t="str">
            <v>RANITIDINE HCL CAPS 300MG 30'S</v>
          </cell>
          <cell r="D917" t="str">
            <v>648.11.1</v>
          </cell>
          <cell r="E917">
            <v>503386</v>
          </cell>
          <cell r="F917" t="str">
            <v>Reserve</v>
          </cell>
          <cell r="G917">
            <v>39507</v>
          </cell>
          <cell r="H917">
            <v>2428</v>
          </cell>
          <cell r="I917">
            <v>1.1434</v>
          </cell>
          <cell r="J917">
            <v>2776.18</v>
          </cell>
          <cell r="K917">
            <v>105</v>
          </cell>
          <cell r="N917" t="str">
            <v>F006</v>
          </cell>
        </row>
        <row r="918">
          <cell r="B918" t="str">
            <v>503410111</v>
          </cell>
          <cell r="C918" t="str">
            <v>QUINAPRIL HCL TAB 40MG 90s</v>
          </cell>
          <cell r="D918" t="str">
            <v>991.09.38</v>
          </cell>
          <cell r="E918">
            <v>503410</v>
          </cell>
          <cell r="F918" t="str">
            <v>Reserve</v>
          </cell>
          <cell r="G918">
            <v>39202</v>
          </cell>
          <cell r="H918">
            <v>17</v>
          </cell>
          <cell r="I918">
            <v>9.7755200000000002</v>
          </cell>
          <cell r="J918">
            <v>166.18</v>
          </cell>
          <cell r="K918">
            <v>111</v>
          </cell>
          <cell r="M918" t="str">
            <v>Q</v>
          </cell>
          <cell r="N918" t="str">
            <v>F170</v>
          </cell>
        </row>
        <row r="919">
          <cell r="B919" t="str">
            <v>503454151</v>
          </cell>
          <cell r="C919" t="str">
            <v>FLUOXETINE CAP 20MG BULK</v>
          </cell>
          <cell r="D919" t="str">
            <v>733.00.0</v>
          </cell>
          <cell r="E919">
            <v>503454</v>
          </cell>
          <cell r="F919" t="str">
            <v>Reserve</v>
          </cell>
          <cell r="G919">
            <v>38656</v>
          </cell>
          <cell r="H919">
            <v>1958340</v>
          </cell>
          <cell r="I919">
            <v>1.7229999999999999E-2</v>
          </cell>
          <cell r="J919">
            <v>33742.199999999997</v>
          </cell>
          <cell r="K919">
            <v>151</v>
          </cell>
          <cell r="M919" t="str">
            <v>Q</v>
          </cell>
          <cell r="N919" t="str">
            <v>B999</v>
          </cell>
        </row>
        <row r="920">
          <cell r="B920" t="str">
            <v>503462111</v>
          </cell>
          <cell r="C920" t="str">
            <v>MERCAPTOPURINE 50MG TABS 60s</v>
          </cell>
          <cell r="D920" t="str">
            <v>922.02.1</v>
          </cell>
          <cell r="E920">
            <v>503462</v>
          </cell>
          <cell r="F920" t="str">
            <v>Reserve</v>
          </cell>
          <cell r="G920">
            <v>39202</v>
          </cell>
          <cell r="H920">
            <v>10</v>
          </cell>
          <cell r="I920">
            <v>22.906849999999999</v>
          </cell>
          <cell r="J920">
            <v>229.07</v>
          </cell>
          <cell r="K920">
            <v>111</v>
          </cell>
          <cell r="M920" t="str">
            <v>Q</v>
          </cell>
          <cell r="N920" t="str">
            <v>F092</v>
          </cell>
        </row>
        <row r="921">
          <cell r="B921" t="str">
            <v>503468111</v>
          </cell>
          <cell r="C921" t="str">
            <v>IBUPROFEN TAB 600MG D-PAR</v>
          </cell>
          <cell r="D921" t="str">
            <v>778.05.1</v>
          </cell>
          <cell r="E921">
            <v>503468</v>
          </cell>
          <cell r="F921" t="str">
            <v>Reserve</v>
          </cell>
          <cell r="G921">
            <v>39538</v>
          </cell>
          <cell r="H921">
            <v>12</v>
          </cell>
          <cell r="I921">
            <v>8.1668500000000002</v>
          </cell>
          <cell r="J921">
            <v>98</v>
          </cell>
          <cell r="K921">
            <v>111</v>
          </cell>
          <cell r="N921" t="str">
            <v>F005</v>
          </cell>
        </row>
        <row r="922">
          <cell r="B922" t="str">
            <v>503494105</v>
          </cell>
          <cell r="C922" t="str">
            <v>CLONAZEPAM ODT TAB 2MG 60s</v>
          </cell>
          <cell r="D922" t="str">
            <v>310.02.36</v>
          </cell>
          <cell r="E922">
            <v>503494</v>
          </cell>
          <cell r="F922" t="str">
            <v>Reserve</v>
          </cell>
          <cell r="G922">
            <v>39202</v>
          </cell>
          <cell r="H922">
            <v>1029</v>
          </cell>
          <cell r="I922">
            <v>9.8245100000000001</v>
          </cell>
          <cell r="J922">
            <v>10109.42</v>
          </cell>
          <cell r="K922">
            <v>105</v>
          </cell>
          <cell r="M922" t="str">
            <v>Q</v>
          </cell>
          <cell r="N922" t="str">
            <v>F173</v>
          </cell>
        </row>
        <row r="923">
          <cell r="B923" t="str">
            <v>503495111</v>
          </cell>
          <cell r="C923" t="str">
            <v>CLONAZEPAM ODT TAB 2MG 60s</v>
          </cell>
          <cell r="D923" t="str">
            <v>310.02.36</v>
          </cell>
          <cell r="E923">
            <v>503495</v>
          </cell>
          <cell r="F923" t="str">
            <v>Reserve</v>
          </cell>
          <cell r="G923">
            <v>39202</v>
          </cell>
          <cell r="H923">
            <v>9</v>
          </cell>
          <cell r="I923">
            <v>9.8245100000000001</v>
          </cell>
          <cell r="J923">
            <v>88.42</v>
          </cell>
          <cell r="K923">
            <v>111</v>
          </cell>
          <cell r="M923" t="str">
            <v>Q</v>
          </cell>
          <cell r="N923" t="str">
            <v>F173</v>
          </cell>
        </row>
        <row r="924">
          <cell r="B924" t="str">
            <v>503557151</v>
          </cell>
          <cell r="C924" t="str">
            <v>CORNSTARCH UNIPURE FL (PUR826)</v>
          </cell>
          <cell r="D924" t="str">
            <v>RX200017</v>
          </cell>
          <cell r="E924">
            <v>503557</v>
          </cell>
          <cell r="G924">
            <v>38714</v>
          </cell>
          <cell r="H924">
            <v>5.8129999999999997</v>
          </cell>
          <cell r="I924">
            <v>2.2799999999999998</v>
          </cell>
          <cell r="J924">
            <v>13.25</v>
          </cell>
          <cell r="K924">
            <v>151</v>
          </cell>
          <cell r="M924" t="str">
            <v>Q</v>
          </cell>
          <cell r="N924" t="str">
            <v>P001</v>
          </cell>
        </row>
        <row r="925">
          <cell r="B925" t="str">
            <v>503573101</v>
          </cell>
          <cell r="C925" t="str">
            <v>PAR-101</v>
          </cell>
          <cell r="D925" t="str">
            <v>RA100202</v>
          </cell>
          <cell r="E925">
            <v>503573</v>
          </cell>
          <cell r="G925">
            <v>38926</v>
          </cell>
          <cell r="H925">
            <v>0.26300000000000001</v>
          </cell>
          <cell r="I925">
            <v>0</v>
          </cell>
          <cell r="J925">
            <v>0</v>
          </cell>
          <cell r="K925">
            <v>101</v>
          </cell>
          <cell r="M925" t="str">
            <v>Q</v>
          </cell>
          <cell r="N925" t="str">
            <v>P001</v>
          </cell>
        </row>
        <row r="926">
          <cell r="B926" t="str">
            <v>503574103</v>
          </cell>
          <cell r="C926" t="str">
            <v>PAR-101</v>
          </cell>
          <cell r="D926" t="str">
            <v>RA100202</v>
          </cell>
          <cell r="E926">
            <v>503574</v>
          </cell>
          <cell r="G926">
            <v>38926</v>
          </cell>
          <cell r="H926">
            <v>0.193</v>
          </cell>
          <cell r="I926">
            <v>0</v>
          </cell>
          <cell r="J926">
            <v>0</v>
          </cell>
          <cell r="K926">
            <v>103</v>
          </cell>
          <cell r="M926" t="str">
            <v>Q</v>
          </cell>
          <cell r="N926" t="str">
            <v>P001</v>
          </cell>
        </row>
        <row r="927">
          <cell r="B927" t="str">
            <v>503576111</v>
          </cell>
          <cell r="C927" t="str">
            <v>PREM.SPRAY DRIED GUM ARABIC NF</v>
          </cell>
          <cell r="D927" t="str">
            <v>RX200092</v>
          </cell>
          <cell r="E927">
            <v>503576</v>
          </cell>
          <cell r="G927">
            <v>38882</v>
          </cell>
          <cell r="H927">
            <v>6.4420000000000002</v>
          </cell>
          <cell r="I927">
            <v>8.83</v>
          </cell>
          <cell r="J927">
            <v>56.88</v>
          </cell>
          <cell r="K927">
            <v>111</v>
          </cell>
          <cell r="M927" t="str">
            <v>Q</v>
          </cell>
          <cell r="N927" t="str">
            <v>P001</v>
          </cell>
        </row>
        <row r="928">
          <cell r="B928" t="str">
            <v>503604150</v>
          </cell>
          <cell r="C928" t="str">
            <v>HYDROCHLOROTHIAZIDE USP/BP</v>
          </cell>
          <cell r="D928" t="str">
            <v>RA100139</v>
          </cell>
          <cell r="E928">
            <v>503604</v>
          </cell>
          <cell r="G928">
            <v>39379</v>
          </cell>
          <cell r="H928">
            <v>62.356999999999999</v>
          </cell>
          <cell r="I928">
            <v>85.5</v>
          </cell>
          <cell r="J928">
            <v>5331.52</v>
          </cell>
          <cell r="K928">
            <v>150</v>
          </cell>
          <cell r="N928" t="str">
            <v>P001</v>
          </cell>
        </row>
        <row r="929">
          <cell r="B929" t="str">
            <v>503611150</v>
          </cell>
          <cell r="C929" t="str">
            <v>SORBIT CAN 3 GM (Z1300010)</v>
          </cell>
          <cell r="D929" t="str">
            <v>PC400112</v>
          </cell>
          <cell r="E929">
            <v>503611</v>
          </cell>
          <cell r="F929" t="str">
            <v>Reserve</v>
          </cell>
          <cell r="G929">
            <v>39281</v>
          </cell>
          <cell r="H929">
            <v>5276</v>
          </cell>
          <cell r="I929">
            <v>0.11243</v>
          </cell>
          <cell r="J929">
            <v>593.17999999999995</v>
          </cell>
          <cell r="K929">
            <v>150</v>
          </cell>
          <cell r="N929" t="str">
            <v>P002</v>
          </cell>
        </row>
        <row r="930">
          <cell r="B930" t="str">
            <v>503645111</v>
          </cell>
          <cell r="C930" t="str">
            <v>CHOLESTYRAMINE RESIN USP</v>
          </cell>
          <cell r="D930" t="str">
            <v>RA100180</v>
          </cell>
          <cell r="E930">
            <v>503645</v>
          </cell>
          <cell r="G930">
            <v>38702</v>
          </cell>
          <cell r="H930">
            <v>166.16</v>
          </cell>
          <cell r="I930">
            <v>22.09</v>
          </cell>
          <cell r="J930">
            <v>3670.47</v>
          </cell>
          <cell r="K930">
            <v>111</v>
          </cell>
          <cell r="M930" t="str">
            <v>Q</v>
          </cell>
          <cell r="N930" t="str">
            <v>P001</v>
          </cell>
        </row>
        <row r="931">
          <cell r="B931" t="str">
            <v>503653103</v>
          </cell>
          <cell r="C931" t="str">
            <v>RANITIDINE HCL (FORM 1) USP</v>
          </cell>
          <cell r="D931" t="str">
            <v>RA100198</v>
          </cell>
          <cell r="E931">
            <v>503653</v>
          </cell>
          <cell r="G931">
            <v>38939</v>
          </cell>
          <cell r="H931">
            <v>165.96</v>
          </cell>
          <cell r="I931">
            <v>25</v>
          </cell>
          <cell r="J931">
            <v>4149</v>
          </cell>
          <cell r="K931">
            <v>103</v>
          </cell>
          <cell r="M931" t="str">
            <v>Q</v>
          </cell>
          <cell r="N931" t="str">
            <v>P001</v>
          </cell>
        </row>
        <row r="932">
          <cell r="B932" t="str">
            <v>503696103</v>
          </cell>
          <cell r="C932" t="str">
            <v>OPADRY II WHITE 85G18490</v>
          </cell>
          <cell r="D932" t="str">
            <v>RC300071</v>
          </cell>
          <cell r="E932">
            <v>503696</v>
          </cell>
          <cell r="G932">
            <v>38899</v>
          </cell>
          <cell r="H932">
            <v>2.4809999999999999</v>
          </cell>
          <cell r="I932">
            <v>44.25</v>
          </cell>
          <cell r="J932">
            <v>109.78</v>
          </cell>
          <cell r="K932">
            <v>103</v>
          </cell>
          <cell r="M932" t="str">
            <v>Q</v>
          </cell>
          <cell r="N932" t="str">
            <v>P001</v>
          </cell>
        </row>
        <row r="933">
          <cell r="B933" t="str">
            <v>503704101</v>
          </cell>
          <cell r="C933" t="str">
            <v>QUINAPRIL USP</v>
          </cell>
          <cell r="D933" t="str">
            <v>RA100099</v>
          </cell>
          <cell r="E933">
            <v>503704</v>
          </cell>
          <cell r="G933">
            <v>39501</v>
          </cell>
          <cell r="H933">
            <v>99.463999999999999</v>
          </cell>
          <cell r="I933">
            <v>1500</v>
          </cell>
          <cell r="J933">
            <v>149196</v>
          </cell>
          <cell r="K933">
            <v>101</v>
          </cell>
          <cell r="N933" t="str">
            <v>P001</v>
          </cell>
        </row>
        <row r="934">
          <cell r="B934" t="str">
            <v>503710111</v>
          </cell>
          <cell r="C934" t="str">
            <v>PHARMATOSE DCL 15 MFR</v>
          </cell>
          <cell r="D934" t="str">
            <v>RX200061</v>
          </cell>
          <cell r="E934">
            <v>503710</v>
          </cell>
          <cell r="G934">
            <v>38776</v>
          </cell>
          <cell r="H934">
            <v>167.11199999999999</v>
          </cell>
          <cell r="I934">
            <v>3.3</v>
          </cell>
          <cell r="J934">
            <v>551.47</v>
          </cell>
          <cell r="K934">
            <v>111</v>
          </cell>
          <cell r="M934" t="str">
            <v>Q</v>
          </cell>
          <cell r="N934" t="str">
            <v>P001</v>
          </cell>
        </row>
        <row r="935">
          <cell r="B935" t="str">
            <v>503754103</v>
          </cell>
          <cell r="C935" t="str">
            <v>TRAMADOL HYDROCHLORIDE</v>
          </cell>
          <cell r="D935" t="str">
            <v>RA100151</v>
          </cell>
          <cell r="E935">
            <v>503754</v>
          </cell>
          <cell r="G935">
            <v>39114</v>
          </cell>
          <cell r="H935">
            <v>14.45</v>
          </cell>
          <cell r="I935">
            <v>114</v>
          </cell>
          <cell r="J935">
            <v>1647.3</v>
          </cell>
          <cell r="K935">
            <v>103</v>
          </cell>
          <cell r="M935" t="str">
            <v>Q</v>
          </cell>
          <cell r="N935" t="str">
            <v>P001</v>
          </cell>
        </row>
        <row r="936">
          <cell r="B936" t="str">
            <v>503808155</v>
          </cell>
          <cell r="C936" t="str">
            <v>CETIRIZINE DIHCL</v>
          </cell>
          <cell r="D936" t="str">
            <v>RA100024</v>
          </cell>
          <cell r="E936">
            <v>503808</v>
          </cell>
          <cell r="G936">
            <v>38923</v>
          </cell>
          <cell r="H936">
            <v>0.35220000000000001</v>
          </cell>
          <cell r="I936">
            <v>3400</v>
          </cell>
          <cell r="J936">
            <v>1197.48</v>
          </cell>
          <cell r="K936">
            <v>155</v>
          </cell>
          <cell r="L936" t="str">
            <v>EP</v>
          </cell>
          <cell r="M936" t="str">
            <v>Q</v>
          </cell>
          <cell r="N936" t="str">
            <v>P001</v>
          </cell>
        </row>
        <row r="937">
          <cell r="B937" t="str">
            <v>503900105</v>
          </cell>
          <cell r="C937" t="str">
            <v>TICLOPIDINE TABS 250MG 30-PAR</v>
          </cell>
          <cell r="D937" t="str">
            <v>599.11.1</v>
          </cell>
          <cell r="E937">
            <v>503900</v>
          </cell>
          <cell r="F937" t="str">
            <v>Reserve</v>
          </cell>
          <cell r="G937">
            <v>39263</v>
          </cell>
          <cell r="H937">
            <v>3247</v>
          </cell>
          <cell r="I937">
            <v>3.0168499999999998</v>
          </cell>
          <cell r="J937">
            <v>9795.7099999999991</v>
          </cell>
          <cell r="K937">
            <v>105</v>
          </cell>
          <cell r="N937" t="str">
            <v>F043</v>
          </cell>
        </row>
        <row r="938">
          <cell r="B938" t="str">
            <v>503922150</v>
          </cell>
          <cell r="C938" t="str">
            <v>PSEUDOEPHEDRINE HCL FINE</v>
          </cell>
          <cell r="D938" t="str">
            <v>RA100148</v>
          </cell>
          <cell r="E938">
            <v>503922</v>
          </cell>
          <cell r="G938">
            <v>39311</v>
          </cell>
          <cell r="H938">
            <v>37.695</v>
          </cell>
          <cell r="I938">
            <v>89</v>
          </cell>
          <cell r="J938">
            <v>3354.86</v>
          </cell>
          <cell r="K938">
            <v>150</v>
          </cell>
          <cell r="N938" t="str">
            <v>P001</v>
          </cell>
        </row>
        <row r="939">
          <cell r="B939" t="str">
            <v>503934103</v>
          </cell>
          <cell r="C939" t="str">
            <v>ASPIRIN WHITE (10% STARCH)</v>
          </cell>
          <cell r="D939" t="str">
            <v>RA100008</v>
          </cell>
          <cell r="E939">
            <v>503934</v>
          </cell>
          <cell r="G939">
            <v>38831</v>
          </cell>
          <cell r="H939">
            <v>3.7130000000000001</v>
          </cell>
          <cell r="I939">
            <v>11.24</v>
          </cell>
          <cell r="J939">
            <v>41.73</v>
          </cell>
          <cell r="K939">
            <v>103</v>
          </cell>
          <cell r="M939" t="str">
            <v>Q</v>
          </cell>
          <cell r="N939" t="str">
            <v>P001</v>
          </cell>
        </row>
        <row r="940">
          <cell r="B940" t="str">
            <v>503934111</v>
          </cell>
          <cell r="C940" t="str">
            <v>ASPIRIN WHITE (10% STARCH)</v>
          </cell>
          <cell r="D940" t="str">
            <v>RA100008</v>
          </cell>
          <cell r="E940">
            <v>503934</v>
          </cell>
          <cell r="G940">
            <v>38831</v>
          </cell>
          <cell r="H940">
            <v>195.78399999999999</v>
          </cell>
          <cell r="I940">
            <v>11.24</v>
          </cell>
          <cell r="J940">
            <v>2200.61</v>
          </cell>
          <cell r="K940">
            <v>111</v>
          </cell>
          <cell r="M940" t="str">
            <v>Q</v>
          </cell>
          <cell r="N940" t="str">
            <v>P001</v>
          </cell>
        </row>
        <row r="941">
          <cell r="B941" t="str">
            <v>503953103</v>
          </cell>
          <cell r="C941" t="str">
            <v>D&amp;C RED #30 AL LAKE HT #6030</v>
          </cell>
          <cell r="D941" t="str">
            <v>RC300001</v>
          </cell>
          <cell r="E941">
            <v>503953</v>
          </cell>
          <cell r="G941">
            <v>39011</v>
          </cell>
          <cell r="H941">
            <v>4.8</v>
          </cell>
          <cell r="I941">
            <v>181.7</v>
          </cell>
          <cell r="J941">
            <v>872.16</v>
          </cell>
          <cell r="K941">
            <v>103</v>
          </cell>
          <cell r="M941" t="str">
            <v>Q</v>
          </cell>
          <cell r="N941" t="str">
            <v>P001</v>
          </cell>
        </row>
        <row r="942">
          <cell r="B942" t="str">
            <v>503993155</v>
          </cell>
          <cell r="C942" t="str">
            <v>FD&amp;C BLUE #1 PURE DYE 87-92%</v>
          </cell>
          <cell r="D942" t="str">
            <v>RC300006</v>
          </cell>
          <cell r="E942">
            <v>503993</v>
          </cell>
          <cell r="G942">
            <v>39316</v>
          </cell>
          <cell r="H942">
            <v>1E-3</v>
          </cell>
          <cell r="I942">
            <v>77.33</v>
          </cell>
          <cell r="J942">
            <v>0.08</v>
          </cell>
          <cell r="K942">
            <v>155</v>
          </cell>
          <cell r="N942" t="str">
            <v>P001</v>
          </cell>
        </row>
        <row r="943">
          <cell r="B943" t="str">
            <v>504002103</v>
          </cell>
          <cell r="C943" t="str">
            <v>OPADRY BLUE YS-1-10607</v>
          </cell>
          <cell r="D943" t="str">
            <v>RC300019</v>
          </cell>
          <cell r="E943">
            <v>504002</v>
          </cell>
          <cell r="G943">
            <v>38917</v>
          </cell>
          <cell r="H943">
            <v>20.158000000000001</v>
          </cell>
          <cell r="I943">
            <v>41.83</v>
          </cell>
          <cell r="J943">
            <v>843.21</v>
          </cell>
          <cell r="K943">
            <v>103</v>
          </cell>
          <cell r="M943" t="str">
            <v>Q</v>
          </cell>
          <cell r="N943" t="str">
            <v>P001</v>
          </cell>
        </row>
        <row r="944">
          <cell r="B944" t="str">
            <v>504002111</v>
          </cell>
          <cell r="C944" t="str">
            <v>OPADRY BLUE YS-1-10607</v>
          </cell>
          <cell r="D944" t="str">
            <v>RC300019</v>
          </cell>
          <cell r="E944">
            <v>504002</v>
          </cell>
          <cell r="G944">
            <v>38917</v>
          </cell>
          <cell r="H944">
            <v>20.158000000000001</v>
          </cell>
          <cell r="I944">
            <v>41.83</v>
          </cell>
          <cell r="J944">
            <v>843.21</v>
          </cell>
          <cell r="K944">
            <v>111</v>
          </cell>
          <cell r="M944" t="str">
            <v>Q</v>
          </cell>
          <cell r="N944" t="str">
            <v>P001</v>
          </cell>
        </row>
        <row r="945">
          <cell r="B945" t="str">
            <v>504038111</v>
          </cell>
          <cell r="C945" t="str">
            <v>LACTOSE MONO, FAST FLO 316  NF</v>
          </cell>
          <cell r="D945" t="str">
            <v>RX200060</v>
          </cell>
          <cell r="E945">
            <v>504038</v>
          </cell>
          <cell r="G945">
            <v>38879</v>
          </cell>
          <cell r="H945">
            <v>427.88900000000001</v>
          </cell>
          <cell r="I945">
            <v>2.41</v>
          </cell>
          <cell r="J945">
            <v>1031.21</v>
          </cell>
          <cell r="K945">
            <v>111</v>
          </cell>
          <cell r="M945" t="str">
            <v>Q</v>
          </cell>
          <cell r="N945" t="str">
            <v>P001</v>
          </cell>
        </row>
        <row r="946">
          <cell r="B946" t="str">
            <v>504073111</v>
          </cell>
          <cell r="C946" t="str">
            <v>FLUTICASONE PROPRIONATE 50 MCG</v>
          </cell>
          <cell r="D946" t="str">
            <v>398.77.1</v>
          </cell>
          <cell r="E946">
            <v>504073</v>
          </cell>
          <cell r="F946" t="str">
            <v>Reserve</v>
          </cell>
          <cell r="G946">
            <v>39294</v>
          </cell>
          <cell r="H946">
            <v>140</v>
          </cell>
          <cell r="I946">
            <v>2.5689199999999999</v>
          </cell>
          <cell r="J946">
            <v>359.65</v>
          </cell>
          <cell r="K946">
            <v>111</v>
          </cell>
          <cell r="N946" t="str">
            <v>F157</v>
          </cell>
        </row>
        <row r="947">
          <cell r="B947" t="str">
            <v>504077111</v>
          </cell>
          <cell r="C947" t="str">
            <v>IMPERIAL 1885L USP BC</v>
          </cell>
          <cell r="D947" t="str">
            <v>RX200053</v>
          </cell>
          <cell r="E947">
            <v>504077</v>
          </cell>
          <cell r="G947">
            <v>39009</v>
          </cell>
          <cell r="H947">
            <v>32.200000000000003</v>
          </cell>
          <cell r="I947">
            <v>1.59</v>
          </cell>
          <cell r="J947">
            <v>51.2</v>
          </cell>
          <cell r="K947">
            <v>111</v>
          </cell>
          <cell r="M947" t="str">
            <v>Q</v>
          </cell>
          <cell r="N947" t="str">
            <v>P001</v>
          </cell>
        </row>
        <row r="948">
          <cell r="B948" t="str">
            <v>504087105</v>
          </cell>
          <cell r="C948" t="str">
            <v>FLUCONAZOLE TABS 50MG-30s</v>
          </cell>
          <cell r="D948" t="str">
            <v>938.11.1</v>
          </cell>
          <cell r="E948">
            <v>504087</v>
          </cell>
          <cell r="F948" t="str">
            <v>Reserve</v>
          </cell>
          <cell r="G948">
            <v>39263</v>
          </cell>
          <cell r="H948">
            <v>459</v>
          </cell>
          <cell r="I948">
            <v>2.9768500000000002</v>
          </cell>
          <cell r="J948">
            <v>1366.37</v>
          </cell>
          <cell r="K948">
            <v>105</v>
          </cell>
          <cell r="N948" t="str">
            <v>F090</v>
          </cell>
        </row>
        <row r="949">
          <cell r="B949" t="str">
            <v>504088105</v>
          </cell>
          <cell r="C949" t="str">
            <v>FLUCONAZOLE TABS 50MG-30s</v>
          </cell>
          <cell r="D949" t="str">
            <v>938.11.1</v>
          </cell>
          <cell r="E949">
            <v>504088</v>
          </cell>
          <cell r="F949" t="str">
            <v>Reserve</v>
          </cell>
          <cell r="G949">
            <v>39263</v>
          </cell>
          <cell r="H949">
            <v>631</v>
          </cell>
          <cell r="I949">
            <v>2.9768500000000002</v>
          </cell>
          <cell r="J949">
            <v>1878.39</v>
          </cell>
          <cell r="K949">
            <v>105</v>
          </cell>
          <cell r="N949" t="str">
            <v>F090</v>
          </cell>
        </row>
        <row r="950">
          <cell r="B950" t="str">
            <v>504089105</v>
          </cell>
          <cell r="C950" t="str">
            <v>FLUCONAZOLE TABS 50MG-30s</v>
          </cell>
          <cell r="D950" t="str">
            <v>938.11.1</v>
          </cell>
          <cell r="E950">
            <v>504089</v>
          </cell>
          <cell r="F950" t="str">
            <v>Reserve</v>
          </cell>
          <cell r="G950">
            <v>39263</v>
          </cell>
          <cell r="H950">
            <v>655</v>
          </cell>
          <cell r="I950">
            <v>2.9768500000000002</v>
          </cell>
          <cell r="J950">
            <v>1949.84</v>
          </cell>
          <cell r="K950">
            <v>105</v>
          </cell>
          <cell r="N950" t="str">
            <v>F090</v>
          </cell>
        </row>
        <row r="951">
          <cell r="B951" t="str">
            <v>504097111</v>
          </cell>
          <cell r="C951" t="str">
            <v>PAROXETINE TABS 30MG 30s-PAR</v>
          </cell>
          <cell r="D951" t="str">
            <v>878.11.1</v>
          </cell>
          <cell r="E951">
            <v>504097</v>
          </cell>
          <cell r="F951" t="str">
            <v>Reserve</v>
          </cell>
          <cell r="G951">
            <v>39478</v>
          </cell>
          <cell r="H951">
            <v>2</v>
          </cell>
          <cell r="I951">
            <v>6.6850000000000007E-2</v>
          </cell>
          <cell r="J951">
            <v>0.13</v>
          </cell>
          <cell r="K951">
            <v>111</v>
          </cell>
          <cell r="N951" t="str">
            <v>F080</v>
          </cell>
        </row>
        <row r="952">
          <cell r="B952" t="str">
            <v>504110103</v>
          </cell>
          <cell r="C952" t="str">
            <v>FD&amp;C BLUE #2 alum. lake 11-14%</v>
          </cell>
          <cell r="D952" t="str">
            <v>RC300007</v>
          </cell>
          <cell r="E952">
            <v>504110</v>
          </cell>
          <cell r="G952">
            <v>38960</v>
          </cell>
          <cell r="H952">
            <v>45.4</v>
          </cell>
          <cell r="I952">
            <v>37.200000000000003</v>
          </cell>
          <cell r="J952">
            <v>1688.88</v>
          </cell>
          <cell r="K952">
            <v>103</v>
          </cell>
          <cell r="M952" t="str">
            <v>Q</v>
          </cell>
          <cell r="N952" t="str">
            <v>P001</v>
          </cell>
        </row>
        <row r="953">
          <cell r="B953" t="str">
            <v>504123150</v>
          </cell>
          <cell r="C953" t="str">
            <v>SIZE 1 CLSR, HEMI-SNAP*CAN*595</v>
          </cell>
          <cell r="D953" t="str">
            <v>RX200129</v>
          </cell>
          <cell r="E953">
            <v>504123</v>
          </cell>
          <cell r="G953">
            <v>39291</v>
          </cell>
          <cell r="H953">
            <v>243100</v>
          </cell>
          <cell r="I953">
            <v>4.5500000000000002E-3</v>
          </cell>
          <cell r="J953">
            <v>1106.1099999999999</v>
          </cell>
          <cell r="K953">
            <v>150</v>
          </cell>
          <cell r="N953" t="str">
            <v>P001</v>
          </cell>
        </row>
        <row r="954">
          <cell r="B954" t="str">
            <v>504152103</v>
          </cell>
          <cell r="C954" t="str">
            <v>OPADRY II GREEN 32K11415</v>
          </cell>
          <cell r="D954" t="str">
            <v>RC300027</v>
          </cell>
          <cell r="E954">
            <v>504152</v>
          </cell>
          <cell r="G954">
            <v>38932</v>
          </cell>
          <cell r="H954">
            <v>3.645</v>
          </cell>
          <cell r="I954">
            <v>40.049999999999997</v>
          </cell>
          <cell r="J954">
            <v>145.97999999999999</v>
          </cell>
          <cell r="K954">
            <v>103</v>
          </cell>
          <cell r="M954" t="str">
            <v>Q</v>
          </cell>
          <cell r="N954" t="str">
            <v>P001</v>
          </cell>
        </row>
        <row r="955">
          <cell r="B955" t="str">
            <v>504165150</v>
          </cell>
          <cell r="C955" t="str">
            <v>GLIMEPIRIDE MICRONIZED</v>
          </cell>
          <cell r="D955" t="str">
            <v>RA100051</v>
          </cell>
          <cell r="E955">
            <v>504165</v>
          </cell>
          <cell r="G955">
            <v>38952</v>
          </cell>
          <cell r="H955">
            <v>0.56899999999999995</v>
          </cell>
          <cell r="I955">
            <v>6000</v>
          </cell>
          <cell r="J955">
            <v>3414</v>
          </cell>
          <cell r="K955">
            <v>150</v>
          </cell>
          <cell r="M955" t="str">
            <v>Q</v>
          </cell>
          <cell r="N955" t="str">
            <v>P001</v>
          </cell>
        </row>
        <row r="956">
          <cell r="B956" t="str">
            <v>504203103</v>
          </cell>
          <cell r="C956" t="str">
            <v>FLUVASTATIN REGULAR</v>
          </cell>
          <cell r="D956" t="str">
            <v>RA100205</v>
          </cell>
          <cell r="E956">
            <v>504203</v>
          </cell>
          <cell r="G956">
            <v>40543</v>
          </cell>
          <cell r="H956">
            <v>1</v>
          </cell>
          <cell r="I956">
            <v>7500</v>
          </cell>
          <cell r="J956">
            <v>7500</v>
          </cell>
          <cell r="K956">
            <v>103</v>
          </cell>
          <cell r="M956" t="str">
            <v>Q</v>
          </cell>
          <cell r="N956" t="str">
            <v>P001</v>
          </cell>
        </row>
        <row r="957">
          <cell r="B957" t="str">
            <v>504254101</v>
          </cell>
          <cell r="C957" t="str">
            <v>OPADRY II WHITE Y-22-7719</v>
          </cell>
          <cell r="D957" t="str">
            <v>RC300032</v>
          </cell>
          <cell r="E957">
            <v>504254</v>
          </cell>
          <cell r="G957">
            <v>39029</v>
          </cell>
          <cell r="H957">
            <v>324.84399999999999</v>
          </cell>
          <cell r="I957">
            <v>34.700000000000003</v>
          </cell>
          <cell r="J957">
            <v>11272.09</v>
          </cell>
          <cell r="K957">
            <v>101</v>
          </cell>
          <cell r="M957" t="str">
            <v>Q</v>
          </cell>
          <cell r="N957" t="str">
            <v>P001</v>
          </cell>
        </row>
        <row r="958">
          <cell r="B958" t="str">
            <v>504271155</v>
          </cell>
          <cell r="C958" t="str">
            <v>FLUVASTATIN</v>
          </cell>
          <cell r="D958" t="str">
            <v>RA100203</v>
          </cell>
          <cell r="E958">
            <v>504271</v>
          </cell>
          <cell r="G958">
            <v>40543</v>
          </cell>
          <cell r="H958">
            <v>0.10489999999999999</v>
          </cell>
          <cell r="I958">
            <v>5000</v>
          </cell>
          <cell r="J958">
            <v>524.5</v>
          </cell>
          <cell r="K958">
            <v>155</v>
          </cell>
          <cell r="L958" t="str">
            <v>EP</v>
          </cell>
          <cell r="M958" t="str">
            <v>Q</v>
          </cell>
          <cell r="N958" t="str">
            <v>P001</v>
          </cell>
        </row>
        <row r="959">
          <cell r="B959" t="str">
            <v>504271157</v>
          </cell>
          <cell r="C959" t="str">
            <v>FLUVASTATIN</v>
          </cell>
          <cell r="D959" t="str">
            <v>RA100203</v>
          </cell>
          <cell r="E959">
            <v>504271</v>
          </cell>
          <cell r="G959">
            <v>40543</v>
          </cell>
          <cell r="H959">
            <v>4.05</v>
          </cell>
          <cell r="I959">
            <v>5000</v>
          </cell>
          <cell r="J959">
            <v>20250</v>
          </cell>
          <cell r="K959">
            <v>157</v>
          </cell>
          <cell r="L959" t="str">
            <v>RD</v>
          </cell>
          <cell r="M959" t="str">
            <v>Q</v>
          </cell>
          <cell r="N959" t="str">
            <v>P001</v>
          </cell>
        </row>
        <row r="960">
          <cell r="B960" t="str">
            <v>504333103</v>
          </cell>
          <cell r="C960" t="str">
            <v>FD&amp;C BLUE #2 alum. lake 11-14%</v>
          </cell>
          <cell r="D960" t="str">
            <v>RC300007</v>
          </cell>
          <cell r="E960">
            <v>504333</v>
          </cell>
          <cell r="G960">
            <v>38951</v>
          </cell>
          <cell r="H960">
            <v>45.247</v>
          </cell>
          <cell r="I960">
            <v>37.200000000000003</v>
          </cell>
          <cell r="J960">
            <v>1683.19</v>
          </cell>
          <cell r="K960">
            <v>103</v>
          </cell>
          <cell r="M960" t="str">
            <v>Q</v>
          </cell>
          <cell r="N960" t="str">
            <v>P001</v>
          </cell>
        </row>
        <row r="961">
          <cell r="B961" t="str">
            <v>504349105</v>
          </cell>
          <cell r="C961" t="str">
            <v>DOXAZOSIN TABS 1MG C-PAR</v>
          </cell>
          <cell r="D961" t="str">
            <v>552.01.1</v>
          </cell>
          <cell r="E961">
            <v>504349</v>
          </cell>
          <cell r="F961" t="str">
            <v>Reserve</v>
          </cell>
          <cell r="G961">
            <v>39294</v>
          </cell>
          <cell r="H961">
            <v>1155</v>
          </cell>
          <cell r="I961">
            <v>2.8968500000000001</v>
          </cell>
          <cell r="J961">
            <v>3345.86</v>
          </cell>
          <cell r="K961">
            <v>105</v>
          </cell>
          <cell r="N961" t="str">
            <v>F035</v>
          </cell>
        </row>
        <row r="962">
          <cell r="B962" t="str">
            <v>504350105</v>
          </cell>
          <cell r="C962" t="str">
            <v>DOXAZOSIN TABS 1MG C-PAR</v>
          </cell>
          <cell r="D962" t="str">
            <v>552.01.1</v>
          </cell>
          <cell r="E962">
            <v>504350</v>
          </cell>
          <cell r="F962" t="str">
            <v>Reserve</v>
          </cell>
          <cell r="G962">
            <v>39294</v>
          </cell>
          <cell r="H962">
            <v>2172</v>
          </cell>
          <cell r="I962">
            <v>2.8968500000000001</v>
          </cell>
          <cell r="J962">
            <v>6291.96</v>
          </cell>
          <cell r="K962">
            <v>105</v>
          </cell>
          <cell r="N962" t="str">
            <v>F035</v>
          </cell>
        </row>
        <row r="963">
          <cell r="B963" t="str">
            <v>504351105</v>
          </cell>
          <cell r="C963" t="str">
            <v>DOXAZOSIN TABS 1MG C-PAR</v>
          </cell>
          <cell r="D963" t="str">
            <v>552.01.1</v>
          </cell>
          <cell r="E963">
            <v>504351</v>
          </cell>
          <cell r="F963" t="str">
            <v>Reserve</v>
          </cell>
          <cell r="G963">
            <v>39294</v>
          </cell>
          <cell r="H963">
            <v>2298</v>
          </cell>
          <cell r="I963">
            <v>2.8968500000000001</v>
          </cell>
          <cell r="J963">
            <v>6656.96</v>
          </cell>
          <cell r="K963">
            <v>105</v>
          </cell>
          <cell r="N963" t="str">
            <v>F035</v>
          </cell>
        </row>
        <row r="964">
          <cell r="B964" t="str">
            <v>504353105</v>
          </cell>
          <cell r="C964" t="str">
            <v>DOXAZOSIN TABS 4MG C-PAR</v>
          </cell>
          <cell r="D964" t="str">
            <v>554.01.1</v>
          </cell>
          <cell r="E964">
            <v>504353</v>
          </cell>
          <cell r="F964" t="str">
            <v>Reserve</v>
          </cell>
          <cell r="G964">
            <v>39325</v>
          </cell>
          <cell r="H964">
            <v>496</v>
          </cell>
          <cell r="I964">
            <v>4.4968500000000002</v>
          </cell>
          <cell r="J964">
            <v>2230.44</v>
          </cell>
          <cell r="K964">
            <v>105</v>
          </cell>
          <cell r="N964" t="str">
            <v>F035</v>
          </cell>
        </row>
        <row r="965">
          <cell r="B965" t="str">
            <v>504354105</v>
          </cell>
          <cell r="C965" t="str">
            <v>DOXAZOSIN TABS 4MG C-PAR</v>
          </cell>
          <cell r="D965" t="str">
            <v>554.01.1</v>
          </cell>
          <cell r="E965">
            <v>504354</v>
          </cell>
          <cell r="F965" t="str">
            <v>Reserve</v>
          </cell>
          <cell r="G965">
            <v>39325</v>
          </cell>
          <cell r="H965">
            <v>4674</v>
          </cell>
          <cell r="I965">
            <v>4.4968500000000002</v>
          </cell>
          <cell r="J965">
            <v>21018.28</v>
          </cell>
          <cell r="K965">
            <v>105</v>
          </cell>
          <cell r="N965" t="str">
            <v>F035</v>
          </cell>
        </row>
        <row r="966">
          <cell r="B966" t="str">
            <v>504356105</v>
          </cell>
          <cell r="C966" t="str">
            <v>DOXAZOSIN TABS 4MG C-PAR</v>
          </cell>
          <cell r="D966" t="str">
            <v>554.01.1</v>
          </cell>
          <cell r="E966">
            <v>504356</v>
          </cell>
          <cell r="F966" t="str">
            <v>Reserve</v>
          </cell>
          <cell r="G966">
            <v>39325</v>
          </cell>
          <cell r="H966">
            <v>3148</v>
          </cell>
          <cell r="I966">
            <v>4.4968500000000002</v>
          </cell>
          <cell r="J966">
            <v>14156.08</v>
          </cell>
          <cell r="K966">
            <v>105</v>
          </cell>
          <cell r="N966" t="str">
            <v>F035</v>
          </cell>
        </row>
        <row r="967">
          <cell r="B967" t="str">
            <v>504446101</v>
          </cell>
          <cell r="C967" t="str">
            <v>38MM,CRC,PD&amp;T,P/P,WT,PVLF-PS22</v>
          </cell>
          <cell r="D967" t="str">
            <v>PC400070</v>
          </cell>
          <cell r="E967">
            <v>504446</v>
          </cell>
          <cell r="F967" t="str">
            <v>Reserve</v>
          </cell>
          <cell r="G967">
            <v>40543</v>
          </cell>
          <cell r="H967">
            <v>84000</v>
          </cell>
          <cell r="I967">
            <v>6.4460000000000003E-2</v>
          </cell>
          <cell r="J967">
            <v>5414.64</v>
          </cell>
          <cell r="K967">
            <v>101</v>
          </cell>
          <cell r="N967" t="str">
            <v>P002</v>
          </cell>
        </row>
        <row r="968">
          <cell r="B968" t="str">
            <v>504446150</v>
          </cell>
          <cell r="C968" t="str">
            <v>38MM,CRC,PD&amp;T,P/P,WT,PVLF-PS22</v>
          </cell>
          <cell r="D968" t="str">
            <v>PC400070</v>
          </cell>
          <cell r="E968">
            <v>504446</v>
          </cell>
          <cell r="F968" t="str">
            <v>Reserve</v>
          </cell>
          <cell r="G968">
            <v>40543</v>
          </cell>
          <cell r="H968">
            <v>64692</v>
          </cell>
          <cell r="I968">
            <v>6.4460000000000003E-2</v>
          </cell>
          <cell r="J968">
            <v>4170.05</v>
          </cell>
          <cell r="K968">
            <v>150</v>
          </cell>
          <cell r="N968" t="str">
            <v>P002</v>
          </cell>
        </row>
        <row r="969">
          <cell r="B969" t="str">
            <v>504464150</v>
          </cell>
          <cell r="C969" t="str">
            <v>OPADRY II ORANGE 40L93002</v>
          </cell>
          <cell r="D969" t="str">
            <v>RC300057</v>
          </cell>
          <cell r="E969">
            <v>504464</v>
          </cell>
          <cell r="G969">
            <v>38966</v>
          </cell>
          <cell r="H969">
            <v>2.7E-2</v>
          </cell>
          <cell r="I969">
            <v>36.29</v>
          </cell>
          <cell r="J969">
            <v>0.98</v>
          </cell>
          <cell r="K969">
            <v>150</v>
          </cell>
          <cell r="M969" t="str">
            <v>Q</v>
          </cell>
          <cell r="N969" t="str">
            <v>P001</v>
          </cell>
        </row>
        <row r="970">
          <cell r="B970" t="str">
            <v>504502103</v>
          </cell>
          <cell r="C970" t="str">
            <v>PSEUDOEPHEDRINE HCL FINE</v>
          </cell>
          <cell r="D970" t="str">
            <v>RA100148</v>
          </cell>
          <cell r="E970">
            <v>504502</v>
          </cell>
          <cell r="G970">
            <v>38997</v>
          </cell>
          <cell r="H970">
            <v>249.48699999999999</v>
          </cell>
          <cell r="I970">
            <v>89</v>
          </cell>
          <cell r="J970">
            <v>22204.34</v>
          </cell>
          <cell r="K970">
            <v>103</v>
          </cell>
          <cell r="M970" t="str">
            <v>Q</v>
          </cell>
          <cell r="N970" t="str">
            <v>P001</v>
          </cell>
        </row>
        <row r="971">
          <cell r="B971" t="str">
            <v>504524103</v>
          </cell>
          <cell r="C971" t="str">
            <v>200cc AMBER GLASS BOTTLE</v>
          </cell>
          <cell r="D971" t="str">
            <v>PC400220</v>
          </cell>
          <cell r="E971">
            <v>504524</v>
          </cell>
          <cell r="F971" t="str">
            <v>Reserve</v>
          </cell>
          <cell r="G971">
            <v>40543</v>
          </cell>
          <cell r="H971">
            <v>1032</v>
          </cell>
          <cell r="I971">
            <v>0.23599000000000001</v>
          </cell>
          <cell r="J971">
            <v>243.54</v>
          </cell>
          <cell r="K971">
            <v>103</v>
          </cell>
          <cell r="M971" t="str">
            <v>Q</v>
          </cell>
          <cell r="N971" t="str">
            <v>P002</v>
          </cell>
        </row>
        <row r="972">
          <cell r="B972" t="str">
            <v>504527101</v>
          </cell>
          <cell r="C972" t="str">
            <v>ESOMEPRAZOLE AMORPHOUS v2</v>
          </cell>
          <cell r="D972" t="str">
            <v>RA100201</v>
          </cell>
          <cell r="E972">
            <v>504527</v>
          </cell>
          <cell r="G972">
            <v>38942</v>
          </cell>
          <cell r="H972">
            <v>4.742</v>
          </cell>
          <cell r="I972">
            <v>8000</v>
          </cell>
          <cell r="J972">
            <v>37936</v>
          </cell>
          <cell r="K972">
            <v>101</v>
          </cell>
          <cell r="M972" t="str">
            <v>Q</v>
          </cell>
          <cell r="N972" t="str">
            <v>P001</v>
          </cell>
        </row>
        <row r="973">
          <cell r="B973" t="str">
            <v>504542101</v>
          </cell>
          <cell r="C973" t="str">
            <v>30CC AMBER GLASS BOTTLE</v>
          </cell>
          <cell r="D973" t="str">
            <v>PC400217</v>
          </cell>
          <cell r="E973">
            <v>504542</v>
          </cell>
          <cell r="F973" t="str">
            <v>Reserve</v>
          </cell>
          <cell r="G973">
            <v>40543</v>
          </cell>
          <cell r="H973">
            <v>4232</v>
          </cell>
          <cell r="I973">
            <v>0.16375000000000001</v>
          </cell>
          <cell r="J973">
            <v>692.99</v>
          </cell>
          <cell r="K973">
            <v>101</v>
          </cell>
          <cell r="N973" t="str">
            <v>P002</v>
          </cell>
        </row>
        <row r="974">
          <cell r="B974" t="str">
            <v>504586150</v>
          </cell>
          <cell r="C974" t="str">
            <v>45MM,CT-CAP,P/P.WT,SG-75</v>
          </cell>
          <cell r="D974" t="str">
            <v>PC400081</v>
          </cell>
          <cell r="E974">
            <v>504586</v>
          </cell>
          <cell r="F974" t="str">
            <v>Reserve</v>
          </cell>
          <cell r="G974">
            <v>40543</v>
          </cell>
          <cell r="H974">
            <v>2890</v>
          </cell>
          <cell r="I974">
            <v>3.9919999999999997E-2</v>
          </cell>
          <cell r="J974">
            <v>115.37</v>
          </cell>
          <cell r="K974">
            <v>150</v>
          </cell>
          <cell r="N974" t="str">
            <v>P002</v>
          </cell>
        </row>
        <row r="975">
          <cell r="B975" t="str">
            <v>504602111</v>
          </cell>
          <cell r="C975" t="str">
            <v>PHARMATOSE DCL 15 MFR</v>
          </cell>
          <cell r="D975" t="str">
            <v>RX200061</v>
          </cell>
          <cell r="E975">
            <v>504602</v>
          </cell>
          <cell r="G975">
            <v>38837</v>
          </cell>
          <cell r="H975">
            <v>263.7</v>
          </cell>
          <cell r="I975">
            <v>3.3</v>
          </cell>
          <cell r="J975">
            <v>870.21</v>
          </cell>
          <cell r="K975">
            <v>111</v>
          </cell>
          <cell r="M975" t="str">
            <v>Q</v>
          </cell>
          <cell r="N975" t="str">
            <v>P001</v>
          </cell>
        </row>
        <row r="976">
          <cell r="B976" t="str">
            <v>504603103</v>
          </cell>
          <cell r="C976" t="str">
            <v>DOXYCYCLINE HYCLATE USP</v>
          </cell>
          <cell r="D976" t="str">
            <v>RA100038</v>
          </cell>
          <cell r="E976">
            <v>504603</v>
          </cell>
          <cell r="G976">
            <v>39014</v>
          </cell>
          <cell r="H976">
            <v>49.482999999999997</v>
          </cell>
          <cell r="I976">
            <v>100</v>
          </cell>
          <cell r="J976">
            <v>4948.3</v>
          </cell>
          <cell r="K976">
            <v>103</v>
          </cell>
          <cell r="M976" t="str">
            <v>Q</v>
          </cell>
          <cell r="N976" t="str">
            <v>P001</v>
          </cell>
        </row>
        <row r="977">
          <cell r="B977" t="str">
            <v>504614103</v>
          </cell>
          <cell r="C977" t="str">
            <v>SIZE AA CAPSULES</v>
          </cell>
          <cell r="D977" t="str">
            <v>RX200245</v>
          </cell>
          <cell r="E977">
            <v>504614</v>
          </cell>
          <cell r="G977">
            <v>40543</v>
          </cell>
          <cell r="H977">
            <v>498520</v>
          </cell>
          <cell r="I977">
            <v>3.5000000000000003E-2</v>
          </cell>
          <cell r="J977">
            <v>17448.2</v>
          </cell>
          <cell r="K977">
            <v>103</v>
          </cell>
          <cell r="M977" t="str">
            <v>Q</v>
          </cell>
          <cell r="N977" t="str">
            <v>P001</v>
          </cell>
        </row>
        <row r="978">
          <cell r="B978" t="str">
            <v>504615103</v>
          </cell>
          <cell r="C978" t="str">
            <v>SIZE AA EL (ELONGATED) CAPSULE</v>
          </cell>
          <cell r="D978" t="str">
            <v>RX200246</v>
          </cell>
          <cell r="E978">
            <v>504615</v>
          </cell>
          <cell r="G978">
            <v>40543</v>
          </cell>
          <cell r="H978">
            <v>498864</v>
          </cell>
          <cell r="I978">
            <v>4.2000000000000003E-2</v>
          </cell>
          <cell r="J978">
            <v>20952.29</v>
          </cell>
          <cell r="K978">
            <v>103</v>
          </cell>
          <cell r="M978" t="str">
            <v>Q</v>
          </cell>
          <cell r="N978" t="str">
            <v>P001</v>
          </cell>
        </row>
        <row r="979">
          <cell r="B979" t="str">
            <v>504619150</v>
          </cell>
          <cell r="C979" t="str">
            <v>COMPAP L-ACETAMINOPHEN USP 90%</v>
          </cell>
          <cell r="D979" t="str">
            <v>RA100142</v>
          </cell>
          <cell r="E979">
            <v>504619</v>
          </cell>
          <cell r="G979">
            <v>38996</v>
          </cell>
          <cell r="H979">
            <v>23.1</v>
          </cell>
          <cell r="I979">
            <v>8.65</v>
          </cell>
          <cell r="J979">
            <v>199.82</v>
          </cell>
          <cell r="K979">
            <v>150</v>
          </cell>
          <cell r="M979" t="str">
            <v>Q</v>
          </cell>
          <cell r="N979" t="str">
            <v>P001</v>
          </cell>
        </row>
        <row r="980">
          <cell r="B980" t="str">
            <v>504626101</v>
          </cell>
          <cell r="C980" t="str">
            <v>RIBASPHERE 200MG 56's</v>
          </cell>
          <cell r="D980" t="str">
            <v>856.56.1</v>
          </cell>
          <cell r="E980">
            <v>504626</v>
          </cell>
          <cell r="F980" t="str">
            <v>Reserve</v>
          </cell>
          <cell r="G980">
            <v>39294</v>
          </cell>
          <cell r="H980">
            <v>2473</v>
          </cell>
          <cell r="I980">
            <v>12.733700000000001</v>
          </cell>
          <cell r="J980">
            <v>31490.44</v>
          </cell>
          <cell r="K980">
            <v>101</v>
          </cell>
          <cell r="N980" t="str">
            <v>F079</v>
          </cell>
        </row>
        <row r="981">
          <cell r="B981" t="str">
            <v>504651105</v>
          </cell>
          <cell r="C981" t="str">
            <v>DOXAZOSIN TABS 2MG C-PAR</v>
          </cell>
          <cell r="D981" t="str">
            <v>553.01.1</v>
          </cell>
          <cell r="E981">
            <v>504651</v>
          </cell>
          <cell r="F981" t="str">
            <v>Reserve</v>
          </cell>
          <cell r="G981">
            <v>39325</v>
          </cell>
          <cell r="H981">
            <v>3870</v>
          </cell>
          <cell r="I981">
            <v>3.4168500000000002</v>
          </cell>
          <cell r="J981">
            <v>13223.21</v>
          </cell>
          <cell r="K981">
            <v>105</v>
          </cell>
          <cell r="N981" t="str">
            <v>F035</v>
          </cell>
        </row>
        <row r="982">
          <cell r="B982" t="str">
            <v>504662105</v>
          </cell>
          <cell r="C982" t="str">
            <v>DOXAZOSIN TABS 1MG C-PAR</v>
          </cell>
          <cell r="D982" t="str">
            <v>552.01.1</v>
          </cell>
          <cell r="E982">
            <v>504662</v>
          </cell>
          <cell r="F982" t="str">
            <v>Reserve</v>
          </cell>
          <cell r="G982">
            <v>39325</v>
          </cell>
          <cell r="H982">
            <v>180</v>
          </cell>
          <cell r="I982">
            <v>2.8968500000000001</v>
          </cell>
          <cell r="J982">
            <v>521.42999999999995</v>
          </cell>
          <cell r="K982">
            <v>105</v>
          </cell>
          <cell r="N982" t="str">
            <v>F035</v>
          </cell>
        </row>
        <row r="983">
          <cell r="B983" t="str">
            <v>504670103</v>
          </cell>
          <cell r="C983" t="str">
            <v>CETIRIZINE DIHCL</v>
          </cell>
          <cell r="D983" t="str">
            <v>RA100024</v>
          </cell>
          <cell r="E983">
            <v>504670</v>
          </cell>
          <cell r="G983">
            <v>39039</v>
          </cell>
          <cell r="H983">
            <v>8.5009999999999994</v>
          </cell>
          <cell r="I983">
            <v>3400</v>
          </cell>
          <cell r="J983">
            <v>28903.4</v>
          </cell>
          <cell r="K983">
            <v>103</v>
          </cell>
          <cell r="M983" t="str">
            <v>Q</v>
          </cell>
          <cell r="N983" t="str">
            <v>P001</v>
          </cell>
        </row>
        <row r="984">
          <cell r="B984" t="str">
            <v>504682155</v>
          </cell>
          <cell r="C984" t="str">
            <v>HYDRALAZINE HCL USP/BP</v>
          </cell>
          <cell r="D984" t="str">
            <v>RA100055</v>
          </cell>
          <cell r="E984">
            <v>504682</v>
          </cell>
          <cell r="G984">
            <v>38972</v>
          </cell>
          <cell r="H984">
            <v>4.5518999999999998</v>
          </cell>
          <cell r="I984">
            <v>150</v>
          </cell>
          <cell r="J984">
            <v>682.79</v>
          </cell>
          <cell r="K984">
            <v>155</v>
          </cell>
          <cell r="L984" t="str">
            <v>EP</v>
          </cell>
          <cell r="M984" t="str">
            <v>Q</v>
          </cell>
          <cell r="N984" t="str">
            <v>P001</v>
          </cell>
        </row>
        <row r="985">
          <cell r="B985" t="str">
            <v>504687101</v>
          </cell>
          <cell r="C985" t="str">
            <v>PEARLITOL 50 C (MANNITOL 35)</v>
          </cell>
          <cell r="D985" t="str">
            <v>RX200080</v>
          </cell>
          <cell r="E985">
            <v>504687</v>
          </cell>
          <cell r="G985">
            <v>39025</v>
          </cell>
          <cell r="H985">
            <v>1199.787</v>
          </cell>
          <cell r="I985">
            <v>4.9400000000000004</v>
          </cell>
          <cell r="J985">
            <v>5926.95</v>
          </cell>
          <cell r="K985">
            <v>101</v>
          </cell>
          <cell r="M985" t="str">
            <v>Q</v>
          </cell>
          <cell r="N985" t="str">
            <v>P001</v>
          </cell>
        </row>
        <row r="986">
          <cell r="B986" t="str">
            <v>504716150</v>
          </cell>
          <cell r="C986" t="str">
            <v>OPADRY WHITE YS-1-7003</v>
          </cell>
          <cell r="D986" t="str">
            <v>RC300041</v>
          </cell>
          <cell r="E986">
            <v>504716</v>
          </cell>
          <cell r="G986">
            <v>39089</v>
          </cell>
          <cell r="H986">
            <v>0.23400000000000001</v>
          </cell>
          <cell r="I986">
            <v>41.27</v>
          </cell>
          <cell r="J986">
            <v>9.66</v>
          </cell>
          <cell r="K986">
            <v>150</v>
          </cell>
          <cell r="M986" t="str">
            <v>Q</v>
          </cell>
          <cell r="N986" t="str">
            <v>P001</v>
          </cell>
        </row>
        <row r="987">
          <cell r="B987" t="str">
            <v>504717150</v>
          </cell>
          <cell r="C987" t="str">
            <v>OPADRY II BROWN 32K16724</v>
          </cell>
          <cell r="D987" t="str">
            <v>RC300026</v>
          </cell>
          <cell r="E987">
            <v>504717</v>
          </cell>
          <cell r="G987">
            <v>38996</v>
          </cell>
          <cell r="H987">
            <v>0.14299999999999999</v>
          </cell>
          <cell r="I987">
            <v>38.54</v>
          </cell>
          <cell r="J987">
            <v>5.51</v>
          </cell>
          <cell r="K987">
            <v>150</v>
          </cell>
          <cell r="M987" t="str">
            <v>Q</v>
          </cell>
          <cell r="N987" t="str">
            <v>P001</v>
          </cell>
        </row>
        <row r="988">
          <cell r="B988" t="str">
            <v>504741111</v>
          </cell>
          <cell r="C988" t="str">
            <v>CROSPOVIDONE NF</v>
          </cell>
          <cell r="D988" t="str">
            <v>RX200020</v>
          </cell>
          <cell r="E988">
            <v>504741</v>
          </cell>
          <cell r="G988">
            <v>39105</v>
          </cell>
          <cell r="H988">
            <v>11.664999999999999</v>
          </cell>
          <cell r="I988">
            <v>29.03</v>
          </cell>
          <cell r="J988">
            <v>338.63</v>
          </cell>
          <cell r="K988">
            <v>111</v>
          </cell>
          <cell r="M988" t="str">
            <v>Q</v>
          </cell>
          <cell r="N988" t="str">
            <v>P001</v>
          </cell>
        </row>
        <row r="989">
          <cell r="B989" t="str">
            <v>504750155</v>
          </cell>
          <cell r="C989" t="str">
            <v>FD&amp;C YELLOW #5 PURE DYE 89-93%</v>
          </cell>
          <cell r="D989" t="str">
            <v>RC300012</v>
          </cell>
          <cell r="E989">
            <v>504750</v>
          </cell>
          <cell r="G989">
            <v>39017</v>
          </cell>
          <cell r="H989">
            <v>1E-3</v>
          </cell>
          <cell r="I989">
            <v>27.38</v>
          </cell>
          <cell r="J989">
            <v>0.03</v>
          </cell>
          <cell r="K989">
            <v>155</v>
          </cell>
          <cell r="L989" t="str">
            <v>EP</v>
          </cell>
          <cell r="M989" t="str">
            <v>Q</v>
          </cell>
          <cell r="N989" t="str">
            <v>P001</v>
          </cell>
        </row>
        <row r="990">
          <cell r="B990" t="str">
            <v>504766150</v>
          </cell>
          <cell r="C990" t="str">
            <v>5 GALLON WHT HDPE LID NO SPOUT</v>
          </cell>
          <cell r="D990" t="str">
            <v>PC400116</v>
          </cell>
          <cell r="E990">
            <v>504766</v>
          </cell>
          <cell r="F990" t="str">
            <v>Reserve</v>
          </cell>
          <cell r="G990">
            <v>40543</v>
          </cell>
          <cell r="H990">
            <v>1</v>
          </cell>
          <cell r="I990">
            <v>1.4014</v>
          </cell>
          <cell r="J990">
            <v>1.4</v>
          </cell>
          <cell r="K990">
            <v>150</v>
          </cell>
          <cell r="N990" t="str">
            <v>P002</v>
          </cell>
        </row>
        <row r="991">
          <cell r="B991" t="str">
            <v>504807105</v>
          </cell>
          <cell r="C991" t="str">
            <v>DOXAZOSIN TABS 8MG C-PAR</v>
          </cell>
          <cell r="D991" t="str">
            <v>555.01.1</v>
          </cell>
          <cell r="E991">
            <v>504807</v>
          </cell>
          <cell r="F991" t="str">
            <v>Reserve</v>
          </cell>
          <cell r="G991">
            <v>39386</v>
          </cell>
          <cell r="H991">
            <v>952</v>
          </cell>
          <cell r="I991">
            <v>7.4568500000000002</v>
          </cell>
          <cell r="J991">
            <v>7098.92</v>
          </cell>
          <cell r="K991">
            <v>105</v>
          </cell>
          <cell r="N991" t="str">
            <v>F035</v>
          </cell>
        </row>
        <row r="992">
          <cell r="B992" t="str">
            <v>504808105</v>
          </cell>
          <cell r="C992" t="str">
            <v>DOXAZOSIN TABS 8MG C-PAR</v>
          </cell>
          <cell r="D992" t="str">
            <v>555.01.1</v>
          </cell>
          <cell r="E992">
            <v>504808</v>
          </cell>
          <cell r="F992" t="str">
            <v>Reserve</v>
          </cell>
          <cell r="G992">
            <v>39386</v>
          </cell>
          <cell r="H992">
            <v>1939</v>
          </cell>
          <cell r="I992">
            <v>7.4568500000000002</v>
          </cell>
          <cell r="J992">
            <v>14458.83</v>
          </cell>
          <cell r="K992">
            <v>105</v>
          </cell>
          <cell r="N992" t="str">
            <v>F035</v>
          </cell>
        </row>
        <row r="993">
          <cell r="B993" t="str">
            <v>504863111</v>
          </cell>
          <cell r="C993" t="str">
            <v>CORNSTARCH UNIPURE FL (PUR826)</v>
          </cell>
          <cell r="D993" t="str">
            <v>RX200017</v>
          </cell>
          <cell r="E993">
            <v>504863</v>
          </cell>
          <cell r="G993">
            <v>38846</v>
          </cell>
          <cell r="H993">
            <v>4357.8059999999996</v>
          </cell>
          <cell r="I993">
            <v>2.2799999999999998</v>
          </cell>
          <cell r="J993">
            <v>9935.7999999999993</v>
          </cell>
          <cell r="K993">
            <v>111</v>
          </cell>
          <cell r="M993" t="str">
            <v>Q</v>
          </cell>
          <cell r="N993" t="str">
            <v>P001</v>
          </cell>
        </row>
        <row r="994">
          <cell r="B994" t="str">
            <v>504866111</v>
          </cell>
          <cell r="C994" t="str">
            <v>PHARMATOSE DCL 15 MFR</v>
          </cell>
          <cell r="D994" t="str">
            <v>RX200061</v>
          </cell>
          <cell r="E994">
            <v>504866</v>
          </cell>
          <cell r="G994">
            <v>38837</v>
          </cell>
          <cell r="H994">
            <v>519.69799999999998</v>
          </cell>
          <cell r="I994">
            <v>3.3</v>
          </cell>
          <cell r="J994">
            <v>1715</v>
          </cell>
          <cell r="K994">
            <v>111</v>
          </cell>
          <cell r="M994" t="str">
            <v>Q</v>
          </cell>
          <cell r="N994" t="str">
            <v>P001</v>
          </cell>
        </row>
        <row r="995">
          <cell r="B995" t="str">
            <v>504869105</v>
          </cell>
          <cell r="C995" t="str">
            <v>LEFLUNOMIDE TAB 10MG 500s</v>
          </cell>
          <cell r="D995" t="str">
            <v>888.05.36</v>
          </cell>
          <cell r="E995">
            <v>504869</v>
          </cell>
          <cell r="F995" t="str">
            <v>Reserve</v>
          </cell>
          <cell r="G995">
            <v>39386</v>
          </cell>
          <cell r="H995">
            <v>87</v>
          </cell>
          <cell r="I995">
            <v>103.56546</v>
          </cell>
          <cell r="J995">
            <v>9010.2000000000007</v>
          </cell>
          <cell r="K995">
            <v>105</v>
          </cell>
          <cell r="N995" t="str">
            <v>F143</v>
          </cell>
        </row>
        <row r="996">
          <cell r="B996" t="str">
            <v>504892101</v>
          </cell>
          <cell r="C996" t="str">
            <v>SIZE 1 CLSR, HEMI-SNAP*CAN*595</v>
          </cell>
          <cell r="D996" t="str">
            <v>RX200129</v>
          </cell>
          <cell r="E996">
            <v>504892</v>
          </cell>
          <cell r="G996">
            <v>39378</v>
          </cell>
          <cell r="H996">
            <v>1032254</v>
          </cell>
          <cell r="I996">
            <v>4.5500000000000002E-3</v>
          </cell>
          <cell r="J996">
            <v>4696.76</v>
          </cell>
          <cell r="K996">
            <v>101</v>
          </cell>
          <cell r="N996" t="str">
            <v>P001</v>
          </cell>
        </row>
        <row r="997">
          <cell r="B997" t="str">
            <v>504902105</v>
          </cell>
          <cell r="C997" t="str">
            <v>FLUCONAZOLE TABS 100MG-30s</v>
          </cell>
          <cell r="D997" t="str">
            <v>939.11.1</v>
          </cell>
          <cell r="E997">
            <v>504902</v>
          </cell>
          <cell r="F997" t="str">
            <v>Reserve</v>
          </cell>
          <cell r="G997">
            <v>39386</v>
          </cell>
          <cell r="H997">
            <v>1949</v>
          </cell>
          <cell r="I997">
            <v>4.6268500000000001</v>
          </cell>
          <cell r="J997">
            <v>9017.73</v>
          </cell>
          <cell r="K997">
            <v>105</v>
          </cell>
          <cell r="N997" t="str">
            <v>F090</v>
          </cell>
        </row>
        <row r="998">
          <cell r="B998" t="str">
            <v>504906111</v>
          </cell>
          <cell r="C998" t="str">
            <v>METFORMIN XR TABS 500MG 500s</v>
          </cell>
          <cell r="D998" t="str">
            <v>921.05.1</v>
          </cell>
          <cell r="E998">
            <v>504906</v>
          </cell>
          <cell r="F998" t="str">
            <v>Reserve</v>
          </cell>
          <cell r="G998">
            <v>39691</v>
          </cell>
          <cell r="H998">
            <v>2</v>
          </cell>
          <cell r="I998">
            <v>12.77685</v>
          </cell>
          <cell r="J998">
            <v>25.55</v>
          </cell>
          <cell r="K998">
            <v>111</v>
          </cell>
          <cell r="N998" t="str">
            <v>F082</v>
          </cell>
        </row>
        <row r="999">
          <cell r="B999" t="str">
            <v>504939155</v>
          </cell>
          <cell r="C999" t="str">
            <v>PAR-101 POLYMORPH B</v>
          </cell>
          <cell r="D999" t="str">
            <v>RA100229</v>
          </cell>
          <cell r="E999">
            <v>504939</v>
          </cell>
          <cell r="G999">
            <v>40543</v>
          </cell>
          <cell r="H999">
            <v>6.59E-2</v>
          </cell>
          <cell r="I999">
            <v>15000</v>
          </cell>
          <cell r="J999">
            <v>988.5</v>
          </cell>
          <cell r="K999">
            <v>155</v>
          </cell>
          <cell r="L999" t="str">
            <v>EP</v>
          </cell>
          <cell r="M999" t="str">
            <v>Q</v>
          </cell>
          <cell r="N999" t="str">
            <v>P001</v>
          </cell>
        </row>
        <row r="1000">
          <cell r="B1000" t="str">
            <v>504946103</v>
          </cell>
          <cell r="C1000" t="str">
            <v>ESOMEPRAZOLE MAGNESIUM</v>
          </cell>
          <cell r="D1000" t="str">
            <v>RA100211</v>
          </cell>
          <cell r="E1000">
            <v>504946</v>
          </cell>
          <cell r="G1000">
            <v>40543</v>
          </cell>
          <cell r="H1000">
            <v>8</v>
          </cell>
          <cell r="I1000">
            <v>2250</v>
          </cell>
          <cell r="J1000">
            <v>18000</v>
          </cell>
          <cell r="K1000">
            <v>103</v>
          </cell>
          <cell r="M1000" t="str">
            <v>Q</v>
          </cell>
          <cell r="N1000" t="str">
            <v>P001</v>
          </cell>
        </row>
        <row r="1001">
          <cell r="B1001" t="str">
            <v>504966111</v>
          </cell>
          <cell r="C1001" t="str">
            <v>PAROXETINE TABS 10MG 30s-PAR</v>
          </cell>
          <cell r="D1001" t="str">
            <v>876.11.1</v>
          </cell>
          <cell r="E1001">
            <v>504966</v>
          </cell>
          <cell r="F1001" t="str">
            <v>Reserve</v>
          </cell>
          <cell r="G1001">
            <v>39721</v>
          </cell>
          <cell r="H1001">
            <v>2</v>
          </cell>
          <cell r="I1001">
            <v>6.6850000000000007E-2</v>
          </cell>
          <cell r="J1001">
            <v>0.13</v>
          </cell>
          <cell r="K1001">
            <v>111</v>
          </cell>
          <cell r="N1001" t="str">
            <v>F080</v>
          </cell>
        </row>
        <row r="1002">
          <cell r="B1002" t="str">
            <v>504974101</v>
          </cell>
          <cell r="C1002" t="str">
            <v>SIZO 0 EL - GREY OPAQUE 6931</v>
          </cell>
          <cell r="D1002" t="str">
            <v>RX200253</v>
          </cell>
          <cell r="E1002">
            <v>504974</v>
          </cell>
          <cell r="G1002">
            <v>39043</v>
          </cell>
          <cell r="H1002">
            <v>571000</v>
          </cell>
          <cell r="I1002">
            <v>4.0000000000000001E-3</v>
          </cell>
          <cell r="J1002">
            <v>2284</v>
          </cell>
          <cell r="K1002">
            <v>101</v>
          </cell>
          <cell r="M1002" t="str">
            <v>Q</v>
          </cell>
          <cell r="N1002" t="str">
            <v>P002</v>
          </cell>
        </row>
        <row r="1003">
          <cell r="B1003" t="str">
            <v>504975101</v>
          </cell>
          <cell r="C1003" t="str">
            <v>SIZO 00 - GREY OPAQUE 6931</v>
          </cell>
          <cell r="D1003" t="str">
            <v>RX200254</v>
          </cell>
          <cell r="E1003">
            <v>504975</v>
          </cell>
          <cell r="G1003">
            <v>39047</v>
          </cell>
          <cell r="H1003">
            <v>536000</v>
          </cell>
          <cell r="I1003">
            <v>6.0000000000000001E-3</v>
          </cell>
          <cell r="J1003">
            <v>3216</v>
          </cell>
          <cell r="K1003">
            <v>101</v>
          </cell>
          <cell r="M1003" t="str">
            <v>Q</v>
          </cell>
          <cell r="N1003" t="str">
            <v>P002</v>
          </cell>
        </row>
        <row r="1004">
          <cell r="B1004" t="str">
            <v>504998105</v>
          </cell>
          <cell r="C1004" t="str">
            <v>CEPHALEXIN CAPS 250MG 100s</v>
          </cell>
          <cell r="D1004" t="str">
            <v>130.01.1</v>
          </cell>
          <cell r="E1004">
            <v>504998</v>
          </cell>
          <cell r="F1004" t="str">
            <v>Reserve</v>
          </cell>
          <cell r="G1004">
            <v>39294</v>
          </cell>
          <cell r="H1004">
            <v>2423</v>
          </cell>
          <cell r="I1004">
            <v>2.7033999999999998</v>
          </cell>
          <cell r="J1004">
            <v>6550.34</v>
          </cell>
          <cell r="K1004">
            <v>105</v>
          </cell>
          <cell r="N1004" t="str">
            <v>F162</v>
          </cell>
        </row>
        <row r="1005">
          <cell r="B1005" t="str">
            <v>505034101</v>
          </cell>
          <cell r="C1005" t="str">
            <v>SIZO 0 - GREY OPAQUE 6931</v>
          </cell>
          <cell r="D1005" t="str">
            <v>RX200252</v>
          </cell>
          <cell r="E1005">
            <v>505034</v>
          </cell>
          <cell r="G1005">
            <v>39421</v>
          </cell>
          <cell r="H1005">
            <v>241667</v>
          </cell>
          <cell r="I1005">
            <v>3.5999999999999999E-3</v>
          </cell>
          <cell r="J1005">
            <v>870</v>
          </cell>
          <cell r="K1005">
            <v>101</v>
          </cell>
          <cell r="N1005" t="str">
            <v>P002</v>
          </cell>
        </row>
        <row r="1006">
          <cell r="B1006" t="str">
            <v>505034157</v>
          </cell>
          <cell r="C1006" t="str">
            <v>SIZO 0 - GREY OPAQUE 6931</v>
          </cell>
          <cell r="D1006" t="str">
            <v>RX200252</v>
          </cell>
          <cell r="E1006">
            <v>505034</v>
          </cell>
          <cell r="G1006">
            <v>39421</v>
          </cell>
          <cell r="H1006">
            <v>93337</v>
          </cell>
          <cell r="I1006">
            <v>3.5999999999999999E-3</v>
          </cell>
          <cell r="J1006">
            <v>336.01</v>
          </cell>
          <cell r="K1006">
            <v>157</v>
          </cell>
          <cell r="L1006" t="str">
            <v>RD</v>
          </cell>
          <cell r="N1006" t="str">
            <v>P002</v>
          </cell>
        </row>
        <row r="1007">
          <cell r="B1007" t="str">
            <v>505035101</v>
          </cell>
          <cell r="C1007" t="str">
            <v>COMPAP L-ACETAMINOPHEN USP 90%</v>
          </cell>
          <cell r="D1007" t="str">
            <v>RA100142</v>
          </cell>
          <cell r="E1007">
            <v>505035</v>
          </cell>
          <cell r="G1007">
            <v>39478</v>
          </cell>
          <cell r="H1007">
            <v>3057.2820000000002</v>
          </cell>
          <cell r="I1007">
            <v>8.65</v>
          </cell>
          <cell r="J1007">
            <v>26445.49</v>
          </cell>
          <cell r="K1007">
            <v>101</v>
          </cell>
          <cell r="N1007" t="str">
            <v>P001</v>
          </cell>
        </row>
        <row r="1008">
          <cell r="B1008" t="str">
            <v>505049150</v>
          </cell>
          <cell r="C1008" t="str">
            <v>38MM CRC WT M1.020PL-SELIG</v>
          </cell>
          <cell r="D1008" t="str">
            <v>PC400188</v>
          </cell>
          <cell r="E1008">
            <v>505049</v>
          </cell>
          <cell r="F1008" t="str">
            <v>Reserve</v>
          </cell>
          <cell r="G1008">
            <v>40543</v>
          </cell>
          <cell r="H1008">
            <v>4995</v>
          </cell>
          <cell r="I1008">
            <v>4.2849999999999999E-2</v>
          </cell>
          <cell r="J1008">
            <v>214.04</v>
          </cell>
          <cell r="K1008">
            <v>150</v>
          </cell>
          <cell r="N1008" t="str">
            <v>P002</v>
          </cell>
        </row>
        <row r="1009">
          <cell r="B1009" t="str">
            <v>505054103</v>
          </cell>
          <cell r="C1009" t="str">
            <v>OPADRY YELLOW YS-1-12625</v>
          </cell>
          <cell r="D1009" t="str">
            <v>RC300043</v>
          </cell>
          <cell r="E1009">
            <v>505054</v>
          </cell>
          <cell r="G1009">
            <v>39036</v>
          </cell>
          <cell r="H1009">
            <v>7.05</v>
          </cell>
          <cell r="I1009">
            <v>46.77</v>
          </cell>
          <cell r="J1009">
            <v>329.73</v>
          </cell>
          <cell r="K1009">
            <v>103</v>
          </cell>
          <cell r="M1009" t="str">
            <v>Q</v>
          </cell>
          <cell r="N1009" t="str">
            <v>P001</v>
          </cell>
        </row>
        <row r="1010">
          <cell r="B1010" t="str">
            <v>505054111</v>
          </cell>
          <cell r="C1010" t="str">
            <v>OPADRY YELLOW YS-1-12625</v>
          </cell>
          <cell r="D1010" t="str">
            <v>RC300043</v>
          </cell>
          <cell r="E1010">
            <v>505054</v>
          </cell>
          <cell r="G1010">
            <v>39036</v>
          </cell>
          <cell r="H1010">
            <v>49.845999999999997</v>
          </cell>
          <cell r="I1010">
            <v>46.77</v>
          </cell>
          <cell r="J1010">
            <v>2331.3000000000002</v>
          </cell>
          <cell r="K1010">
            <v>111</v>
          </cell>
          <cell r="M1010" t="str">
            <v>Q</v>
          </cell>
          <cell r="N1010" t="str">
            <v>P001</v>
          </cell>
        </row>
        <row r="1011">
          <cell r="B1011" t="str">
            <v>505064151</v>
          </cell>
          <cell r="C1011" t="str">
            <v>OPADRY RED YS-1-15593</v>
          </cell>
          <cell r="D1011" t="str">
            <v>RC300040</v>
          </cell>
          <cell r="E1011">
            <v>505064</v>
          </cell>
          <cell r="G1011">
            <v>39038</v>
          </cell>
          <cell r="H1011">
            <v>9.2999999999999999E-2</v>
          </cell>
          <cell r="I1011">
            <v>57.72</v>
          </cell>
          <cell r="J1011">
            <v>5.37</v>
          </cell>
          <cell r="K1011">
            <v>151</v>
          </cell>
          <cell r="M1011" t="str">
            <v>Q</v>
          </cell>
          <cell r="N1011" t="str">
            <v>P001</v>
          </cell>
        </row>
        <row r="1012">
          <cell r="B1012" t="str">
            <v>505086155</v>
          </cell>
          <cell r="C1012" t="str">
            <v>ISOSORBIDE DINITRATE USP/BP</v>
          </cell>
          <cell r="D1012" t="str">
            <v>RA100062</v>
          </cell>
          <cell r="E1012">
            <v>505086</v>
          </cell>
          <cell r="G1012">
            <v>39065</v>
          </cell>
          <cell r="H1012">
            <v>4.5369999999999999</v>
          </cell>
          <cell r="I1012">
            <v>15.42</v>
          </cell>
          <cell r="J1012">
            <v>69.959999999999994</v>
          </cell>
          <cell r="K1012">
            <v>155</v>
          </cell>
          <cell r="L1012" t="str">
            <v>EP</v>
          </cell>
          <cell r="M1012" t="str">
            <v>Q</v>
          </cell>
          <cell r="N1012" t="str">
            <v>P001</v>
          </cell>
        </row>
        <row r="1013">
          <cell r="B1013" t="str">
            <v>505087155</v>
          </cell>
          <cell r="C1013" t="str">
            <v>ISOSORBIDE DINITRATE USP/BP</v>
          </cell>
          <cell r="D1013" t="str">
            <v>RA100062</v>
          </cell>
          <cell r="E1013">
            <v>505087</v>
          </cell>
          <cell r="G1013">
            <v>39417</v>
          </cell>
          <cell r="H1013">
            <v>2.1331000000000002</v>
          </cell>
          <cell r="I1013">
            <v>15.42</v>
          </cell>
          <cell r="J1013">
            <v>32.89</v>
          </cell>
          <cell r="K1013">
            <v>155</v>
          </cell>
          <cell r="L1013" t="str">
            <v>EP</v>
          </cell>
          <cell r="N1013" t="str">
            <v>P001</v>
          </cell>
        </row>
        <row r="1014">
          <cell r="B1014" t="str">
            <v>505094101</v>
          </cell>
          <cell r="C1014" t="str">
            <v>33MM CRC CAP - ALL PACK</v>
          </cell>
          <cell r="D1014" t="str">
            <v>PC400235</v>
          </cell>
          <cell r="E1014">
            <v>505094</v>
          </cell>
          <cell r="F1014" t="str">
            <v>Reserve</v>
          </cell>
          <cell r="G1014">
            <v>40552</v>
          </cell>
          <cell r="H1014">
            <v>49835</v>
          </cell>
          <cell r="I1014">
            <v>5.0110000000000002E-2</v>
          </cell>
          <cell r="J1014">
            <v>2497.23</v>
          </cell>
          <cell r="K1014">
            <v>101</v>
          </cell>
          <cell r="N1014" t="str">
            <v>P002</v>
          </cell>
        </row>
        <row r="1015">
          <cell r="B1015" t="str">
            <v>505096105</v>
          </cell>
          <cell r="C1015" t="str">
            <v>SOTALOL HCL TABS 120MG M-PAR</v>
          </cell>
          <cell r="D1015" t="str">
            <v>583.10.1</v>
          </cell>
          <cell r="E1015">
            <v>505096</v>
          </cell>
          <cell r="F1015" t="str">
            <v>Reserve</v>
          </cell>
          <cell r="G1015">
            <v>39416</v>
          </cell>
          <cell r="H1015">
            <v>60</v>
          </cell>
          <cell r="I1015">
            <v>51.716850000000001</v>
          </cell>
          <cell r="J1015">
            <v>3103.01</v>
          </cell>
          <cell r="K1015">
            <v>105</v>
          </cell>
          <cell r="N1015" t="str">
            <v>F038</v>
          </cell>
        </row>
        <row r="1016">
          <cell r="B1016" t="str">
            <v>505098105</v>
          </cell>
          <cell r="C1016" t="str">
            <v>SOTALOL HCL TABS 240MG C-PAR</v>
          </cell>
          <cell r="D1016" t="str">
            <v>585.01.1</v>
          </cell>
          <cell r="E1016">
            <v>505098</v>
          </cell>
          <cell r="F1016" t="str">
            <v>Reserve</v>
          </cell>
          <cell r="G1016">
            <v>39416</v>
          </cell>
          <cell r="H1016">
            <v>1349</v>
          </cell>
          <cell r="I1016">
            <v>8.9868500000000004</v>
          </cell>
          <cell r="J1016">
            <v>12123.26</v>
          </cell>
          <cell r="K1016">
            <v>105</v>
          </cell>
          <cell r="N1016" t="str">
            <v>F038</v>
          </cell>
        </row>
        <row r="1017">
          <cell r="B1017" t="str">
            <v>505104105</v>
          </cell>
          <cell r="C1017" t="str">
            <v>NIZATIDINE CAP 150MG D-PAR</v>
          </cell>
          <cell r="D1017" t="str">
            <v>766.05.1</v>
          </cell>
          <cell r="E1017">
            <v>505104</v>
          </cell>
          <cell r="F1017" t="str">
            <v>Reserve</v>
          </cell>
          <cell r="G1017">
            <v>39386</v>
          </cell>
          <cell r="H1017">
            <v>153</v>
          </cell>
          <cell r="I1017">
            <v>82.766850000000005</v>
          </cell>
          <cell r="J1017">
            <v>12663.33</v>
          </cell>
          <cell r="K1017">
            <v>105</v>
          </cell>
          <cell r="N1017" t="str">
            <v>F072</v>
          </cell>
        </row>
        <row r="1018">
          <cell r="B1018" t="str">
            <v>505108155</v>
          </cell>
          <cell r="C1018" t="str">
            <v>D&amp;C YELLOW #10 PURE DYE K-7059</v>
          </cell>
          <cell r="D1018" t="str">
            <v>RC300003</v>
          </cell>
          <cell r="E1018">
            <v>505108</v>
          </cell>
          <cell r="G1018">
            <v>39071</v>
          </cell>
          <cell r="H1018">
            <v>1E-3</v>
          </cell>
          <cell r="I1018">
            <v>194.78</v>
          </cell>
          <cell r="J1018">
            <v>0.19</v>
          </cell>
          <cell r="K1018">
            <v>155</v>
          </cell>
          <cell r="L1018" t="str">
            <v>EP</v>
          </cell>
          <cell r="M1018" t="str">
            <v>Q</v>
          </cell>
          <cell r="N1018" t="str">
            <v>P001</v>
          </cell>
        </row>
        <row r="1019">
          <cell r="B1019" t="str">
            <v>505134101</v>
          </cell>
          <cell r="C1019" t="str">
            <v>200CC AMBER GLASS BOTTLE</v>
          </cell>
          <cell r="D1019" t="str">
            <v>PC400230</v>
          </cell>
          <cell r="E1019">
            <v>505134</v>
          </cell>
          <cell r="F1019" t="str">
            <v>Reserve</v>
          </cell>
          <cell r="G1019">
            <v>40547</v>
          </cell>
          <cell r="H1019">
            <v>980</v>
          </cell>
          <cell r="I1019">
            <v>0.25958999999999999</v>
          </cell>
          <cell r="J1019">
            <v>254.4</v>
          </cell>
          <cell r="K1019">
            <v>101</v>
          </cell>
          <cell r="N1019" t="str">
            <v>P002</v>
          </cell>
        </row>
        <row r="1020">
          <cell r="B1020" t="str">
            <v>505137101</v>
          </cell>
          <cell r="C1020" t="str">
            <v>COMPAP L-ACETAMINOPHEN USP 90%</v>
          </cell>
          <cell r="D1020" t="str">
            <v>RA100142</v>
          </cell>
          <cell r="E1020">
            <v>505137</v>
          </cell>
          <cell r="G1020">
            <v>39417</v>
          </cell>
          <cell r="H1020">
            <v>15598.958000000001</v>
          </cell>
          <cell r="I1020">
            <v>8.65</v>
          </cell>
          <cell r="J1020">
            <v>134930.99</v>
          </cell>
          <cell r="K1020">
            <v>101</v>
          </cell>
          <cell r="N1020" t="str">
            <v>P001</v>
          </cell>
        </row>
        <row r="1021">
          <cell r="B1021" t="str">
            <v>505159105</v>
          </cell>
          <cell r="C1021" t="str">
            <v>CEPHALEXIN CAPS 250MG 100s</v>
          </cell>
          <cell r="D1021" t="str">
            <v>130.01.1</v>
          </cell>
          <cell r="E1021">
            <v>505159</v>
          </cell>
          <cell r="F1021" t="str">
            <v>Reserve</v>
          </cell>
          <cell r="G1021">
            <v>39325</v>
          </cell>
          <cell r="H1021">
            <v>6408</v>
          </cell>
          <cell r="I1021">
            <v>2.7033999999999998</v>
          </cell>
          <cell r="J1021">
            <v>17323.39</v>
          </cell>
          <cell r="K1021">
            <v>105</v>
          </cell>
          <cell r="N1021" t="str">
            <v>F162</v>
          </cell>
        </row>
        <row r="1022">
          <cell r="B1022" t="str">
            <v>505184101</v>
          </cell>
          <cell r="C1022" t="str">
            <v>75cc Bottles-Setco</v>
          </cell>
          <cell r="D1022" t="str">
            <v>PC400225</v>
          </cell>
          <cell r="E1022">
            <v>505184</v>
          </cell>
          <cell r="F1022" t="str">
            <v>Reserve</v>
          </cell>
          <cell r="G1022">
            <v>40543</v>
          </cell>
          <cell r="H1022">
            <v>6336</v>
          </cell>
          <cell r="I1022">
            <v>8.1119999999999998E-2</v>
          </cell>
          <cell r="J1022">
            <v>513.98</v>
          </cell>
          <cell r="K1022">
            <v>101</v>
          </cell>
          <cell r="N1022" t="str">
            <v>P002</v>
          </cell>
        </row>
        <row r="1023">
          <cell r="B1023" t="str">
            <v>505184150</v>
          </cell>
          <cell r="C1023" t="str">
            <v>75cc Bottles-Setco</v>
          </cell>
          <cell r="D1023" t="str">
            <v>PC400225</v>
          </cell>
          <cell r="E1023">
            <v>505184</v>
          </cell>
          <cell r="F1023" t="str">
            <v>Reserve</v>
          </cell>
          <cell r="G1023">
            <v>40543</v>
          </cell>
          <cell r="H1023">
            <v>6116</v>
          </cell>
          <cell r="I1023">
            <v>8.1119999999999998E-2</v>
          </cell>
          <cell r="J1023">
            <v>496.13</v>
          </cell>
          <cell r="K1023">
            <v>150</v>
          </cell>
          <cell r="N1023" t="str">
            <v>P002</v>
          </cell>
        </row>
        <row r="1024">
          <cell r="B1024" t="str">
            <v>505186101</v>
          </cell>
          <cell r="C1024" t="str">
            <v>75cc Bottles-Setco</v>
          </cell>
          <cell r="D1024" t="str">
            <v>PC400225</v>
          </cell>
          <cell r="E1024">
            <v>505186</v>
          </cell>
          <cell r="F1024" t="str">
            <v>Reserve</v>
          </cell>
          <cell r="G1024">
            <v>40543</v>
          </cell>
          <cell r="H1024">
            <v>1942</v>
          </cell>
          <cell r="I1024">
            <v>8.1119999999999998E-2</v>
          </cell>
          <cell r="J1024">
            <v>157.54</v>
          </cell>
          <cell r="K1024">
            <v>101</v>
          </cell>
          <cell r="N1024" t="str">
            <v>P002</v>
          </cell>
        </row>
        <row r="1025">
          <cell r="B1025" t="str">
            <v>505205101</v>
          </cell>
          <cell r="C1025" t="str">
            <v>OXAPROZIN Tabs 600MG D-PAR</v>
          </cell>
          <cell r="D1025" t="str">
            <v>723.05.1</v>
          </cell>
          <cell r="E1025">
            <v>505205</v>
          </cell>
          <cell r="F1025" t="str">
            <v>Reserve</v>
          </cell>
          <cell r="G1025">
            <v>39782</v>
          </cell>
          <cell r="H1025">
            <v>581</v>
          </cell>
          <cell r="I1025">
            <v>32.476849999999999</v>
          </cell>
          <cell r="J1025">
            <v>18869.05</v>
          </cell>
          <cell r="K1025">
            <v>101</v>
          </cell>
          <cell r="N1025" t="str">
            <v>F058</v>
          </cell>
        </row>
        <row r="1026">
          <cell r="B1026" t="str">
            <v>505219155</v>
          </cell>
          <cell r="C1026" t="str">
            <v>PAR-101 POLYMORPH B</v>
          </cell>
          <cell r="D1026" t="str">
            <v>RA100229</v>
          </cell>
          <cell r="E1026">
            <v>505219</v>
          </cell>
          <cell r="G1026">
            <v>40543</v>
          </cell>
          <cell r="H1026">
            <v>1.5452999999999999</v>
          </cell>
          <cell r="I1026">
            <v>15000</v>
          </cell>
          <cell r="J1026">
            <v>23179.5</v>
          </cell>
          <cell r="K1026">
            <v>155</v>
          </cell>
          <cell r="L1026" t="str">
            <v>EP</v>
          </cell>
          <cell r="M1026" t="str">
            <v>Q</v>
          </cell>
          <cell r="N1026" t="str">
            <v>P001</v>
          </cell>
        </row>
        <row r="1027">
          <cell r="B1027" t="str">
            <v>505220155</v>
          </cell>
          <cell r="C1027" t="str">
            <v>ROSUVASTATIN CALCIUM</v>
          </cell>
          <cell r="D1027" t="str">
            <v>RA100232</v>
          </cell>
          <cell r="E1027">
            <v>505220</v>
          </cell>
          <cell r="G1027">
            <v>40543</v>
          </cell>
          <cell r="H1027">
            <v>0.38119999999999998</v>
          </cell>
          <cell r="I1027">
            <v>24000</v>
          </cell>
          <cell r="J1027">
            <v>9148.7999999999993</v>
          </cell>
          <cell r="K1027">
            <v>155</v>
          </cell>
          <cell r="L1027" t="str">
            <v>EP</v>
          </cell>
          <cell r="M1027" t="str">
            <v>Q</v>
          </cell>
          <cell r="N1027" t="str">
            <v>P001</v>
          </cell>
        </row>
        <row r="1028">
          <cell r="B1028" t="str">
            <v>505227111</v>
          </cell>
          <cell r="C1028" t="str">
            <v>CITALOPRAM HBr TAB 20MG BULK</v>
          </cell>
          <cell r="D1028" t="str">
            <v>531.00.1</v>
          </cell>
          <cell r="E1028">
            <v>505227</v>
          </cell>
          <cell r="F1028" t="str">
            <v>Reserve</v>
          </cell>
          <cell r="G1028">
            <v>38771</v>
          </cell>
          <cell r="H1028">
            <v>43</v>
          </cell>
          <cell r="I1028">
            <v>285.15221000000003</v>
          </cell>
          <cell r="J1028">
            <v>12261.55</v>
          </cell>
          <cell r="K1028">
            <v>111</v>
          </cell>
          <cell r="M1028" t="str">
            <v>Q</v>
          </cell>
          <cell r="N1028" t="str">
            <v>F206</v>
          </cell>
        </row>
        <row r="1029">
          <cell r="B1029" t="str">
            <v>505331111</v>
          </cell>
          <cell r="C1029" t="str">
            <v>LACTOSE MONO, FAST FLO 316  NF</v>
          </cell>
          <cell r="D1029" t="str">
            <v>RX200060</v>
          </cell>
          <cell r="E1029">
            <v>505331</v>
          </cell>
          <cell r="G1029">
            <v>39171</v>
          </cell>
          <cell r="H1029">
            <v>237.018</v>
          </cell>
          <cell r="I1029">
            <v>2.41</v>
          </cell>
          <cell r="J1029">
            <v>571.21</v>
          </cell>
          <cell r="K1029">
            <v>111</v>
          </cell>
          <cell r="M1029" t="str">
            <v>Q</v>
          </cell>
          <cell r="N1029" t="str">
            <v>P001</v>
          </cell>
        </row>
        <row r="1030">
          <cell r="B1030" t="str">
            <v>505336105</v>
          </cell>
          <cell r="C1030" t="str">
            <v>RIBATAB 1200MG (600&amp;600) 56s</v>
          </cell>
          <cell r="D1030" t="str">
            <v>070.76.1</v>
          </cell>
          <cell r="E1030">
            <v>505336</v>
          </cell>
          <cell r="F1030" t="str">
            <v>Reserve</v>
          </cell>
          <cell r="G1030">
            <v>39325</v>
          </cell>
          <cell r="H1030">
            <v>48</v>
          </cell>
          <cell r="I1030">
            <v>0</v>
          </cell>
          <cell r="J1030">
            <v>0</v>
          </cell>
          <cell r="K1030">
            <v>105</v>
          </cell>
          <cell r="N1030" t="str">
            <v>F187</v>
          </cell>
        </row>
        <row r="1031">
          <cell r="B1031" t="str">
            <v>505337101</v>
          </cell>
          <cell r="C1031" t="str">
            <v>COMPAP L-ACETAMINOPHEN USP 90%</v>
          </cell>
          <cell r="D1031" t="str">
            <v>RA100142</v>
          </cell>
          <cell r="E1031">
            <v>505337</v>
          </cell>
          <cell r="G1031">
            <v>39478</v>
          </cell>
          <cell r="H1031">
            <v>15599.105</v>
          </cell>
          <cell r="I1031">
            <v>8.65</v>
          </cell>
          <cell r="J1031">
            <v>134932.26</v>
          </cell>
          <cell r="K1031">
            <v>101</v>
          </cell>
          <cell r="N1031" t="str">
            <v>P001</v>
          </cell>
        </row>
        <row r="1032">
          <cell r="B1032" t="str">
            <v>505350111</v>
          </cell>
          <cell r="C1032" t="str">
            <v>OPADRY II ORANGE 40L93002</v>
          </cell>
          <cell r="D1032" t="str">
            <v>RC300057</v>
          </cell>
          <cell r="E1032">
            <v>505350</v>
          </cell>
          <cell r="G1032">
            <v>39070</v>
          </cell>
          <cell r="H1032">
            <v>623.23900000000003</v>
          </cell>
          <cell r="I1032">
            <v>36.29</v>
          </cell>
          <cell r="J1032">
            <v>22617.34</v>
          </cell>
          <cell r="K1032">
            <v>111</v>
          </cell>
          <cell r="M1032" t="str">
            <v>Q</v>
          </cell>
          <cell r="N1032" t="str">
            <v>P001</v>
          </cell>
        </row>
        <row r="1033">
          <cell r="B1033" t="str">
            <v>505351150</v>
          </cell>
          <cell r="C1033" t="str">
            <v>OPADRY II YELLOW 32K12881</v>
          </cell>
          <cell r="D1033" t="str">
            <v>RC300033</v>
          </cell>
          <cell r="E1033">
            <v>505351</v>
          </cell>
          <cell r="G1033">
            <v>39063</v>
          </cell>
          <cell r="H1033">
            <v>4.7E-2</v>
          </cell>
          <cell r="I1033">
            <v>40.93</v>
          </cell>
          <cell r="J1033">
            <v>1.92</v>
          </cell>
          <cell r="K1033">
            <v>150</v>
          </cell>
          <cell r="M1033" t="str">
            <v>Q</v>
          </cell>
          <cell r="N1033" t="str">
            <v>P001</v>
          </cell>
        </row>
        <row r="1034">
          <cell r="B1034" t="str">
            <v>505362111</v>
          </cell>
          <cell r="C1034" t="str">
            <v>ASPIRIN WHITE (10% STARCH)</v>
          </cell>
          <cell r="D1034" t="str">
            <v>RA100008</v>
          </cell>
          <cell r="E1034">
            <v>505362</v>
          </cell>
          <cell r="G1034">
            <v>38965</v>
          </cell>
          <cell r="H1034">
            <v>426.18200000000002</v>
          </cell>
          <cell r="I1034">
            <v>11.24</v>
          </cell>
          <cell r="J1034">
            <v>4790.29</v>
          </cell>
          <cell r="K1034">
            <v>111</v>
          </cell>
          <cell r="M1034" t="str">
            <v>Q</v>
          </cell>
          <cell r="N1034" t="str">
            <v>P001</v>
          </cell>
        </row>
        <row r="1035">
          <cell r="B1035" t="str">
            <v>505362151</v>
          </cell>
          <cell r="C1035" t="str">
            <v>ASPIRIN WHITE (10% STARCH)</v>
          </cell>
          <cell r="D1035" t="str">
            <v>RA100008</v>
          </cell>
          <cell r="E1035">
            <v>505362</v>
          </cell>
          <cell r="G1035">
            <v>38965</v>
          </cell>
          <cell r="H1035">
            <v>72.239999999999995</v>
          </cell>
          <cell r="I1035">
            <v>11.24</v>
          </cell>
          <cell r="J1035">
            <v>811.98</v>
          </cell>
          <cell r="K1035">
            <v>151</v>
          </cell>
          <cell r="M1035" t="str">
            <v>Q</v>
          </cell>
          <cell r="N1035" t="str">
            <v>P001</v>
          </cell>
        </row>
        <row r="1036">
          <cell r="B1036" t="str">
            <v>505387103</v>
          </cell>
          <cell r="C1036" t="str">
            <v>METOPROLOL SUCCINATE</v>
          </cell>
          <cell r="D1036" t="str">
            <v>RA100079</v>
          </cell>
          <cell r="E1036">
            <v>505387</v>
          </cell>
          <cell r="G1036">
            <v>40543</v>
          </cell>
          <cell r="H1036">
            <v>20</v>
          </cell>
          <cell r="I1036">
            <v>225</v>
          </cell>
          <cell r="J1036">
            <v>4500</v>
          </cell>
          <cell r="K1036">
            <v>103</v>
          </cell>
          <cell r="M1036" t="str">
            <v>Q</v>
          </cell>
          <cell r="N1036" t="str">
            <v>P001</v>
          </cell>
        </row>
        <row r="1037">
          <cell r="B1037" t="str">
            <v>505402151</v>
          </cell>
          <cell r="C1037" t="str">
            <v>PHARMATOSE DCL 11</v>
          </cell>
          <cell r="D1037" t="str">
            <v>RX200183</v>
          </cell>
          <cell r="E1037">
            <v>505402</v>
          </cell>
          <cell r="G1037">
            <v>39116</v>
          </cell>
          <cell r="H1037">
            <v>100.75</v>
          </cell>
          <cell r="I1037">
            <v>2.79</v>
          </cell>
          <cell r="J1037">
            <v>281.08999999999997</v>
          </cell>
          <cell r="K1037">
            <v>151</v>
          </cell>
          <cell r="M1037" t="str">
            <v>Q</v>
          </cell>
          <cell r="N1037" t="str">
            <v>P001</v>
          </cell>
        </row>
        <row r="1038">
          <cell r="B1038" t="str">
            <v>505410105</v>
          </cell>
          <cell r="C1038" t="str">
            <v>PROPOXYPHENE 65MG 100s, CIV</v>
          </cell>
          <cell r="D1038" t="str">
            <v>120.01.1</v>
          </cell>
          <cell r="E1038">
            <v>505410</v>
          </cell>
          <cell r="F1038" t="str">
            <v>Reserve</v>
          </cell>
          <cell r="G1038">
            <v>39202</v>
          </cell>
          <cell r="H1038">
            <v>6443</v>
          </cell>
          <cell r="I1038">
            <v>4.6368499999999999</v>
          </cell>
          <cell r="J1038">
            <v>29875.22</v>
          </cell>
          <cell r="K1038">
            <v>105</v>
          </cell>
          <cell r="M1038" t="str">
            <v>Q</v>
          </cell>
          <cell r="N1038" t="str">
            <v>F197</v>
          </cell>
        </row>
        <row r="1039">
          <cell r="B1039" t="str">
            <v>505411105</v>
          </cell>
          <cell r="C1039" t="str">
            <v>PROPOXYPHENE 65MG 100s, CIV</v>
          </cell>
          <cell r="D1039" t="str">
            <v>120.01.1</v>
          </cell>
          <cell r="E1039">
            <v>505411</v>
          </cell>
          <cell r="F1039" t="str">
            <v>Reserve</v>
          </cell>
          <cell r="G1039">
            <v>39202</v>
          </cell>
          <cell r="H1039">
            <v>2825</v>
          </cell>
          <cell r="I1039">
            <v>4.6368499999999999</v>
          </cell>
          <cell r="J1039">
            <v>13099.1</v>
          </cell>
          <cell r="K1039">
            <v>105</v>
          </cell>
          <cell r="M1039" t="str">
            <v>Q</v>
          </cell>
          <cell r="N1039" t="str">
            <v>F197</v>
          </cell>
        </row>
        <row r="1040">
          <cell r="B1040" t="str">
            <v>505414105</v>
          </cell>
          <cell r="C1040" t="str">
            <v>ESTAZOLAM TABS 1MG 100s - CIV</v>
          </cell>
          <cell r="D1040" t="str">
            <v>349.01.1</v>
          </cell>
          <cell r="E1040">
            <v>505414</v>
          </cell>
          <cell r="F1040" t="str">
            <v>Reserve</v>
          </cell>
          <cell r="G1040">
            <v>39447</v>
          </cell>
          <cell r="H1040">
            <v>68</v>
          </cell>
          <cell r="I1040">
            <v>8.2168500000000009</v>
          </cell>
          <cell r="J1040">
            <v>558.75</v>
          </cell>
          <cell r="K1040">
            <v>105</v>
          </cell>
          <cell r="N1040" t="str">
            <v>F194</v>
          </cell>
        </row>
        <row r="1041">
          <cell r="B1041" t="str">
            <v>505425101</v>
          </cell>
          <cell r="C1041" t="str">
            <v>RIBA-PAK 1000MG (600&amp;400) UDP</v>
          </cell>
          <cell r="D1041" t="str">
            <v>071.76.1</v>
          </cell>
          <cell r="E1041">
            <v>505425</v>
          </cell>
          <cell r="F1041" t="str">
            <v>Reserve</v>
          </cell>
          <cell r="G1041">
            <v>39325</v>
          </cell>
          <cell r="H1041">
            <v>3431</v>
          </cell>
          <cell r="I1041">
            <v>12.69685</v>
          </cell>
          <cell r="J1041">
            <v>43562.89</v>
          </cell>
          <cell r="K1041">
            <v>101</v>
          </cell>
          <cell r="N1041" t="str">
            <v>F187</v>
          </cell>
        </row>
        <row r="1042">
          <cell r="B1042" t="str">
            <v>505425105</v>
          </cell>
          <cell r="C1042" t="str">
            <v>RIBA-PAK 1000MG (600&amp;400) UDP</v>
          </cell>
          <cell r="D1042" t="str">
            <v>071.76.1</v>
          </cell>
          <cell r="E1042">
            <v>505425</v>
          </cell>
          <cell r="F1042" t="str">
            <v>Reserve</v>
          </cell>
          <cell r="G1042">
            <v>39325</v>
          </cell>
          <cell r="H1042">
            <v>2500</v>
          </cell>
          <cell r="I1042">
            <v>12.69685</v>
          </cell>
          <cell r="J1042">
            <v>31742.13</v>
          </cell>
          <cell r="K1042">
            <v>105</v>
          </cell>
          <cell r="N1042" t="str">
            <v>F187</v>
          </cell>
        </row>
        <row r="1043">
          <cell r="B1043" t="str">
            <v>505426105</v>
          </cell>
          <cell r="C1043" t="str">
            <v>RIBATAB 1000MG (600&amp;400) 56s</v>
          </cell>
          <cell r="D1043" t="str">
            <v>337.76.1</v>
          </cell>
          <cell r="E1043">
            <v>505426</v>
          </cell>
          <cell r="F1043" t="str">
            <v>Reserve</v>
          </cell>
          <cell r="G1043">
            <v>39325</v>
          </cell>
          <cell r="H1043">
            <v>48</v>
          </cell>
          <cell r="I1043">
            <v>0</v>
          </cell>
          <cell r="J1043">
            <v>0</v>
          </cell>
          <cell r="K1043">
            <v>105</v>
          </cell>
          <cell r="N1043" t="str">
            <v>F187</v>
          </cell>
        </row>
        <row r="1044">
          <cell r="B1044" t="str">
            <v>505433105</v>
          </cell>
          <cell r="C1044" t="str">
            <v>CEFACLOR ER TABS 500MG 100s</v>
          </cell>
          <cell r="D1044" t="str">
            <v>080.01.1</v>
          </cell>
          <cell r="E1044">
            <v>505433</v>
          </cell>
          <cell r="F1044" t="str">
            <v>Reserve</v>
          </cell>
          <cell r="G1044">
            <v>39416</v>
          </cell>
          <cell r="H1044">
            <v>1818</v>
          </cell>
          <cell r="I1044">
            <v>30.71885</v>
          </cell>
          <cell r="J1044">
            <v>55846.87</v>
          </cell>
          <cell r="K1044">
            <v>105</v>
          </cell>
          <cell r="N1044" t="str">
            <v>F198</v>
          </cell>
        </row>
        <row r="1045">
          <cell r="B1045" t="str">
            <v>505434105</v>
          </cell>
          <cell r="C1045" t="str">
            <v>CLOZAPINE TABS 25MG 100s</v>
          </cell>
          <cell r="D1045" t="str">
            <v>088.01.1</v>
          </cell>
          <cell r="E1045">
            <v>505434</v>
          </cell>
          <cell r="F1045" t="str">
            <v>Reserve</v>
          </cell>
          <cell r="G1045">
            <v>39416</v>
          </cell>
          <cell r="H1045">
            <v>3091</v>
          </cell>
          <cell r="I1045">
            <v>4.8268500000000003</v>
          </cell>
          <cell r="J1045">
            <v>14919.79</v>
          </cell>
          <cell r="K1045">
            <v>105</v>
          </cell>
          <cell r="N1045" t="str">
            <v>F193</v>
          </cell>
        </row>
        <row r="1046">
          <cell r="B1046" t="str">
            <v>505435105</v>
          </cell>
          <cell r="C1046" t="str">
            <v>CLOZAPINE TABS 100MG 100s</v>
          </cell>
          <cell r="D1046" t="str">
            <v>089.01.1</v>
          </cell>
          <cell r="E1046">
            <v>505435</v>
          </cell>
          <cell r="F1046" t="str">
            <v>Reserve</v>
          </cell>
          <cell r="G1046">
            <v>39416</v>
          </cell>
          <cell r="H1046">
            <v>3869</v>
          </cell>
          <cell r="I1046">
            <v>10.466850000000001</v>
          </cell>
          <cell r="J1046">
            <v>40496.239999999998</v>
          </cell>
          <cell r="K1046">
            <v>105</v>
          </cell>
          <cell r="N1046" t="str">
            <v>F193</v>
          </cell>
        </row>
        <row r="1047">
          <cell r="B1047" t="str">
            <v>505436105</v>
          </cell>
          <cell r="C1047" t="str">
            <v>CLOZAPINE TABS 100MG 500s</v>
          </cell>
          <cell r="D1047" t="str">
            <v>089.05.1</v>
          </cell>
          <cell r="E1047">
            <v>505436</v>
          </cell>
          <cell r="F1047" t="str">
            <v>Reserve</v>
          </cell>
          <cell r="G1047">
            <v>39416</v>
          </cell>
          <cell r="H1047">
            <v>484</v>
          </cell>
          <cell r="I1047">
            <v>49.566850000000002</v>
          </cell>
          <cell r="J1047">
            <v>23990.36</v>
          </cell>
          <cell r="K1047">
            <v>105</v>
          </cell>
          <cell r="N1047" t="str">
            <v>F193</v>
          </cell>
        </row>
        <row r="1048">
          <cell r="B1048" t="str">
            <v>505438111</v>
          </cell>
          <cell r="C1048" t="str">
            <v>PERGOLIDE Msl. TAB .05MG 100s</v>
          </cell>
          <cell r="D1048" t="str">
            <v>316.01.1</v>
          </cell>
          <cell r="E1048">
            <v>505438</v>
          </cell>
          <cell r="F1048" t="str">
            <v>Reserve</v>
          </cell>
          <cell r="G1048">
            <v>39263</v>
          </cell>
          <cell r="H1048">
            <v>1589</v>
          </cell>
          <cell r="I1048">
            <v>4.3168499999999996</v>
          </cell>
          <cell r="J1048">
            <v>6859.47</v>
          </cell>
          <cell r="K1048">
            <v>111</v>
          </cell>
          <cell r="M1048" t="str">
            <v>R</v>
          </cell>
          <cell r="N1048" t="str">
            <v>F196</v>
          </cell>
        </row>
        <row r="1049">
          <cell r="B1049" t="str">
            <v>505444105</v>
          </cell>
          <cell r="C1049" t="str">
            <v>FLUTAMIDE CAPS 125MG 500s</v>
          </cell>
          <cell r="D1049" t="str">
            <v>753.05.1</v>
          </cell>
          <cell r="E1049">
            <v>505444</v>
          </cell>
          <cell r="F1049" t="str">
            <v>Reserve</v>
          </cell>
          <cell r="G1049">
            <v>39447</v>
          </cell>
          <cell r="H1049">
            <v>66</v>
          </cell>
          <cell r="I1049">
            <v>29.216850000000001</v>
          </cell>
          <cell r="J1049">
            <v>1928.31</v>
          </cell>
          <cell r="K1049">
            <v>105</v>
          </cell>
          <cell r="N1049" t="str">
            <v>F134</v>
          </cell>
        </row>
        <row r="1050">
          <cell r="B1050" t="str">
            <v>505453150</v>
          </cell>
          <cell r="C1050" t="str">
            <v>D&amp;C YELLOW #10 LAKE 17% 6010</v>
          </cell>
          <cell r="D1050" t="str">
            <v>RC300002</v>
          </cell>
          <cell r="E1050">
            <v>505453</v>
          </cell>
          <cell r="G1050">
            <v>39365</v>
          </cell>
          <cell r="H1050">
            <v>0.2626</v>
          </cell>
          <cell r="I1050">
            <v>79.849999999999994</v>
          </cell>
          <cell r="J1050">
            <v>20.97</v>
          </cell>
          <cell r="K1050">
            <v>150</v>
          </cell>
          <cell r="N1050" t="str">
            <v>P001</v>
          </cell>
        </row>
        <row r="1051">
          <cell r="B1051" t="str">
            <v>505459150</v>
          </cell>
          <cell r="C1051" t="str">
            <v>OPADRY II LT ORANGE YS3013641A</v>
          </cell>
          <cell r="D1051" t="str">
            <v>RC300029</v>
          </cell>
          <cell r="E1051">
            <v>505459</v>
          </cell>
          <cell r="G1051">
            <v>39080</v>
          </cell>
          <cell r="H1051">
            <v>0.45900000000000002</v>
          </cell>
          <cell r="I1051">
            <v>24.99</v>
          </cell>
          <cell r="J1051">
            <v>11.47</v>
          </cell>
          <cell r="K1051">
            <v>150</v>
          </cell>
          <cell r="M1051" t="str">
            <v>Q</v>
          </cell>
          <cell r="N1051" t="str">
            <v>P001</v>
          </cell>
        </row>
        <row r="1052">
          <cell r="B1052" t="str">
            <v>505460151</v>
          </cell>
          <cell r="C1052" t="str">
            <v>OPADRY II LT ORANGE YS3013641A</v>
          </cell>
          <cell r="D1052" t="str">
            <v>RC300029</v>
          </cell>
          <cell r="E1052">
            <v>505460</v>
          </cell>
          <cell r="G1052">
            <v>39080</v>
          </cell>
          <cell r="H1052">
            <v>0.4</v>
          </cell>
          <cell r="I1052">
            <v>24.99</v>
          </cell>
          <cell r="J1052">
            <v>10</v>
          </cell>
          <cell r="K1052">
            <v>151</v>
          </cell>
          <cell r="M1052" t="str">
            <v>Q</v>
          </cell>
          <cell r="N1052" t="str">
            <v>P001</v>
          </cell>
        </row>
        <row r="1053">
          <cell r="B1053" t="str">
            <v>505460157</v>
          </cell>
          <cell r="C1053" t="str">
            <v>OPADRY II LT ORANGE YS3013641A</v>
          </cell>
          <cell r="D1053" t="str">
            <v>RC300029</v>
          </cell>
          <cell r="E1053">
            <v>505460</v>
          </cell>
          <cell r="G1053">
            <v>39080</v>
          </cell>
          <cell r="H1053">
            <v>17.657</v>
          </cell>
          <cell r="I1053">
            <v>24.99</v>
          </cell>
          <cell r="J1053">
            <v>441.25</v>
          </cell>
          <cell r="K1053">
            <v>157</v>
          </cell>
          <cell r="L1053" t="str">
            <v>RD</v>
          </cell>
          <cell r="M1053" t="str">
            <v>Q</v>
          </cell>
          <cell r="N1053" t="str">
            <v>P001</v>
          </cell>
        </row>
        <row r="1054">
          <cell r="B1054" t="str">
            <v>505461150</v>
          </cell>
          <cell r="C1054" t="str">
            <v>FD&amp;C YELLOW #6 ALUM.LAKE #5285</v>
          </cell>
          <cell r="D1054" t="str">
            <v>RC300013</v>
          </cell>
          <cell r="E1054">
            <v>505461</v>
          </cell>
          <cell r="G1054">
            <v>39120</v>
          </cell>
          <cell r="H1054">
            <v>0.61850000000000005</v>
          </cell>
          <cell r="I1054">
            <v>22.89</v>
          </cell>
          <cell r="J1054">
            <v>14.16</v>
          </cell>
          <cell r="K1054">
            <v>150</v>
          </cell>
          <cell r="M1054" t="str">
            <v>Q</v>
          </cell>
          <cell r="N1054" t="str">
            <v>P001</v>
          </cell>
        </row>
        <row r="1055">
          <cell r="B1055" t="str">
            <v>505485101</v>
          </cell>
          <cell r="C1055" t="str">
            <v>OXAPROZIN Tabs 600MG D-PAR</v>
          </cell>
          <cell r="D1055" t="str">
            <v>723.05.1</v>
          </cell>
          <cell r="E1055">
            <v>505485</v>
          </cell>
          <cell r="F1055" t="str">
            <v>Reserve</v>
          </cell>
          <cell r="G1055">
            <v>39782</v>
          </cell>
          <cell r="H1055">
            <v>115</v>
          </cell>
          <cell r="I1055">
            <v>32.476849999999999</v>
          </cell>
          <cell r="J1055">
            <v>3734.84</v>
          </cell>
          <cell r="K1055">
            <v>101</v>
          </cell>
          <cell r="N1055" t="str">
            <v>F058</v>
          </cell>
        </row>
        <row r="1056">
          <cell r="B1056" t="str">
            <v>505505111</v>
          </cell>
          <cell r="C1056" t="str">
            <v>METFORMIN XR TABS 500MG 500s</v>
          </cell>
          <cell r="D1056" t="str">
            <v>921.05.1</v>
          </cell>
          <cell r="E1056">
            <v>505505</v>
          </cell>
          <cell r="F1056" t="str">
            <v>Reserve</v>
          </cell>
          <cell r="G1056">
            <v>39782</v>
          </cell>
          <cell r="H1056">
            <v>1</v>
          </cell>
          <cell r="I1056">
            <v>12.77685</v>
          </cell>
          <cell r="J1056">
            <v>12.78</v>
          </cell>
          <cell r="K1056">
            <v>111</v>
          </cell>
          <cell r="N1056" t="str">
            <v>F082</v>
          </cell>
        </row>
        <row r="1057">
          <cell r="B1057" t="str">
            <v>505556111</v>
          </cell>
          <cell r="C1057" t="str">
            <v>AMOX ORAL SUS 200MG/5ML 100ML</v>
          </cell>
          <cell r="D1057">
            <v>172741921</v>
          </cell>
          <cell r="E1057">
            <v>505556</v>
          </cell>
          <cell r="F1057" t="str">
            <v>Reserve</v>
          </cell>
          <cell r="G1057">
            <v>39233</v>
          </cell>
          <cell r="H1057">
            <v>72</v>
          </cell>
          <cell r="I1057">
            <v>1.28685</v>
          </cell>
          <cell r="J1057">
            <v>92.65</v>
          </cell>
          <cell r="K1057">
            <v>111</v>
          </cell>
          <cell r="M1057" t="str">
            <v>Q</v>
          </cell>
          <cell r="N1057" t="str">
            <v>F122</v>
          </cell>
        </row>
        <row r="1058">
          <cell r="B1058" t="str">
            <v>505606101</v>
          </cell>
          <cell r="C1058" t="str">
            <v>28mm CRC HS035</v>
          </cell>
          <cell r="D1058" t="str">
            <v>PC400226</v>
          </cell>
          <cell r="E1058">
            <v>505606</v>
          </cell>
          <cell r="F1058" t="str">
            <v>Reserve</v>
          </cell>
          <cell r="G1058">
            <v>40580</v>
          </cell>
          <cell r="H1058">
            <v>2400</v>
          </cell>
          <cell r="I1058">
            <v>5.0700000000000002E-2</v>
          </cell>
          <cell r="J1058">
            <v>121.68</v>
          </cell>
          <cell r="K1058">
            <v>101</v>
          </cell>
          <cell r="N1058" t="str">
            <v>P002</v>
          </cell>
        </row>
        <row r="1059">
          <cell r="B1059" t="str">
            <v>505607101</v>
          </cell>
          <cell r="C1059" t="str">
            <v>RIBA-PAK 800MG (400&amp;400) UDP</v>
          </cell>
          <cell r="D1059" t="str">
            <v>338.76.1</v>
          </cell>
          <cell r="E1059">
            <v>505607</v>
          </cell>
          <cell r="F1059" t="str">
            <v>Reserve</v>
          </cell>
          <cell r="G1059">
            <v>39325</v>
          </cell>
          <cell r="H1059">
            <v>5460</v>
          </cell>
          <cell r="I1059">
            <v>17.806850000000001</v>
          </cell>
          <cell r="J1059">
            <v>97225.4</v>
          </cell>
          <cell r="K1059">
            <v>101</v>
          </cell>
          <cell r="N1059" t="str">
            <v>F187</v>
          </cell>
        </row>
        <row r="1060">
          <cell r="B1060" t="str">
            <v>505608105</v>
          </cell>
          <cell r="C1060" t="str">
            <v>RIBATAB 800MG (400&amp;400) 56s</v>
          </cell>
          <cell r="D1060" t="str">
            <v>069.76.1</v>
          </cell>
          <cell r="E1060">
            <v>505608</v>
          </cell>
          <cell r="F1060" t="str">
            <v>Reserve</v>
          </cell>
          <cell r="G1060">
            <v>39325</v>
          </cell>
          <cell r="H1060">
            <v>48</v>
          </cell>
          <cell r="I1060">
            <v>0</v>
          </cell>
          <cell r="J1060">
            <v>0</v>
          </cell>
          <cell r="K1060">
            <v>105</v>
          </cell>
          <cell r="N1060" t="str">
            <v>F187</v>
          </cell>
        </row>
        <row r="1061">
          <cell r="B1061" t="str">
            <v>505616103</v>
          </cell>
          <cell r="C1061" t="str">
            <v>CETIRIZINE HCl</v>
          </cell>
          <cell r="D1061" t="str">
            <v>RA100231</v>
          </cell>
          <cell r="E1061">
            <v>505616</v>
          </cell>
          <cell r="G1061">
            <v>40543</v>
          </cell>
          <cell r="H1061">
            <v>9.8439999999999994</v>
          </cell>
          <cell r="I1061">
            <v>0</v>
          </cell>
          <cell r="J1061">
            <v>0</v>
          </cell>
          <cell r="K1061">
            <v>103</v>
          </cell>
          <cell r="M1061" t="str">
            <v>Q</v>
          </cell>
          <cell r="N1061" t="str">
            <v>P001</v>
          </cell>
        </row>
        <row r="1062">
          <cell r="B1062" t="str">
            <v>505622111</v>
          </cell>
          <cell r="C1062" t="str">
            <v>AMOX/CLAV K600MG/42.9MG/5ML 75</v>
          </cell>
          <cell r="D1062">
            <v>172740822</v>
          </cell>
          <cell r="E1062">
            <v>505622</v>
          </cell>
          <cell r="F1062" t="str">
            <v>Reserve</v>
          </cell>
          <cell r="G1062">
            <v>39325</v>
          </cell>
          <cell r="H1062">
            <v>1</v>
          </cell>
          <cell r="I1062">
            <v>2.1668500000000002</v>
          </cell>
          <cell r="J1062">
            <v>2.17</v>
          </cell>
          <cell r="K1062">
            <v>111</v>
          </cell>
          <cell r="N1062" t="str">
            <v>F200</v>
          </cell>
        </row>
        <row r="1063">
          <cell r="B1063" t="str">
            <v>505643105</v>
          </cell>
          <cell r="C1063" t="str">
            <v>FLUCONAZOLE TABS 100MG-30s</v>
          </cell>
          <cell r="D1063" t="str">
            <v>939.11.1</v>
          </cell>
          <cell r="E1063">
            <v>505643</v>
          </cell>
          <cell r="F1063" t="str">
            <v>Reserve</v>
          </cell>
          <cell r="G1063">
            <v>39447</v>
          </cell>
          <cell r="H1063">
            <v>3438</v>
          </cell>
          <cell r="I1063">
            <v>4.6268500000000001</v>
          </cell>
          <cell r="J1063">
            <v>15907.11</v>
          </cell>
          <cell r="K1063">
            <v>105</v>
          </cell>
          <cell r="N1063" t="str">
            <v>F090</v>
          </cell>
        </row>
        <row r="1064">
          <cell r="B1064" t="str">
            <v>505662157</v>
          </cell>
          <cell r="C1064" t="str">
            <v>AZITHROMYCIN</v>
          </cell>
          <cell r="D1064" t="str">
            <v>RA100242</v>
          </cell>
          <cell r="E1064">
            <v>505662</v>
          </cell>
          <cell r="G1064">
            <v>39274</v>
          </cell>
          <cell r="H1064">
            <v>1.4528000000000001</v>
          </cell>
          <cell r="I1064">
            <v>2000</v>
          </cell>
          <cell r="J1064">
            <v>2905.6</v>
          </cell>
          <cell r="K1064">
            <v>157</v>
          </cell>
          <cell r="L1064" t="str">
            <v>RD</v>
          </cell>
          <cell r="N1064" t="str">
            <v>P001</v>
          </cell>
        </row>
        <row r="1065">
          <cell r="B1065" t="str">
            <v>505712101</v>
          </cell>
          <cell r="C1065" t="str">
            <v>200CC AMBER GLASS BOTTLE</v>
          </cell>
          <cell r="D1065" t="str">
            <v>PC400230</v>
          </cell>
          <cell r="E1065">
            <v>505712</v>
          </cell>
          <cell r="F1065" t="str">
            <v>Reserve</v>
          </cell>
          <cell r="G1065">
            <v>40582</v>
          </cell>
          <cell r="H1065">
            <v>980</v>
          </cell>
          <cell r="I1065">
            <v>0.25958999999999999</v>
          </cell>
          <cell r="J1065">
            <v>254.4</v>
          </cell>
          <cell r="K1065">
            <v>101</v>
          </cell>
          <cell r="N1065" t="str">
            <v>P002</v>
          </cell>
        </row>
        <row r="1066">
          <cell r="B1066" t="str">
            <v>505727155</v>
          </cell>
          <cell r="C1066" t="str">
            <v>HYDRALAZINE HCL USP/BP</v>
          </cell>
          <cell r="D1066" t="str">
            <v>RA100055</v>
          </cell>
          <cell r="E1066">
            <v>505727</v>
          </cell>
          <cell r="G1066">
            <v>39126</v>
          </cell>
          <cell r="H1066">
            <v>31</v>
          </cell>
          <cell r="I1066">
            <v>150</v>
          </cell>
          <cell r="J1066">
            <v>4650</v>
          </cell>
          <cell r="K1066">
            <v>155</v>
          </cell>
          <cell r="L1066" t="str">
            <v>EP</v>
          </cell>
          <cell r="M1066" t="str">
            <v>Q</v>
          </cell>
          <cell r="N1066" t="str">
            <v>P001</v>
          </cell>
        </row>
        <row r="1067">
          <cell r="B1067" t="str">
            <v>505756103</v>
          </cell>
          <cell r="C1067" t="str">
            <v>ROSUVASTATIN CALCIUM</v>
          </cell>
          <cell r="D1067" t="str">
            <v>RA100233</v>
          </cell>
          <cell r="E1067">
            <v>505756</v>
          </cell>
          <cell r="G1067">
            <v>40543</v>
          </cell>
          <cell r="H1067">
            <v>2</v>
          </cell>
          <cell r="I1067">
            <v>0</v>
          </cell>
          <cell r="J1067">
            <v>0</v>
          </cell>
          <cell r="K1067">
            <v>103</v>
          </cell>
          <cell r="M1067" t="str">
            <v>Q</v>
          </cell>
          <cell r="N1067" t="str">
            <v>P001</v>
          </cell>
        </row>
        <row r="1068">
          <cell r="B1068" t="str">
            <v>505794105</v>
          </cell>
          <cell r="C1068" t="str">
            <v>CEPHALEXIN CAPS 250MG 100s</v>
          </cell>
          <cell r="D1068" t="str">
            <v>130.01.1</v>
          </cell>
          <cell r="E1068">
            <v>505794</v>
          </cell>
          <cell r="F1068" t="str">
            <v>Reserve</v>
          </cell>
          <cell r="G1068">
            <v>39325</v>
          </cell>
          <cell r="H1068">
            <v>7560</v>
          </cell>
          <cell r="I1068">
            <v>2.7033999999999998</v>
          </cell>
          <cell r="J1068">
            <v>20437.7</v>
          </cell>
          <cell r="K1068">
            <v>105</v>
          </cell>
          <cell r="N1068" t="str">
            <v>F162</v>
          </cell>
        </row>
        <row r="1069">
          <cell r="B1069" t="str">
            <v>505800150</v>
          </cell>
          <cell r="C1069" t="str">
            <v>RIBASPHERE 200MG 180's</v>
          </cell>
          <cell r="D1069" t="str">
            <v>856.13.1</v>
          </cell>
          <cell r="E1069">
            <v>505800</v>
          </cell>
          <cell r="F1069" t="str">
            <v>Reserve</v>
          </cell>
          <cell r="G1069">
            <v>39386</v>
          </cell>
          <cell r="H1069">
            <v>1.4</v>
          </cell>
          <cell r="I1069">
            <v>25.163699999999999</v>
          </cell>
          <cell r="J1069">
            <v>35.229999999999997</v>
          </cell>
          <cell r="K1069">
            <v>150</v>
          </cell>
          <cell r="N1069" t="str">
            <v>F079</v>
          </cell>
        </row>
        <row r="1070">
          <cell r="B1070" t="str">
            <v>505803111</v>
          </cell>
          <cell r="C1070" t="str">
            <v>CITRIC ACID MONOHYDRATE USP</v>
          </cell>
          <cell r="D1070" t="str">
            <v>RX200015</v>
          </cell>
          <cell r="E1070">
            <v>505803</v>
          </cell>
          <cell r="G1070">
            <v>39051</v>
          </cell>
          <cell r="H1070">
            <v>25.837</v>
          </cell>
          <cell r="I1070">
            <v>3.43</v>
          </cell>
          <cell r="J1070">
            <v>88.62</v>
          </cell>
          <cell r="K1070">
            <v>111</v>
          </cell>
          <cell r="M1070" t="str">
            <v>Q</v>
          </cell>
          <cell r="N1070" t="str">
            <v>P001</v>
          </cell>
        </row>
        <row r="1071">
          <cell r="B1071" t="str">
            <v>505829105</v>
          </cell>
          <cell r="C1071" t="str">
            <v>AMOXICILLIN 875MG TABLETS 20</v>
          </cell>
          <cell r="D1071">
            <v>172741142</v>
          </cell>
          <cell r="E1071">
            <v>505829</v>
          </cell>
          <cell r="F1071" t="str">
            <v>Reserve</v>
          </cell>
          <cell r="G1071">
            <v>39416</v>
          </cell>
          <cell r="H1071">
            <v>13220</v>
          </cell>
          <cell r="I1071">
            <v>1.8068500000000001</v>
          </cell>
          <cell r="J1071">
            <v>23886.560000000001</v>
          </cell>
          <cell r="K1071">
            <v>105</v>
          </cell>
          <cell r="N1071" t="str">
            <v>F202</v>
          </cell>
        </row>
        <row r="1072">
          <cell r="B1072" t="str">
            <v>505830105</v>
          </cell>
          <cell r="C1072" t="str">
            <v>AMOXICILLIN 875MG TABLETS 500</v>
          </cell>
          <cell r="D1072">
            <v>172741170</v>
          </cell>
          <cell r="E1072">
            <v>505830</v>
          </cell>
          <cell r="F1072" t="str">
            <v>Reserve</v>
          </cell>
          <cell r="G1072">
            <v>39416</v>
          </cell>
          <cell r="H1072">
            <v>141</v>
          </cell>
          <cell r="I1072">
            <v>38.626849999999997</v>
          </cell>
          <cell r="J1072">
            <v>5446.39</v>
          </cell>
          <cell r="K1072">
            <v>105</v>
          </cell>
          <cell r="N1072" t="str">
            <v>F202</v>
          </cell>
        </row>
        <row r="1073">
          <cell r="B1073" t="str">
            <v>505838105</v>
          </cell>
          <cell r="C1073" t="str">
            <v>CEFPROZIL OS 250MG 5ML 50ML</v>
          </cell>
          <cell r="D1073" t="str">
            <v>245.27.1</v>
          </cell>
          <cell r="E1073">
            <v>505838</v>
          </cell>
          <cell r="F1073" t="str">
            <v>Reserve</v>
          </cell>
          <cell r="G1073">
            <v>39447</v>
          </cell>
          <cell r="H1073">
            <v>1968</v>
          </cell>
          <cell r="I1073">
            <v>3.6934</v>
          </cell>
          <cell r="J1073">
            <v>7268.61</v>
          </cell>
          <cell r="K1073">
            <v>105</v>
          </cell>
          <cell r="M1073" t="str">
            <v>Q</v>
          </cell>
          <cell r="N1073" t="str">
            <v>F165</v>
          </cell>
        </row>
        <row r="1074">
          <cell r="B1074" t="str">
            <v>505850151</v>
          </cell>
          <cell r="C1074" t="str">
            <v>ACEBUTOLOL HCl CAPS 200MG-BULK</v>
          </cell>
          <cell r="D1074" t="str">
            <v>587.00.0</v>
          </cell>
          <cell r="E1074">
            <v>505850</v>
          </cell>
          <cell r="F1074" t="str">
            <v>Reserve</v>
          </cell>
          <cell r="G1074">
            <v>38898</v>
          </cell>
          <cell r="H1074">
            <v>574031</v>
          </cell>
          <cell r="I1074">
            <v>6.198E-2</v>
          </cell>
          <cell r="J1074">
            <v>35578.44</v>
          </cell>
          <cell r="K1074">
            <v>151</v>
          </cell>
          <cell r="M1074" t="str">
            <v>R</v>
          </cell>
          <cell r="N1074" t="str">
            <v>B999</v>
          </cell>
        </row>
        <row r="1075">
          <cell r="B1075" t="str">
            <v>505871105</v>
          </cell>
          <cell r="C1075" t="str">
            <v>AMOX/CLAV K 200MG/5ML 50ML</v>
          </cell>
          <cell r="D1075">
            <v>172740520</v>
          </cell>
          <cell r="E1075">
            <v>505871</v>
          </cell>
          <cell r="F1075" t="str">
            <v>Reserve</v>
          </cell>
          <cell r="G1075">
            <v>39478</v>
          </cell>
          <cell r="H1075">
            <v>1562</v>
          </cell>
          <cell r="I1075">
            <v>1.46685</v>
          </cell>
          <cell r="J1075">
            <v>2291.2199999999998</v>
          </cell>
          <cell r="K1075">
            <v>105</v>
          </cell>
          <cell r="N1075" t="str">
            <v>F200</v>
          </cell>
        </row>
        <row r="1076">
          <cell r="B1076" t="str">
            <v>505873105</v>
          </cell>
          <cell r="C1076" t="str">
            <v>AMOX/CLAV K 200MG/5ML 75ML</v>
          </cell>
          <cell r="D1076">
            <v>172740522</v>
          </cell>
          <cell r="E1076">
            <v>505873</v>
          </cell>
          <cell r="F1076" t="str">
            <v>Reserve</v>
          </cell>
          <cell r="G1076">
            <v>39478</v>
          </cell>
          <cell r="H1076">
            <v>951</v>
          </cell>
          <cell r="I1076">
            <v>1.46685</v>
          </cell>
          <cell r="J1076">
            <v>1394.97</v>
          </cell>
          <cell r="K1076">
            <v>105</v>
          </cell>
          <cell r="N1076" t="str">
            <v>F200</v>
          </cell>
        </row>
        <row r="1077">
          <cell r="B1077" t="str">
            <v>505895105</v>
          </cell>
          <cell r="C1077" t="str">
            <v>SOTALOL HCL TABS 120MG C-PAR</v>
          </cell>
          <cell r="D1077" t="str">
            <v>583.01.1</v>
          </cell>
          <cell r="E1077">
            <v>505895</v>
          </cell>
          <cell r="F1077" t="str">
            <v>Reserve</v>
          </cell>
          <cell r="G1077">
            <v>39478</v>
          </cell>
          <cell r="H1077">
            <v>3939</v>
          </cell>
          <cell r="I1077">
            <v>5.5868500000000001</v>
          </cell>
          <cell r="J1077">
            <v>22006.6</v>
          </cell>
          <cell r="K1077">
            <v>105</v>
          </cell>
          <cell r="N1077" t="str">
            <v>F038</v>
          </cell>
        </row>
        <row r="1078">
          <cell r="B1078" t="str">
            <v>505919150</v>
          </cell>
          <cell r="C1078" t="str">
            <v>16 X 14 X37 6MIL BLACK POLYBAG</v>
          </cell>
          <cell r="D1078" t="str">
            <v>PC400151</v>
          </cell>
          <cell r="E1078">
            <v>505919</v>
          </cell>
          <cell r="F1078" t="str">
            <v>Reserve</v>
          </cell>
          <cell r="G1078">
            <v>40597</v>
          </cell>
          <cell r="H1078">
            <v>4691</v>
          </cell>
          <cell r="I1078">
            <v>0.56399999999999995</v>
          </cell>
          <cell r="J1078">
            <v>2645.72</v>
          </cell>
          <cell r="K1078">
            <v>150</v>
          </cell>
          <cell r="N1078" t="str">
            <v>P002</v>
          </cell>
        </row>
        <row r="1079">
          <cell r="B1079" t="str">
            <v>505923150</v>
          </cell>
          <cell r="C1079" t="str">
            <v>16X14X37 1.5MIL CLEAR POLYBAG</v>
          </cell>
          <cell r="D1079" t="str">
            <v>PC400152</v>
          </cell>
          <cell r="E1079">
            <v>505923</v>
          </cell>
          <cell r="F1079" t="str">
            <v>Reserve</v>
          </cell>
          <cell r="G1079">
            <v>40598</v>
          </cell>
          <cell r="H1079">
            <v>7421</v>
          </cell>
          <cell r="I1079">
            <v>0.16925000000000001</v>
          </cell>
          <cell r="J1079">
            <v>1256</v>
          </cell>
          <cell r="K1079">
            <v>150</v>
          </cell>
          <cell r="N1079" t="str">
            <v>P002</v>
          </cell>
        </row>
        <row r="1080">
          <cell r="B1080" t="str">
            <v>505940111</v>
          </cell>
          <cell r="C1080" t="str">
            <v>PAROXETINE TABS 40MG 30s-PAR</v>
          </cell>
          <cell r="D1080" t="str">
            <v>879.11.1</v>
          </cell>
          <cell r="E1080">
            <v>505940</v>
          </cell>
          <cell r="F1080" t="str">
            <v>Reserve</v>
          </cell>
          <cell r="G1080">
            <v>39752</v>
          </cell>
          <cell r="H1080">
            <v>2</v>
          </cell>
          <cell r="I1080">
            <v>6.6850000000000007E-2</v>
          </cell>
          <cell r="J1080">
            <v>0.13</v>
          </cell>
          <cell r="K1080">
            <v>111</v>
          </cell>
          <cell r="N1080" t="str">
            <v>F080</v>
          </cell>
        </row>
        <row r="1081">
          <cell r="B1081" t="str">
            <v>505960150</v>
          </cell>
          <cell r="C1081" t="str">
            <v>MINI EZY DOSE SPOON - GRN</v>
          </cell>
          <cell r="D1081" t="str">
            <v>PC400306</v>
          </cell>
          <cell r="E1081">
            <v>505960</v>
          </cell>
          <cell r="F1081" t="str">
            <v>Reserve</v>
          </cell>
          <cell r="G1081">
            <v>40603</v>
          </cell>
          <cell r="H1081">
            <v>900</v>
          </cell>
          <cell r="I1081">
            <v>0.21</v>
          </cell>
          <cell r="J1081">
            <v>189</v>
          </cell>
          <cell r="K1081">
            <v>150</v>
          </cell>
          <cell r="N1081" t="str">
            <v>P002</v>
          </cell>
        </row>
        <row r="1082">
          <cell r="B1082" t="str">
            <v>505961150</v>
          </cell>
          <cell r="C1082" t="str">
            <v>MINI EZY DOSE SPOON - BLUE</v>
          </cell>
          <cell r="D1082" t="str">
            <v>PC400307</v>
          </cell>
          <cell r="E1082">
            <v>505961</v>
          </cell>
          <cell r="F1082" t="str">
            <v>Reserve</v>
          </cell>
          <cell r="G1082">
            <v>40603</v>
          </cell>
          <cell r="H1082">
            <v>900</v>
          </cell>
          <cell r="I1082">
            <v>0.21</v>
          </cell>
          <cell r="J1082">
            <v>189</v>
          </cell>
          <cell r="K1082">
            <v>150</v>
          </cell>
          <cell r="N1082" t="str">
            <v>P002</v>
          </cell>
        </row>
        <row r="1083">
          <cell r="B1083" t="str">
            <v>505978111</v>
          </cell>
          <cell r="C1083" t="str">
            <v>HD74 PEPPERMENT #612</v>
          </cell>
          <cell r="D1083" t="str">
            <v>RX200041</v>
          </cell>
          <cell r="E1083">
            <v>505978</v>
          </cell>
          <cell r="G1083">
            <v>39099</v>
          </cell>
          <cell r="H1083">
            <v>17.838999999999999</v>
          </cell>
          <cell r="I1083">
            <v>26.39</v>
          </cell>
          <cell r="J1083">
            <v>470.77</v>
          </cell>
          <cell r="K1083">
            <v>111</v>
          </cell>
          <cell r="M1083" t="str">
            <v>Q</v>
          </cell>
          <cell r="N1083" t="str">
            <v>P001</v>
          </cell>
        </row>
        <row r="1084">
          <cell r="B1084" t="str">
            <v>506001101</v>
          </cell>
          <cell r="C1084" t="str">
            <v>SIZE 0 CAPSULES *354</v>
          </cell>
          <cell r="D1084" t="str">
            <v>RX200431</v>
          </cell>
          <cell r="E1084">
            <v>506001</v>
          </cell>
          <cell r="G1084">
            <v>39150</v>
          </cell>
          <cell r="H1084">
            <v>608000</v>
          </cell>
          <cell r="I1084">
            <v>4.3499999999999997E-3</v>
          </cell>
          <cell r="J1084">
            <v>2644.8</v>
          </cell>
          <cell r="K1084">
            <v>101</v>
          </cell>
          <cell r="M1084" t="str">
            <v>Q</v>
          </cell>
          <cell r="N1084" t="str">
            <v>P001</v>
          </cell>
        </row>
        <row r="1085">
          <cell r="B1085" t="str">
            <v>506018103</v>
          </cell>
          <cell r="C1085" t="str">
            <v>FLUVASTATIN</v>
          </cell>
          <cell r="D1085" t="str">
            <v>RA100203</v>
          </cell>
          <cell r="E1085">
            <v>506018</v>
          </cell>
          <cell r="G1085">
            <v>40543</v>
          </cell>
          <cell r="H1085">
            <v>13</v>
          </cell>
          <cell r="I1085">
            <v>5000</v>
          </cell>
          <cell r="J1085">
            <v>65000</v>
          </cell>
          <cell r="K1085">
            <v>103</v>
          </cell>
          <cell r="M1085" t="str">
            <v>Q</v>
          </cell>
          <cell r="N1085" t="str">
            <v>P001</v>
          </cell>
        </row>
        <row r="1086">
          <cell r="B1086" t="str">
            <v>506023103</v>
          </cell>
          <cell r="C1086" t="str">
            <v>SIZE 00 CAPSULES *211</v>
          </cell>
          <cell r="D1086" t="str">
            <v>RX200429</v>
          </cell>
          <cell r="E1086">
            <v>506023</v>
          </cell>
          <cell r="G1086">
            <v>39154</v>
          </cell>
          <cell r="H1086">
            <v>450213</v>
          </cell>
          <cell r="I1086">
            <v>6.9199999999999999E-3</v>
          </cell>
          <cell r="J1086">
            <v>3115.47</v>
          </cell>
          <cell r="K1086">
            <v>103</v>
          </cell>
          <cell r="M1086" t="str">
            <v>Q</v>
          </cell>
          <cell r="N1086" t="str">
            <v>P001</v>
          </cell>
        </row>
        <row r="1087">
          <cell r="B1087" t="str">
            <v>506024103</v>
          </cell>
          <cell r="C1087" t="str">
            <v>SIZE 0 CAPSULES *209</v>
          </cell>
          <cell r="D1087" t="str">
            <v>RX200427</v>
          </cell>
          <cell r="E1087">
            <v>506024</v>
          </cell>
          <cell r="G1087">
            <v>39154</v>
          </cell>
          <cell r="H1087">
            <v>429033</v>
          </cell>
          <cell r="I1087">
            <v>4.3499999999999997E-3</v>
          </cell>
          <cell r="J1087">
            <v>1866.29</v>
          </cell>
          <cell r="K1087">
            <v>103</v>
          </cell>
          <cell r="M1087" t="str">
            <v>Q</v>
          </cell>
          <cell r="N1087" t="str">
            <v>P001</v>
          </cell>
        </row>
        <row r="1088">
          <cell r="B1088" t="str">
            <v>506024150</v>
          </cell>
          <cell r="C1088" t="str">
            <v>SIZE 0 CAPSULES *209</v>
          </cell>
          <cell r="D1088" t="str">
            <v>RX200427</v>
          </cell>
          <cell r="E1088">
            <v>506024</v>
          </cell>
          <cell r="G1088">
            <v>39154</v>
          </cell>
          <cell r="H1088">
            <v>14341</v>
          </cell>
          <cell r="I1088">
            <v>4.3499999999999997E-3</v>
          </cell>
          <cell r="J1088">
            <v>62.38</v>
          </cell>
          <cell r="K1088">
            <v>150</v>
          </cell>
          <cell r="M1088" t="str">
            <v>Q</v>
          </cell>
          <cell r="N1088" t="str">
            <v>P001</v>
          </cell>
        </row>
        <row r="1089">
          <cell r="B1089" t="str">
            <v>506027103</v>
          </cell>
          <cell r="C1089" t="str">
            <v>SIZE 0 CAPSULES *210</v>
          </cell>
          <cell r="D1089" t="str">
            <v>RX200428</v>
          </cell>
          <cell r="E1089">
            <v>506027</v>
          </cell>
          <cell r="G1089">
            <v>39154</v>
          </cell>
          <cell r="H1089">
            <v>351228</v>
          </cell>
          <cell r="I1089">
            <v>4.3499999999999997E-3</v>
          </cell>
          <cell r="J1089">
            <v>1527.84</v>
          </cell>
          <cell r="K1089">
            <v>103</v>
          </cell>
          <cell r="M1089" t="str">
            <v>Q</v>
          </cell>
          <cell r="N1089" t="str">
            <v>P001</v>
          </cell>
        </row>
        <row r="1090">
          <cell r="B1090" t="str">
            <v>506028101</v>
          </cell>
          <cell r="C1090" t="str">
            <v>SIZE 2 CAPSULES *353</v>
          </cell>
          <cell r="D1090" t="str">
            <v>RX200432</v>
          </cell>
          <cell r="E1090">
            <v>506028</v>
          </cell>
          <cell r="G1090">
            <v>39154</v>
          </cell>
          <cell r="H1090">
            <v>586000</v>
          </cell>
          <cell r="I1090">
            <v>4.3E-3</v>
          </cell>
          <cell r="J1090">
            <v>2519.8000000000002</v>
          </cell>
          <cell r="K1090">
            <v>101</v>
          </cell>
          <cell r="M1090" t="str">
            <v>Q</v>
          </cell>
          <cell r="N1090" t="str">
            <v>P001</v>
          </cell>
        </row>
        <row r="1091">
          <cell r="B1091" t="str">
            <v>506062105</v>
          </cell>
          <cell r="C1091" t="str">
            <v>ETODOLAC TABS 500MG PAR C</v>
          </cell>
          <cell r="D1091" t="str">
            <v>596.01.1</v>
          </cell>
          <cell r="E1091">
            <v>506062</v>
          </cell>
          <cell r="F1091" t="str">
            <v>Reserve</v>
          </cell>
          <cell r="G1091">
            <v>39507</v>
          </cell>
          <cell r="H1091">
            <v>2911</v>
          </cell>
          <cell r="I1091">
            <v>17.866849999999999</v>
          </cell>
          <cell r="J1091">
            <v>52010.400000000001</v>
          </cell>
          <cell r="K1091">
            <v>105</v>
          </cell>
          <cell r="N1091" t="str">
            <v>F042</v>
          </cell>
        </row>
        <row r="1092">
          <cell r="B1092" t="str">
            <v>506063105</v>
          </cell>
          <cell r="C1092" t="str">
            <v>ETODOLAC TABS 500MG PAR C</v>
          </cell>
          <cell r="D1092" t="str">
            <v>596.01.1</v>
          </cell>
          <cell r="E1092">
            <v>506063</v>
          </cell>
          <cell r="F1092" t="str">
            <v>Reserve</v>
          </cell>
          <cell r="G1092">
            <v>39507</v>
          </cell>
          <cell r="H1092">
            <v>4491</v>
          </cell>
          <cell r="I1092">
            <v>17.866849999999999</v>
          </cell>
          <cell r="J1092">
            <v>80240.02</v>
          </cell>
          <cell r="K1092">
            <v>105</v>
          </cell>
          <cell r="N1092" t="str">
            <v>F042</v>
          </cell>
        </row>
        <row r="1093">
          <cell r="B1093" t="str">
            <v>506069105</v>
          </cell>
          <cell r="C1093" t="str">
            <v>CLOZAPINE TABS 100MG 100s</v>
          </cell>
          <cell r="D1093" t="str">
            <v>089.01.1</v>
          </cell>
          <cell r="E1093">
            <v>506069</v>
          </cell>
          <cell r="F1093" t="str">
            <v>Reserve</v>
          </cell>
          <cell r="G1093">
            <v>39478</v>
          </cell>
          <cell r="H1093">
            <v>4661</v>
          </cell>
          <cell r="I1093">
            <v>10.466850000000001</v>
          </cell>
          <cell r="J1093">
            <v>48785.99</v>
          </cell>
          <cell r="K1093">
            <v>105</v>
          </cell>
          <cell r="N1093" t="str">
            <v>F193</v>
          </cell>
        </row>
        <row r="1094">
          <cell r="B1094" t="str">
            <v>506070111</v>
          </cell>
          <cell r="C1094" t="str">
            <v>STARCH CORN FOOD GRD BUFFALO</v>
          </cell>
          <cell r="D1094" t="str">
            <v>RX200110</v>
          </cell>
          <cell r="E1094">
            <v>506070</v>
          </cell>
          <cell r="G1094">
            <v>39134</v>
          </cell>
          <cell r="H1094">
            <v>12.616</v>
          </cell>
          <cell r="I1094">
            <v>0.6</v>
          </cell>
          <cell r="J1094">
            <v>7.57</v>
          </cell>
          <cell r="K1094">
            <v>111</v>
          </cell>
          <cell r="M1094" t="str">
            <v>Q</v>
          </cell>
          <cell r="N1094" t="str">
            <v>P001</v>
          </cell>
        </row>
        <row r="1095">
          <cell r="B1095" t="str">
            <v>506093111</v>
          </cell>
          <cell r="C1095" t="str">
            <v>PAROXETINE TABS 40MG 30s-PAR</v>
          </cell>
          <cell r="D1095" t="str">
            <v>879.11.1</v>
          </cell>
          <cell r="E1095">
            <v>506093</v>
          </cell>
          <cell r="F1095" t="str">
            <v>Reserve</v>
          </cell>
          <cell r="G1095">
            <v>39782</v>
          </cell>
          <cell r="H1095">
            <v>72</v>
          </cell>
          <cell r="I1095">
            <v>6.6850000000000007E-2</v>
          </cell>
          <cell r="J1095">
            <v>4.8099999999999996</v>
          </cell>
          <cell r="K1095">
            <v>111</v>
          </cell>
          <cell r="N1095" t="str">
            <v>F080</v>
          </cell>
        </row>
        <row r="1096">
          <cell r="B1096" t="str">
            <v>506123105</v>
          </cell>
          <cell r="C1096" t="str">
            <v>CEFPROZIL TABS 500MG 500s</v>
          </cell>
          <cell r="D1096" t="str">
            <v>243.05.1</v>
          </cell>
          <cell r="E1096">
            <v>506123</v>
          </cell>
          <cell r="F1096" t="str">
            <v>Reserve</v>
          </cell>
          <cell r="G1096">
            <v>39478</v>
          </cell>
          <cell r="H1096">
            <v>104</v>
          </cell>
          <cell r="I1096">
            <v>249.07339999999999</v>
          </cell>
          <cell r="J1096">
            <v>25903.63</v>
          </cell>
          <cell r="K1096">
            <v>105</v>
          </cell>
          <cell r="N1096" t="str">
            <v>F166</v>
          </cell>
        </row>
        <row r="1097">
          <cell r="B1097" t="str">
            <v>506128111</v>
          </cell>
          <cell r="C1097" t="str">
            <v>CEFPROZIL OS 125MG 5ML 100ML</v>
          </cell>
          <cell r="D1097" t="str">
            <v>244.47.1</v>
          </cell>
          <cell r="E1097">
            <v>506128</v>
          </cell>
          <cell r="F1097" t="str">
            <v>Reserve</v>
          </cell>
          <cell r="G1097">
            <v>39478</v>
          </cell>
          <cell r="H1097">
            <v>1</v>
          </cell>
          <cell r="I1097">
            <v>4.0533999999999999</v>
          </cell>
          <cell r="J1097">
            <v>4.05</v>
          </cell>
          <cell r="K1097">
            <v>111</v>
          </cell>
          <cell r="N1097" t="str">
            <v>F165</v>
          </cell>
        </row>
        <row r="1098">
          <cell r="B1098" t="str">
            <v>506131105</v>
          </cell>
          <cell r="C1098" t="str">
            <v>AMOXICILLIN 400MG CHEW TAB 20</v>
          </cell>
          <cell r="D1098">
            <v>172741642</v>
          </cell>
          <cell r="E1098">
            <v>506131</v>
          </cell>
          <cell r="F1098" t="str">
            <v>Reserve</v>
          </cell>
          <cell r="G1098">
            <v>39294</v>
          </cell>
          <cell r="H1098">
            <v>49949</v>
          </cell>
          <cell r="I1098">
            <v>2.0568499999999998</v>
          </cell>
          <cell r="J1098">
            <v>102737.60000000001</v>
          </cell>
          <cell r="K1098">
            <v>105</v>
          </cell>
          <cell r="N1098" t="str">
            <v>F202</v>
          </cell>
        </row>
        <row r="1099">
          <cell r="B1099" t="str">
            <v>506132105</v>
          </cell>
          <cell r="C1099" t="str">
            <v>AMOXICILLIN 400MG CHEW TAB 100</v>
          </cell>
          <cell r="D1099">
            <v>172741660</v>
          </cell>
          <cell r="E1099">
            <v>506132</v>
          </cell>
          <cell r="F1099" t="str">
            <v>Reserve</v>
          </cell>
          <cell r="G1099">
            <v>39294</v>
          </cell>
          <cell r="H1099">
            <v>2512</v>
          </cell>
          <cell r="I1099">
            <v>5.71685</v>
          </cell>
          <cell r="J1099">
            <v>14360.73</v>
          </cell>
          <cell r="K1099">
            <v>105</v>
          </cell>
          <cell r="N1099" t="str">
            <v>F202</v>
          </cell>
        </row>
        <row r="1100">
          <cell r="B1100" t="str">
            <v>506133105</v>
          </cell>
          <cell r="C1100" t="str">
            <v>AMOX ORAL SUS 400MG/5ML 50ML</v>
          </cell>
          <cell r="D1100">
            <v>172742020</v>
          </cell>
          <cell r="E1100">
            <v>506133</v>
          </cell>
          <cell r="F1100" t="str">
            <v>Reserve</v>
          </cell>
          <cell r="G1100">
            <v>39325</v>
          </cell>
          <cell r="H1100">
            <v>1355</v>
          </cell>
          <cell r="I1100">
            <v>1.4168499999999999</v>
          </cell>
          <cell r="J1100">
            <v>1919.83</v>
          </cell>
          <cell r="K1100">
            <v>105</v>
          </cell>
          <cell r="N1100" t="str">
            <v>F122</v>
          </cell>
        </row>
        <row r="1101">
          <cell r="B1101" t="str">
            <v>506136150</v>
          </cell>
          <cell r="C1101" t="str">
            <v>16X14X37 1.5MIL CLEAR POLYBAG</v>
          </cell>
          <cell r="D1101" t="str">
            <v>PC400152</v>
          </cell>
          <cell r="E1101">
            <v>506136</v>
          </cell>
          <cell r="F1101" t="str">
            <v>Reserve</v>
          </cell>
          <cell r="G1101">
            <v>40617</v>
          </cell>
          <cell r="H1101">
            <v>29952</v>
          </cell>
          <cell r="I1101">
            <v>0.16925000000000001</v>
          </cell>
          <cell r="J1101">
            <v>5069.38</v>
          </cell>
          <cell r="K1101">
            <v>150</v>
          </cell>
          <cell r="N1101" t="str">
            <v>P002</v>
          </cell>
        </row>
        <row r="1102">
          <cell r="B1102" t="str">
            <v>506149101</v>
          </cell>
          <cell r="C1102" t="str">
            <v>32 OZ WT HDPE-HUB</v>
          </cell>
          <cell r="D1102" t="str">
            <v>PC400222</v>
          </cell>
          <cell r="E1102">
            <v>506149</v>
          </cell>
          <cell r="F1102" t="str">
            <v xml:space="preserve"> </v>
          </cell>
          <cell r="G1102">
            <v>73050</v>
          </cell>
          <cell r="H1102">
            <v>2950</v>
          </cell>
          <cell r="I1102">
            <v>0.32068000000000002</v>
          </cell>
          <cell r="J1102">
            <v>946.01</v>
          </cell>
          <cell r="K1102">
            <v>101</v>
          </cell>
          <cell r="M1102" t="str">
            <v>Q</v>
          </cell>
          <cell r="N1102" t="str">
            <v>P002</v>
          </cell>
        </row>
        <row r="1103">
          <cell r="B1103" t="str">
            <v>506150101</v>
          </cell>
          <cell r="C1103" t="str">
            <v>16 OZ WT HDPE-HUB</v>
          </cell>
          <cell r="D1103" t="str">
            <v>PC400221</v>
          </cell>
          <cell r="E1103">
            <v>506150</v>
          </cell>
          <cell r="F1103" t="str">
            <v xml:space="preserve"> </v>
          </cell>
          <cell r="G1103">
            <v>73050</v>
          </cell>
          <cell r="H1103">
            <v>1838</v>
          </cell>
          <cell r="I1103">
            <v>0.22403000000000001</v>
          </cell>
          <cell r="J1103">
            <v>411.77</v>
          </cell>
          <cell r="K1103">
            <v>101</v>
          </cell>
          <cell r="M1103" t="str">
            <v>Q</v>
          </cell>
          <cell r="N1103" t="str">
            <v>P002</v>
          </cell>
        </row>
        <row r="1104">
          <cell r="B1104" t="str">
            <v>506161111</v>
          </cell>
          <cell r="C1104" t="str">
            <v>EA78 SWEET CREAM #3714</v>
          </cell>
          <cell r="D1104" t="str">
            <v>RX200040</v>
          </cell>
          <cell r="E1104">
            <v>506161</v>
          </cell>
          <cell r="G1104">
            <v>39150</v>
          </cell>
          <cell r="H1104">
            <v>14.225</v>
          </cell>
          <cell r="I1104">
            <v>18.29</v>
          </cell>
          <cell r="J1104">
            <v>260.18</v>
          </cell>
          <cell r="K1104">
            <v>111</v>
          </cell>
          <cell r="M1104" t="str">
            <v>Q</v>
          </cell>
          <cell r="N1104" t="str">
            <v>P001</v>
          </cell>
        </row>
        <row r="1105">
          <cell r="B1105" t="str">
            <v>506168105</v>
          </cell>
          <cell r="C1105" t="str">
            <v>CEFPROZIL TABS 250MG 500s</v>
          </cell>
          <cell r="D1105" t="str">
            <v>242.05.1</v>
          </cell>
          <cell r="E1105">
            <v>506168</v>
          </cell>
          <cell r="F1105" t="str">
            <v>Reserve</v>
          </cell>
          <cell r="G1105">
            <v>39478</v>
          </cell>
          <cell r="H1105">
            <v>151</v>
          </cell>
          <cell r="I1105">
            <v>134.36340000000001</v>
          </cell>
          <cell r="J1105">
            <v>20288.87</v>
          </cell>
          <cell r="K1105">
            <v>105</v>
          </cell>
          <cell r="N1105" t="str">
            <v>F166</v>
          </cell>
        </row>
        <row r="1106">
          <cell r="B1106" t="str">
            <v>506169105</v>
          </cell>
          <cell r="C1106" t="str">
            <v>CEFPROZIL TABS 250MG 500s</v>
          </cell>
          <cell r="D1106" t="str">
            <v>242.05.1</v>
          </cell>
          <cell r="E1106">
            <v>506169</v>
          </cell>
          <cell r="F1106" t="str">
            <v>Reserve</v>
          </cell>
          <cell r="G1106">
            <v>39478</v>
          </cell>
          <cell r="H1106">
            <v>137</v>
          </cell>
          <cell r="I1106">
            <v>134.36340000000001</v>
          </cell>
          <cell r="J1106">
            <v>18407.79</v>
          </cell>
          <cell r="K1106">
            <v>105</v>
          </cell>
          <cell r="N1106" t="str">
            <v>F166</v>
          </cell>
        </row>
        <row r="1107">
          <cell r="B1107" t="str">
            <v>506172111</v>
          </cell>
          <cell r="C1107" t="str">
            <v>GLYBURIDE/METFORMIN 5/500MG</v>
          </cell>
          <cell r="D1107" t="str">
            <v>969.05.1</v>
          </cell>
          <cell r="E1107">
            <v>506172</v>
          </cell>
          <cell r="F1107" t="str">
            <v>Reserve</v>
          </cell>
          <cell r="G1107">
            <v>39813</v>
          </cell>
          <cell r="H1107">
            <v>667</v>
          </cell>
          <cell r="I1107">
            <v>19.386849999999999</v>
          </cell>
          <cell r="J1107">
            <v>12931.03</v>
          </cell>
          <cell r="K1107">
            <v>111</v>
          </cell>
          <cell r="N1107" t="str">
            <v>F091</v>
          </cell>
        </row>
        <row r="1108">
          <cell r="B1108" t="str">
            <v>506182105</v>
          </cell>
          <cell r="C1108" t="str">
            <v>CLOZAPINE TABS 100MG 500s</v>
          </cell>
          <cell r="D1108" t="str">
            <v>089.05.1</v>
          </cell>
          <cell r="E1108">
            <v>506182</v>
          </cell>
          <cell r="F1108" t="str">
            <v>Reserve</v>
          </cell>
          <cell r="G1108">
            <v>39478</v>
          </cell>
          <cell r="H1108">
            <v>934</v>
          </cell>
          <cell r="I1108">
            <v>49.566850000000002</v>
          </cell>
          <cell r="J1108">
            <v>46295.44</v>
          </cell>
          <cell r="K1108">
            <v>105</v>
          </cell>
          <cell r="N1108" t="str">
            <v>F193</v>
          </cell>
        </row>
        <row r="1109">
          <cell r="B1109" t="str">
            <v>506183105</v>
          </cell>
          <cell r="C1109" t="str">
            <v>ETODOLAC TABS 500MG PAR C</v>
          </cell>
          <cell r="D1109" t="str">
            <v>596.01.1</v>
          </cell>
          <cell r="E1109">
            <v>506183</v>
          </cell>
          <cell r="F1109" t="str">
            <v>Reserve</v>
          </cell>
          <cell r="G1109">
            <v>39507</v>
          </cell>
          <cell r="H1109">
            <v>3849</v>
          </cell>
          <cell r="I1109">
            <v>17.866849999999999</v>
          </cell>
          <cell r="J1109">
            <v>68769.509999999995</v>
          </cell>
          <cell r="K1109">
            <v>105</v>
          </cell>
          <cell r="N1109" t="str">
            <v>F042</v>
          </cell>
        </row>
        <row r="1110">
          <cell r="B1110" t="str">
            <v>506196105</v>
          </cell>
          <cell r="C1110" t="str">
            <v>CLOZAPINE TABS 100MG 500s</v>
          </cell>
          <cell r="D1110" t="str">
            <v>089.05.1</v>
          </cell>
          <cell r="E1110">
            <v>506196</v>
          </cell>
          <cell r="F1110" t="str">
            <v>Reserve</v>
          </cell>
          <cell r="G1110">
            <v>39478</v>
          </cell>
          <cell r="H1110">
            <v>956</v>
          </cell>
          <cell r="I1110">
            <v>49.566850000000002</v>
          </cell>
          <cell r="J1110">
            <v>47385.91</v>
          </cell>
          <cell r="K1110">
            <v>105</v>
          </cell>
          <cell r="N1110" t="str">
            <v>F193</v>
          </cell>
        </row>
        <row r="1111">
          <cell r="B1111" t="str">
            <v>506207111</v>
          </cell>
          <cell r="C1111" t="str">
            <v>FLUTICASONE PROPRIONATE 50 MCG</v>
          </cell>
          <cell r="D1111" t="str">
            <v>398.77.1</v>
          </cell>
          <cell r="E1111">
            <v>506207</v>
          </cell>
          <cell r="F1111" t="str">
            <v>Reserve</v>
          </cell>
          <cell r="G1111">
            <v>39507</v>
          </cell>
          <cell r="H1111">
            <v>6</v>
          </cell>
          <cell r="I1111">
            <v>2.5689199999999999</v>
          </cell>
          <cell r="J1111">
            <v>15.41</v>
          </cell>
          <cell r="K1111">
            <v>111</v>
          </cell>
          <cell r="N1111" t="str">
            <v>F157</v>
          </cell>
        </row>
        <row r="1112">
          <cell r="B1112" t="str">
            <v>506221103</v>
          </cell>
          <cell r="C1112" t="str">
            <v>SIZE 00-CAPS BALSALAZIDE 750MG</v>
          </cell>
          <cell r="D1112" t="str">
            <v>RX200140</v>
          </cell>
          <cell r="E1112">
            <v>506221</v>
          </cell>
          <cell r="G1112">
            <v>39164</v>
          </cell>
          <cell r="H1112">
            <v>4132.5420000000004</v>
          </cell>
          <cell r="I1112">
            <v>6.7499999999999999E-3</v>
          </cell>
          <cell r="J1112">
            <v>27.89</v>
          </cell>
          <cell r="K1112">
            <v>103</v>
          </cell>
          <cell r="M1112" t="str">
            <v>Q</v>
          </cell>
          <cell r="N1112" t="str">
            <v>P001</v>
          </cell>
        </row>
        <row r="1113">
          <cell r="B1113" t="str">
            <v>506221150</v>
          </cell>
          <cell r="C1113" t="str">
            <v>SIZE 00-CAPS BALSALAZIDE 750MG</v>
          </cell>
          <cell r="D1113" t="str">
            <v>RX200140</v>
          </cell>
          <cell r="E1113">
            <v>506221</v>
          </cell>
          <cell r="G1113">
            <v>39164</v>
          </cell>
          <cell r="H1113">
            <v>70</v>
          </cell>
          <cell r="I1113">
            <v>6.7499999999999999E-3</v>
          </cell>
          <cell r="J1113">
            <v>0.47</v>
          </cell>
          <cell r="K1113">
            <v>150</v>
          </cell>
          <cell r="M1113" t="str">
            <v>Q</v>
          </cell>
          <cell r="N1113" t="str">
            <v>P001</v>
          </cell>
        </row>
        <row r="1114">
          <cell r="B1114" t="str">
            <v>506272111</v>
          </cell>
          <cell r="C1114" t="str">
            <v>METFORMIN XR TABS 500MG PAR-C</v>
          </cell>
          <cell r="D1114" t="str">
            <v>921.01.1</v>
          </cell>
          <cell r="E1114">
            <v>506272</v>
          </cell>
          <cell r="F1114" t="str">
            <v>Reserve</v>
          </cell>
          <cell r="G1114">
            <v>39872</v>
          </cell>
          <cell r="H1114">
            <v>7</v>
          </cell>
          <cell r="I1114">
            <v>3.0968499999999999</v>
          </cell>
          <cell r="J1114">
            <v>21.68</v>
          </cell>
          <cell r="K1114">
            <v>111</v>
          </cell>
          <cell r="N1114" t="str">
            <v>F082</v>
          </cell>
        </row>
        <row r="1115">
          <cell r="B1115" t="str">
            <v>506279105</v>
          </cell>
          <cell r="C1115" t="str">
            <v>CLOZAPINE TABS 100MG 500s</v>
          </cell>
          <cell r="D1115" t="str">
            <v>089.05.1</v>
          </cell>
          <cell r="E1115">
            <v>506279</v>
          </cell>
          <cell r="F1115" t="str">
            <v>Reserve</v>
          </cell>
          <cell r="G1115">
            <v>39478</v>
          </cell>
          <cell r="H1115">
            <v>23</v>
          </cell>
          <cell r="I1115">
            <v>49.566850000000002</v>
          </cell>
          <cell r="J1115">
            <v>1140.04</v>
          </cell>
          <cell r="K1115">
            <v>105</v>
          </cell>
          <cell r="N1115" t="str">
            <v>F193</v>
          </cell>
        </row>
        <row r="1116">
          <cell r="B1116" t="str">
            <v>506290101</v>
          </cell>
          <cell r="C1116" t="str">
            <v>OXAPROZIN Tabs 600MG D-PAR</v>
          </cell>
          <cell r="D1116" t="str">
            <v>723.05.1</v>
          </cell>
          <cell r="E1116">
            <v>506290</v>
          </cell>
          <cell r="F1116" t="str">
            <v>Reserve</v>
          </cell>
          <cell r="G1116">
            <v>39872</v>
          </cell>
          <cell r="H1116">
            <v>1881</v>
          </cell>
          <cell r="I1116">
            <v>32.476849999999999</v>
          </cell>
          <cell r="J1116">
            <v>61088.95</v>
          </cell>
          <cell r="K1116">
            <v>101</v>
          </cell>
          <cell r="N1116" t="str">
            <v>F058</v>
          </cell>
        </row>
        <row r="1117">
          <cell r="B1117" t="str">
            <v>506293105</v>
          </cell>
          <cell r="C1117" t="str">
            <v>FLUCONAZOLE TABS 100MG-30s</v>
          </cell>
          <cell r="D1117" t="str">
            <v>939.11.1</v>
          </cell>
          <cell r="E1117">
            <v>506293</v>
          </cell>
          <cell r="F1117" t="str">
            <v>Reserve</v>
          </cell>
          <cell r="G1117">
            <v>39507</v>
          </cell>
          <cell r="H1117">
            <v>9513</v>
          </cell>
          <cell r="I1117">
            <v>4.6268500000000001</v>
          </cell>
          <cell r="J1117">
            <v>44015.22</v>
          </cell>
          <cell r="K1117">
            <v>105</v>
          </cell>
          <cell r="N1117" t="str">
            <v>F090</v>
          </cell>
        </row>
        <row r="1118">
          <cell r="B1118" t="str">
            <v>506297105</v>
          </cell>
          <cell r="C1118" t="str">
            <v>CLOZAPINE TABS 100MG 500s</v>
          </cell>
          <cell r="D1118" t="str">
            <v>089.05.1</v>
          </cell>
          <cell r="E1118">
            <v>506297</v>
          </cell>
          <cell r="F1118" t="str">
            <v>Reserve</v>
          </cell>
          <cell r="G1118">
            <v>39478</v>
          </cell>
          <cell r="H1118">
            <v>75</v>
          </cell>
          <cell r="I1118">
            <v>49.566850000000002</v>
          </cell>
          <cell r="J1118">
            <v>3717.51</v>
          </cell>
          <cell r="K1118">
            <v>105</v>
          </cell>
          <cell r="N1118" t="str">
            <v>F193</v>
          </cell>
        </row>
        <row r="1119">
          <cell r="B1119" t="str">
            <v>506311105</v>
          </cell>
          <cell r="C1119" t="str">
            <v>FLUCONAZOLE TABS 200MG-30s</v>
          </cell>
          <cell r="D1119" t="str">
            <v>941.11.1</v>
          </cell>
          <cell r="E1119">
            <v>506311</v>
          </cell>
          <cell r="F1119" t="str">
            <v>Reserve</v>
          </cell>
          <cell r="G1119">
            <v>39507</v>
          </cell>
          <cell r="H1119">
            <v>1831</v>
          </cell>
          <cell r="I1119">
            <v>7.9068500000000004</v>
          </cell>
          <cell r="J1119">
            <v>14477.44</v>
          </cell>
          <cell r="K1119">
            <v>105</v>
          </cell>
          <cell r="N1119" t="str">
            <v>F090</v>
          </cell>
        </row>
        <row r="1120">
          <cell r="B1120" t="str">
            <v>506334105</v>
          </cell>
          <cell r="C1120" t="str">
            <v>AMOX/CLAVULANIC K 400MG CW 20</v>
          </cell>
          <cell r="D1120">
            <v>172740228</v>
          </cell>
          <cell r="E1120">
            <v>506334</v>
          </cell>
          <cell r="F1120" t="str">
            <v>Reserve</v>
          </cell>
          <cell r="G1120">
            <v>39325</v>
          </cell>
          <cell r="H1120">
            <v>35974</v>
          </cell>
          <cell r="I1120">
            <v>5.2868500000000003</v>
          </cell>
          <cell r="J1120">
            <v>190189.14</v>
          </cell>
          <cell r="K1120">
            <v>105</v>
          </cell>
          <cell r="N1120" t="str">
            <v>F201</v>
          </cell>
        </row>
        <row r="1121">
          <cell r="B1121" t="str">
            <v>506338101</v>
          </cell>
          <cell r="C1121" t="str">
            <v>SIZE 1 CLSR, HEMI-SNAP *145</v>
          </cell>
          <cell r="D1121" t="str">
            <v>RX200126</v>
          </cell>
          <cell r="E1121">
            <v>506338</v>
          </cell>
          <cell r="G1121">
            <v>39172</v>
          </cell>
          <cell r="H1121">
            <v>896000</v>
          </cell>
          <cell r="I1121">
            <v>4.3E-3</v>
          </cell>
          <cell r="J1121">
            <v>3852.8</v>
          </cell>
          <cell r="K1121">
            <v>101</v>
          </cell>
          <cell r="M1121" t="str">
            <v>Q</v>
          </cell>
          <cell r="N1121" t="str">
            <v>P001</v>
          </cell>
        </row>
        <row r="1122">
          <cell r="B1122" t="str">
            <v>506357105</v>
          </cell>
          <cell r="C1122" t="str">
            <v>SOTALOL HCL TABS 120MG C-PAR</v>
          </cell>
          <cell r="D1122" t="str">
            <v>583.01.1</v>
          </cell>
          <cell r="E1122">
            <v>506357</v>
          </cell>
          <cell r="F1122" t="str">
            <v>Reserve</v>
          </cell>
          <cell r="G1122">
            <v>39478</v>
          </cell>
          <cell r="H1122">
            <v>5815</v>
          </cell>
          <cell r="I1122">
            <v>5.5868500000000001</v>
          </cell>
          <cell r="J1122">
            <v>32487.53</v>
          </cell>
          <cell r="K1122">
            <v>105</v>
          </cell>
          <cell r="N1122" t="str">
            <v>F038</v>
          </cell>
        </row>
        <row r="1123">
          <cell r="B1123" t="str">
            <v>506358105</v>
          </cell>
          <cell r="C1123" t="str">
            <v>SOTALOL HCL TABS 160MG C-PAR</v>
          </cell>
          <cell r="D1123" t="str">
            <v>584.01.1</v>
          </cell>
          <cell r="E1123">
            <v>506358</v>
          </cell>
          <cell r="F1123" t="str">
            <v>Reserve</v>
          </cell>
          <cell r="G1123">
            <v>39478</v>
          </cell>
          <cell r="H1123">
            <v>822</v>
          </cell>
          <cell r="I1123">
            <v>6.7468500000000002</v>
          </cell>
          <cell r="J1123">
            <v>5545.91</v>
          </cell>
          <cell r="K1123">
            <v>105</v>
          </cell>
          <cell r="N1123" t="str">
            <v>F038</v>
          </cell>
        </row>
        <row r="1124">
          <cell r="B1124" t="str">
            <v>506386151</v>
          </cell>
          <cell r="C1124" t="str">
            <v>BALSALAZIDE</v>
          </cell>
          <cell r="D1124" t="str">
            <v>RA100010</v>
          </cell>
          <cell r="E1124">
            <v>506386</v>
          </cell>
          <cell r="G1124">
            <v>40543</v>
          </cell>
          <cell r="H1124">
            <v>1.097</v>
          </cell>
          <cell r="I1124">
            <v>85</v>
          </cell>
          <cell r="J1124">
            <v>93.25</v>
          </cell>
          <cell r="K1124">
            <v>151</v>
          </cell>
          <cell r="N1124" t="str">
            <v>P001</v>
          </cell>
        </row>
        <row r="1125">
          <cell r="B1125" t="str">
            <v>506388111</v>
          </cell>
          <cell r="C1125" t="str">
            <v>FLUTICASONE PROPRIONATE 50 MCG</v>
          </cell>
          <cell r="D1125" t="str">
            <v>398.77.1</v>
          </cell>
          <cell r="E1125">
            <v>506388</v>
          </cell>
          <cell r="F1125" t="str">
            <v>Reserve</v>
          </cell>
          <cell r="G1125">
            <v>39538</v>
          </cell>
          <cell r="H1125">
            <v>10</v>
          </cell>
          <cell r="I1125">
            <v>2.5689199999999999</v>
          </cell>
          <cell r="J1125">
            <v>25.69</v>
          </cell>
          <cell r="K1125">
            <v>111</v>
          </cell>
          <cell r="N1125" t="str">
            <v>F157</v>
          </cell>
        </row>
        <row r="1126">
          <cell r="B1126" t="str">
            <v>506401105</v>
          </cell>
          <cell r="C1126" t="str">
            <v>TICLOPIDINE 250MG TABS 60-PAR</v>
          </cell>
          <cell r="D1126" t="str">
            <v>599.02.1</v>
          </cell>
          <cell r="E1126">
            <v>506401</v>
          </cell>
          <cell r="F1126" t="str">
            <v>Reserve</v>
          </cell>
          <cell r="G1126">
            <v>39538</v>
          </cell>
          <cell r="H1126">
            <v>3117</v>
          </cell>
          <cell r="I1126">
            <v>5.0368500000000003</v>
          </cell>
          <cell r="J1126">
            <v>15699.86</v>
          </cell>
          <cell r="K1126">
            <v>105</v>
          </cell>
          <cell r="N1126" t="str">
            <v>F043</v>
          </cell>
        </row>
        <row r="1127">
          <cell r="B1127" t="str">
            <v>506407111</v>
          </cell>
          <cell r="C1127" t="str">
            <v>AEROSIL 200 NF</v>
          </cell>
          <cell r="D1127" t="str">
            <v>RX200000</v>
          </cell>
          <cell r="E1127">
            <v>506407</v>
          </cell>
          <cell r="G1127">
            <v>38883</v>
          </cell>
          <cell r="H1127">
            <v>19.003</v>
          </cell>
          <cell r="I1127">
            <v>12.67</v>
          </cell>
          <cell r="J1127">
            <v>240.77</v>
          </cell>
          <cell r="K1127">
            <v>111</v>
          </cell>
          <cell r="M1127" t="str">
            <v>Q</v>
          </cell>
          <cell r="N1127" t="str">
            <v>P001</v>
          </cell>
        </row>
        <row r="1128">
          <cell r="B1128" t="str">
            <v>506433103</v>
          </cell>
          <cell r="C1128" t="str">
            <v>CARISOPRODOL USP/BP</v>
          </cell>
          <cell r="D1128" t="str">
            <v>RA100023</v>
          </cell>
          <cell r="E1128">
            <v>506433</v>
          </cell>
          <cell r="G1128">
            <v>39184</v>
          </cell>
          <cell r="H1128">
            <v>673.16700000000003</v>
          </cell>
          <cell r="I1128">
            <v>57</v>
          </cell>
          <cell r="J1128">
            <v>38370.519999999997</v>
          </cell>
          <cell r="K1128">
            <v>103</v>
          </cell>
          <cell r="M1128" t="str">
            <v>Q</v>
          </cell>
          <cell r="N1128" t="str">
            <v>P001</v>
          </cell>
        </row>
        <row r="1129">
          <cell r="B1129" t="str">
            <v>506438111</v>
          </cell>
          <cell r="C1129" t="str">
            <v>ALLOPURINOL TAB 300MG M-PAR</v>
          </cell>
          <cell r="D1129" t="str">
            <v>603.10.1</v>
          </cell>
          <cell r="E1129">
            <v>506438</v>
          </cell>
          <cell r="F1129" t="str">
            <v>Reserve</v>
          </cell>
          <cell r="G1129">
            <v>39903</v>
          </cell>
          <cell r="H1129">
            <v>2652</v>
          </cell>
          <cell r="I1129">
            <v>31.106850000000001</v>
          </cell>
          <cell r="J1129">
            <v>82495.37</v>
          </cell>
          <cell r="K1129">
            <v>111</v>
          </cell>
          <cell r="M1129" t="str">
            <v>Q</v>
          </cell>
          <cell r="N1129" t="str">
            <v>F045</v>
          </cell>
        </row>
        <row r="1130">
          <cell r="B1130" t="str">
            <v>506466105</v>
          </cell>
          <cell r="C1130" t="str">
            <v>FLUCONAZOLE TABS 150MG-12s BP</v>
          </cell>
          <cell r="D1130" t="str">
            <v>940.99.1</v>
          </cell>
          <cell r="E1130">
            <v>506466</v>
          </cell>
          <cell r="F1130" t="str">
            <v>Reserve</v>
          </cell>
          <cell r="G1130">
            <v>39507</v>
          </cell>
          <cell r="H1130">
            <v>2565</v>
          </cell>
          <cell r="I1130">
            <v>4.0568499999999998</v>
          </cell>
          <cell r="J1130">
            <v>10405.82</v>
          </cell>
          <cell r="K1130">
            <v>105</v>
          </cell>
          <cell r="N1130" t="str">
            <v>F090</v>
          </cell>
        </row>
        <row r="1131">
          <cell r="B1131" t="str">
            <v>506467111</v>
          </cell>
          <cell r="C1131" t="str">
            <v>FLUTICASONE PROPRIONATE 50 MCG</v>
          </cell>
          <cell r="D1131" t="str">
            <v>398.77.1</v>
          </cell>
          <cell r="E1131">
            <v>506467</v>
          </cell>
          <cell r="F1131" t="str">
            <v>Reserve</v>
          </cell>
          <cell r="G1131">
            <v>39538</v>
          </cell>
          <cell r="H1131">
            <v>2</v>
          </cell>
          <cell r="I1131">
            <v>2.5689199999999999</v>
          </cell>
          <cell r="J1131">
            <v>5.14</v>
          </cell>
          <cell r="K1131">
            <v>111</v>
          </cell>
          <cell r="N1131" t="str">
            <v>F157</v>
          </cell>
        </row>
        <row r="1132">
          <cell r="B1132" t="str">
            <v>506502111</v>
          </cell>
          <cell r="C1132" t="str">
            <v>FLUOXETINE CAP 40MG D-PAR</v>
          </cell>
          <cell r="D1132" t="str">
            <v>743.05.1</v>
          </cell>
          <cell r="E1132">
            <v>506502</v>
          </cell>
          <cell r="F1132" t="str">
            <v>Reserve</v>
          </cell>
          <cell r="G1132">
            <v>39844</v>
          </cell>
          <cell r="H1132">
            <v>1</v>
          </cell>
          <cell r="I1132">
            <v>10.8134</v>
          </cell>
          <cell r="J1132">
            <v>10.81</v>
          </cell>
          <cell r="K1132">
            <v>111</v>
          </cell>
          <cell r="N1132" t="str">
            <v>F000</v>
          </cell>
        </row>
        <row r="1133">
          <cell r="B1133" t="str">
            <v>506521105</v>
          </cell>
          <cell r="C1133" t="str">
            <v>CLOZAPINE TABS 100MG 500s</v>
          </cell>
          <cell r="D1133" t="str">
            <v>089.05.1</v>
          </cell>
          <cell r="E1133">
            <v>506521</v>
          </cell>
          <cell r="F1133" t="str">
            <v>Reserve</v>
          </cell>
          <cell r="G1133">
            <v>39478</v>
          </cell>
          <cell r="H1133">
            <v>861</v>
          </cell>
          <cell r="I1133">
            <v>49.566850000000002</v>
          </cell>
          <cell r="J1133">
            <v>42677.06</v>
          </cell>
          <cell r="K1133">
            <v>105</v>
          </cell>
          <cell r="N1133" t="str">
            <v>F193</v>
          </cell>
        </row>
        <row r="1134">
          <cell r="B1134" t="str">
            <v>506523105</v>
          </cell>
          <cell r="C1134" t="str">
            <v>PERGOLIDE Msl. TAB .25MG 100s</v>
          </cell>
          <cell r="D1134" t="str">
            <v>317.01.1</v>
          </cell>
          <cell r="E1134">
            <v>506523</v>
          </cell>
          <cell r="F1134" t="str">
            <v>Reserve</v>
          </cell>
          <cell r="G1134">
            <v>39507</v>
          </cell>
          <cell r="H1134">
            <v>173</v>
          </cell>
          <cell r="I1134">
            <v>14.49685</v>
          </cell>
          <cell r="J1134">
            <v>2507.96</v>
          </cell>
          <cell r="K1134">
            <v>105</v>
          </cell>
          <cell r="M1134" t="str">
            <v>R</v>
          </cell>
          <cell r="N1134" t="str">
            <v>F196</v>
          </cell>
        </row>
        <row r="1135">
          <cell r="B1135" t="str">
            <v>506546111</v>
          </cell>
          <cell r="C1135" t="str">
            <v>STARCH, WG220 NF (NATL 1551)</v>
          </cell>
          <cell r="D1135" t="str">
            <v>RX200111</v>
          </cell>
          <cell r="E1135">
            <v>506546</v>
          </cell>
          <cell r="G1135">
            <v>40543</v>
          </cell>
          <cell r="H1135">
            <v>362.87200000000001</v>
          </cell>
          <cell r="I1135">
            <v>3.35</v>
          </cell>
          <cell r="J1135">
            <v>1215.6199999999999</v>
          </cell>
          <cell r="K1135">
            <v>111</v>
          </cell>
          <cell r="M1135" t="str">
            <v>Q</v>
          </cell>
          <cell r="N1135" t="str">
            <v>P001</v>
          </cell>
        </row>
        <row r="1136">
          <cell r="B1136" t="str">
            <v>506581105</v>
          </cell>
          <cell r="C1136" t="str">
            <v>FLUCONAZOLE TABS 150MG-12s BP</v>
          </cell>
          <cell r="D1136" t="str">
            <v>940.99.1</v>
          </cell>
          <cell r="E1136">
            <v>506581</v>
          </cell>
          <cell r="F1136" t="str">
            <v>Reserve</v>
          </cell>
          <cell r="G1136">
            <v>39507</v>
          </cell>
          <cell r="H1136">
            <v>8295</v>
          </cell>
          <cell r="I1136">
            <v>4.0568499999999998</v>
          </cell>
          <cell r="J1136">
            <v>33651.57</v>
          </cell>
          <cell r="K1136">
            <v>105</v>
          </cell>
          <cell r="N1136" t="str">
            <v>F090</v>
          </cell>
        </row>
        <row r="1137">
          <cell r="B1137" t="str">
            <v>506611111</v>
          </cell>
          <cell r="C1137" t="str">
            <v>AVICEL PH 102 NF</v>
          </cell>
          <cell r="D1137" t="str">
            <v>RX200077</v>
          </cell>
          <cell r="E1137">
            <v>506611</v>
          </cell>
          <cell r="G1137">
            <v>40543</v>
          </cell>
          <cell r="H1137">
            <v>899.63199999999995</v>
          </cell>
          <cell r="I1137">
            <v>5.45</v>
          </cell>
          <cell r="J1137">
            <v>4902.99</v>
          </cell>
          <cell r="K1137">
            <v>111</v>
          </cell>
          <cell r="M1137" t="str">
            <v>Q</v>
          </cell>
          <cell r="N1137" t="str">
            <v>P001</v>
          </cell>
        </row>
        <row r="1138">
          <cell r="B1138" t="str">
            <v>506670105</v>
          </cell>
          <cell r="C1138" t="str">
            <v>AMOX/CLAV K 500MG TAB UD 10X10</v>
          </cell>
          <cell r="D1138">
            <v>172740310</v>
          </cell>
          <cell r="E1138">
            <v>506670</v>
          </cell>
          <cell r="F1138" t="str">
            <v>Reserve</v>
          </cell>
          <cell r="G1138">
            <v>39478</v>
          </cell>
          <cell r="H1138">
            <v>12</v>
          </cell>
          <cell r="I1138">
            <v>20.16685</v>
          </cell>
          <cell r="J1138">
            <v>242</v>
          </cell>
          <cell r="K1138">
            <v>105</v>
          </cell>
          <cell r="N1138" t="str">
            <v>F201</v>
          </cell>
        </row>
        <row r="1139">
          <cell r="B1139" t="str">
            <v>506677105</v>
          </cell>
          <cell r="C1139" t="str">
            <v>CEFPROZIL OS 125MG 5ML 100ML</v>
          </cell>
          <cell r="D1139" t="str">
            <v>244.47.1</v>
          </cell>
          <cell r="E1139">
            <v>506677</v>
          </cell>
          <cell r="F1139" t="str">
            <v>Reserve</v>
          </cell>
          <cell r="G1139">
            <v>39538</v>
          </cell>
          <cell r="H1139">
            <v>1882</v>
          </cell>
          <cell r="I1139">
            <v>4.0533999999999999</v>
          </cell>
          <cell r="J1139">
            <v>7628.5</v>
          </cell>
          <cell r="K1139">
            <v>105</v>
          </cell>
          <cell r="N1139" t="str">
            <v>F165</v>
          </cell>
        </row>
        <row r="1140">
          <cell r="B1140" t="str">
            <v>506678105</v>
          </cell>
          <cell r="C1140" t="str">
            <v>CEFPROZIL OS 125MG 5ML 100ML</v>
          </cell>
          <cell r="D1140" t="str">
            <v>244.47.1</v>
          </cell>
          <cell r="E1140">
            <v>506678</v>
          </cell>
          <cell r="F1140" t="str">
            <v>Reserve</v>
          </cell>
          <cell r="G1140">
            <v>39538</v>
          </cell>
          <cell r="H1140">
            <v>4824</v>
          </cell>
          <cell r="I1140">
            <v>4.0533999999999999</v>
          </cell>
          <cell r="J1140">
            <v>19553.599999999999</v>
          </cell>
          <cell r="K1140">
            <v>105</v>
          </cell>
          <cell r="N1140" t="str">
            <v>F165</v>
          </cell>
        </row>
        <row r="1141">
          <cell r="B1141" t="str">
            <v>506679105</v>
          </cell>
          <cell r="C1141" t="str">
            <v>CEFPROZIL OS 125MG 5ML 100ML</v>
          </cell>
          <cell r="D1141" t="str">
            <v>244.47.1</v>
          </cell>
          <cell r="E1141">
            <v>506679</v>
          </cell>
          <cell r="F1141" t="str">
            <v>Reserve</v>
          </cell>
          <cell r="G1141">
            <v>39538</v>
          </cell>
          <cell r="H1141">
            <v>4824</v>
          </cell>
          <cell r="I1141">
            <v>4.0533999999999999</v>
          </cell>
          <cell r="J1141">
            <v>19553.599999999999</v>
          </cell>
          <cell r="K1141">
            <v>105</v>
          </cell>
          <cell r="N1141" t="str">
            <v>F165</v>
          </cell>
        </row>
        <row r="1142">
          <cell r="B1142" t="str">
            <v>506698101</v>
          </cell>
          <cell r="C1142" t="str">
            <v>2000cc Rd Bottle *53mm Neck</v>
          </cell>
          <cell r="D1142" t="str">
            <v>PC400015</v>
          </cell>
          <cell r="E1142">
            <v>506698</v>
          </cell>
          <cell r="F1142" t="str">
            <v>Reserve</v>
          </cell>
          <cell r="G1142">
            <v>40713</v>
          </cell>
          <cell r="H1142">
            <v>2192</v>
          </cell>
          <cell r="I1142">
            <v>1.6459999999999999</v>
          </cell>
          <cell r="J1142">
            <v>3608.03</v>
          </cell>
          <cell r="K1142">
            <v>101</v>
          </cell>
          <cell r="N1142" t="str">
            <v>P002</v>
          </cell>
        </row>
        <row r="1143">
          <cell r="B1143" t="str">
            <v>506698150</v>
          </cell>
          <cell r="C1143" t="str">
            <v>2000cc Rd Bottle *53mm Neck</v>
          </cell>
          <cell r="D1143" t="str">
            <v>PC400015</v>
          </cell>
          <cell r="E1143">
            <v>506698</v>
          </cell>
          <cell r="F1143" t="str">
            <v>Reserve</v>
          </cell>
          <cell r="G1143">
            <v>40713</v>
          </cell>
          <cell r="H1143">
            <v>152</v>
          </cell>
          <cell r="I1143">
            <v>1.6459999999999999</v>
          </cell>
          <cell r="J1143">
            <v>250.19</v>
          </cell>
          <cell r="K1143">
            <v>150</v>
          </cell>
          <cell r="N1143" t="str">
            <v>P002</v>
          </cell>
        </row>
        <row r="1144">
          <cell r="B1144" t="str">
            <v>506706105</v>
          </cell>
          <cell r="C1144" t="str">
            <v>PROPOXYPHENE 65MG 100s, CIV</v>
          </cell>
          <cell r="D1144" t="str">
            <v>120.01.1</v>
          </cell>
          <cell r="E1144">
            <v>506706</v>
          </cell>
          <cell r="F1144" t="str">
            <v>Reserve</v>
          </cell>
          <cell r="G1144">
            <v>39325</v>
          </cell>
          <cell r="H1144">
            <v>634</v>
          </cell>
          <cell r="I1144">
            <v>4.6368499999999999</v>
          </cell>
          <cell r="J1144">
            <v>2939.76</v>
          </cell>
          <cell r="K1144">
            <v>105</v>
          </cell>
          <cell r="N1144" t="str">
            <v>F197</v>
          </cell>
        </row>
        <row r="1145">
          <cell r="B1145" t="str">
            <v>506707105</v>
          </cell>
          <cell r="C1145" t="str">
            <v>PROPOXYPHENE 65MG 100s, CIV</v>
          </cell>
          <cell r="D1145" t="str">
            <v>120.01.1</v>
          </cell>
          <cell r="E1145">
            <v>506707</v>
          </cell>
          <cell r="F1145" t="str">
            <v>Reserve</v>
          </cell>
          <cell r="G1145">
            <v>39325</v>
          </cell>
          <cell r="H1145">
            <v>1</v>
          </cell>
          <cell r="I1145">
            <v>4.6368499999999999</v>
          </cell>
          <cell r="J1145">
            <v>4.6399999999999997</v>
          </cell>
          <cell r="K1145">
            <v>105</v>
          </cell>
          <cell r="N1145" t="str">
            <v>F197</v>
          </cell>
        </row>
        <row r="1146">
          <cell r="B1146" t="str">
            <v>506710103</v>
          </cell>
          <cell r="C1146" t="str">
            <v>MINI EZY DOSE SPOON - BLUE</v>
          </cell>
          <cell r="D1146" t="str">
            <v>PC400307</v>
          </cell>
          <cell r="E1146">
            <v>506710</v>
          </cell>
          <cell r="F1146" t="str">
            <v>Reserve</v>
          </cell>
          <cell r="G1146">
            <v>40543</v>
          </cell>
          <cell r="H1146">
            <v>3900</v>
          </cell>
          <cell r="I1146">
            <v>0.21</v>
          </cell>
          <cell r="J1146">
            <v>819</v>
          </cell>
          <cell r="K1146">
            <v>103</v>
          </cell>
          <cell r="M1146" t="str">
            <v>Q</v>
          </cell>
          <cell r="N1146" t="str">
            <v>P002</v>
          </cell>
        </row>
        <row r="1147">
          <cell r="B1147" t="str">
            <v>506738111</v>
          </cell>
          <cell r="C1147" t="str">
            <v>FLUTICASONE PROPRIONATE 50 MCG</v>
          </cell>
          <cell r="D1147" t="str">
            <v>398.77.1</v>
          </cell>
          <cell r="E1147">
            <v>506738</v>
          </cell>
          <cell r="F1147" t="str">
            <v>Reserve</v>
          </cell>
          <cell r="G1147">
            <v>39568</v>
          </cell>
          <cell r="H1147">
            <v>13</v>
          </cell>
          <cell r="I1147">
            <v>2.5689199999999999</v>
          </cell>
          <cell r="J1147">
            <v>33.4</v>
          </cell>
          <cell r="K1147">
            <v>111</v>
          </cell>
          <cell r="N1147" t="str">
            <v>F157</v>
          </cell>
        </row>
        <row r="1148">
          <cell r="B1148" t="str">
            <v>506750105</v>
          </cell>
          <cell r="C1148" t="str">
            <v>FLUCONAZOLE TABS 200MG-30s</v>
          </cell>
          <cell r="D1148" t="str">
            <v>941.11.1</v>
          </cell>
          <cell r="E1148">
            <v>506750</v>
          </cell>
          <cell r="F1148" t="str">
            <v xml:space="preserve"> </v>
          </cell>
          <cell r="G1148">
            <v>39568</v>
          </cell>
          <cell r="H1148">
            <v>1129</v>
          </cell>
          <cell r="I1148">
            <v>7.9068500000000004</v>
          </cell>
          <cell r="J1148">
            <v>8926.83</v>
          </cell>
          <cell r="K1148">
            <v>105</v>
          </cell>
          <cell r="N1148" t="str">
            <v>F090</v>
          </cell>
        </row>
        <row r="1149">
          <cell r="B1149" t="str">
            <v>506751105</v>
          </cell>
          <cell r="C1149" t="str">
            <v>FLUCONAZOLE TABS 200MG-30s</v>
          </cell>
          <cell r="D1149" t="str">
            <v>941.11.1</v>
          </cell>
          <cell r="E1149">
            <v>506751</v>
          </cell>
          <cell r="F1149" t="str">
            <v xml:space="preserve"> </v>
          </cell>
          <cell r="G1149">
            <v>39568</v>
          </cell>
          <cell r="H1149">
            <v>1969</v>
          </cell>
          <cell r="I1149">
            <v>7.9068500000000004</v>
          </cell>
          <cell r="J1149">
            <v>15568.59</v>
          </cell>
          <cell r="K1149">
            <v>105</v>
          </cell>
          <cell r="N1149" t="str">
            <v>F090</v>
          </cell>
        </row>
        <row r="1150">
          <cell r="B1150" t="str">
            <v>506754105</v>
          </cell>
          <cell r="C1150" t="str">
            <v>NIZATIDINE CAP 150MG C-PAR</v>
          </cell>
          <cell r="D1150" t="str">
            <v>766.01.1</v>
          </cell>
          <cell r="E1150">
            <v>506754</v>
          </cell>
          <cell r="F1150" t="str">
            <v xml:space="preserve"> </v>
          </cell>
          <cell r="G1150">
            <v>39568</v>
          </cell>
          <cell r="H1150">
            <v>2645</v>
          </cell>
          <cell r="I1150">
            <v>17.32685</v>
          </cell>
          <cell r="J1150">
            <v>45829.52</v>
          </cell>
          <cell r="K1150">
            <v>105</v>
          </cell>
          <cell r="N1150" t="str">
            <v>F072</v>
          </cell>
        </row>
        <row r="1151">
          <cell r="B1151" t="str">
            <v>506755105</v>
          </cell>
          <cell r="C1151" t="str">
            <v>NIZATIDINE CAP 300MG C-PAR</v>
          </cell>
          <cell r="D1151" t="str">
            <v>767.01.1</v>
          </cell>
          <cell r="E1151">
            <v>506755</v>
          </cell>
          <cell r="F1151" t="str">
            <v xml:space="preserve"> </v>
          </cell>
          <cell r="G1151">
            <v>39568</v>
          </cell>
          <cell r="H1151">
            <v>1616</v>
          </cell>
          <cell r="I1151">
            <v>31.606850000000001</v>
          </cell>
          <cell r="J1151">
            <v>51076.67</v>
          </cell>
          <cell r="K1151">
            <v>105</v>
          </cell>
          <cell r="N1151" t="str">
            <v>F072</v>
          </cell>
        </row>
        <row r="1152">
          <cell r="B1152" t="str">
            <v>506756105</v>
          </cell>
          <cell r="C1152" t="str">
            <v>NIZATIDINE CAP 300MG 30'S</v>
          </cell>
          <cell r="D1152" t="str">
            <v>767.11.1</v>
          </cell>
          <cell r="E1152">
            <v>506756</v>
          </cell>
          <cell r="F1152" t="str">
            <v xml:space="preserve"> </v>
          </cell>
          <cell r="G1152">
            <v>39568</v>
          </cell>
          <cell r="H1152">
            <v>148</v>
          </cell>
          <cell r="I1152">
            <v>10.226850000000001</v>
          </cell>
          <cell r="J1152">
            <v>1513.57</v>
          </cell>
          <cell r="K1152">
            <v>105</v>
          </cell>
          <cell r="N1152" t="str">
            <v>F072</v>
          </cell>
        </row>
        <row r="1153">
          <cell r="B1153" t="str">
            <v>506762105</v>
          </cell>
          <cell r="C1153" t="str">
            <v>ATENOLOL TABS 25MG C-PAR</v>
          </cell>
          <cell r="D1153" t="str">
            <v>944.01.1</v>
          </cell>
          <cell r="E1153">
            <v>506762</v>
          </cell>
          <cell r="F1153" t="str">
            <v xml:space="preserve"> </v>
          </cell>
          <cell r="G1153">
            <v>39568</v>
          </cell>
          <cell r="H1153">
            <v>26719</v>
          </cell>
          <cell r="I1153">
            <v>2.69685</v>
          </cell>
          <cell r="J1153">
            <v>72057.14</v>
          </cell>
          <cell r="K1153">
            <v>105</v>
          </cell>
          <cell r="N1153" t="str">
            <v>F086</v>
          </cell>
        </row>
        <row r="1154">
          <cell r="B1154" t="str">
            <v>506768105</v>
          </cell>
          <cell r="C1154" t="str">
            <v>PROPOXYPHENE 65MG 100s, CIV</v>
          </cell>
          <cell r="D1154" t="str">
            <v>120.01.1</v>
          </cell>
          <cell r="E1154">
            <v>506768</v>
          </cell>
          <cell r="F1154" t="str">
            <v>Reserve</v>
          </cell>
          <cell r="G1154">
            <v>39325</v>
          </cell>
          <cell r="H1154">
            <v>2</v>
          </cell>
          <cell r="I1154">
            <v>4.6368499999999999</v>
          </cell>
          <cell r="J1154">
            <v>9.27</v>
          </cell>
          <cell r="K1154">
            <v>105</v>
          </cell>
          <cell r="N1154" t="str">
            <v>F197</v>
          </cell>
        </row>
        <row r="1155">
          <cell r="B1155" t="str">
            <v>506772151</v>
          </cell>
          <cell r="C1155" t="str">
            <v>BALSALAZIDE</v>
          </cell>
          <cell r="D1155" t="str">
            <v>RA100010</v>
          </cell>
          <cell r="E1155">
            <v>506772</v>
          </cell>
          <cell r="G1155">
            <v>39213</v>
          </cell>
          <cell r="H1155">
            <v>1.0289999999999999</v>
          </cell>
          <cell r="I1155">
            <v>85</v>
          </cell>
          <cell r="J1155">
            <v>87.47</v>
          </cell>
          <cell r="K1155">
            <v>151</v>
          </cell>
          <cell r="M1155" t="str">
            <v>Q</v>
          </cell>
          <cell r="N1155" t="str">
            <v>P001</v>
          </cell>
        </row>
        <row r="1156">
          <cell r="B1156" t="str">
            <v>506773151</v>
          </cell>
          <cell r="C1156" t="str">
            <v>BALSALAZIDE</v>
          </cell>
          <cell r="D1156" t="str">
            <v>RA100010</v>
          </cell>
          <cell r="E1156">
            <v>506773</v>
          </cell>
          <cell r="G1156">
            <v>39213</v>
          </cell>
          <cell r="H1156">
            <v>0.28899999999999998</v>
          </cell>
          <cell r="I1156">
            <v>85</v>
          </cell>
          <cell r="J1156">
            <v>24.57</v>
          </cell>
          <cell r="K1156">
            <v>151</v>
          </cell>
          <cell r="M1156" t="str">
            <v>Q</v>
          </cell>
          <cell r="N1156" t="str">
            <v>P001</v>
          </cell>
        </row>
        <row r="1157">
          <cell r="B1157" t="str">
            <v>506774151</v>
          </cell>
          <cell r="C1157" t="str">
            <v>BALSALAZIDE</v>
          </cell>
          <cell r="D1157" t="str">
            <v>RA100010</v>
          </cell>
          <cell r="E1157">
            <v>506774</v>
          </cell>
          <cell r="G1157">
            <v>39213</v>
          </cell>
          <cell r="H1157">
            <v>0.98299999999999998</v>
          </cell>
          <cell r="I1157">
            <v>85</v>
          </cell>
          <cell r="J1157">
            <v>83.56</v>
          </cell>
          <cell r="K1157">
            <v>151</v>
          </cell>
          <cell r="M1157" t="str">
            <v>Q</v>
          </cell>
          <cell r="N1157" t="str">
            <v>P001</v>
          </cell>
        </row>
        <row r="1158">
          <cell r="B1158" t="str">
            <v>506775151</v>
          </cell>
          <cell r="C1158" t="str">
            <v>BALSALAZIDE</v>
          </cell>
          <cell r="D1158" t="str">
            <v>RA100010</v>
          </cell>
          <cell r="E1158">
            <v>506775</v>
          </cell>
          <cell r="G1158">
            <v>39213</v>
          </cell>
          <cell r="H1158">
            <v>0.32800000000000001</v>
          </cell>
          <cell r="I1158">
            <v>85</v>
          </cell>
          <cell r="J1158">
            <v>27.88</v>
          </cell>
          <cell r="K1158">
            <v>151</v>
          </cell>
          <cell r="M1158" t="str">
            <v>Q</v>
          </cell>
          <cell r="N1158" t="str">
            <v>P001</v>
          </cell>
        </row>
        <row r="1159">
          <cell r="B1159" t="str">
            <v>506776151</v>
          </cell>
          <cell r="C1159" t="str">
            <v>BALSALAZIDE</v>
          </cell>
          <cell r="D1159" t="str">
            <v>RA100010</v>
          </cell>
          <cell r="E1159">
            <v>506776</v>
          </cell>
          <cell r="G1159">
            <v>39213</v>
          </cell>
          <cell r="H1159">
            <v>1.6339999999999999</v>
          </cell>
          <cell r="I1159">
            <v>85</v>
          </cell>
          <cell r="J1159">
            <v>138.88999999999999</v>
          </cell>
          <cell r="K1159">
            <v>151</v>
          </cell>
          <cell r="M1159" t="str">
            <v>Q</v>
          </cell>
          <cell r="N1159" t="str">
            <v>P001</v>
          </cell>
        </row>
        <row r="1160">
          <cell r="B1160" t="str">
            <v>506777151</v>
          </cell>
          <cell r="C1160" t="str">
            <v>BALSALAZIDE</v>
          </cell>
          <cell r="D1160" t="str">
            <v>RA100010</v>
          </cell>
          <cell r="E1160">
            <v>506777</v>
          </cell>
          <cell r="G1160">
            <v>39213</v>
          </cell>
          <cell r="H1160">
            <v>7.4729999999999999</v>
          </cell>
          <cell r="I1160">
            <v>85</v>
          </cell>
          <cell r="J1160">
            <v>635.21</v>
          </cell>
          <cell r="K1160">
            <v>151</v>
          </cell>
          <cell r="M1160" t="str">
            <v>Q</v>
          </cell>
          <cell r="N1160" t="str">
            <v>P001</v>
          </cell>
        </row>
        <row r="1161">
          <cell r="B1161" t="str">
            <v>506789111</v>
          </cell>
          <cell r="C1161" t="str">
            <v>POLYETHYLENE GYLCOL 255 GRAM</v>
          </cell>
          <cell r="D1161" t="str">
            <v>146.43.1</v>
          </cell>
          <cell r="E1161">
            <v>506789</v>
          </cell>
          <cell r="F1161" t="str">
            <v>Reserve</v>
          </cell>
          <cell r="G1161">
            <v>40543</v>
          </cell>
          <cell r="H1161">
            <v>19956</v>
          </cell>
          <cell r="I1161">
            <v>2.2468499999999998</v>
          </cell>
          <cell r="J1161">
            <v>44838.14</v>
          </cell>
          <cell r="K1161">
            <v>111</v>
          </cell>
          <cell r="M1161" t="str">
            <v>Q</v>
          </cell>
          <cell r="N1161" t="str">
            <v>F192</v>
          </cell>
        </row>
        <row r="1162">
          <cell r="B1162" t="str">
            <v>506790111</v>
          </cell>
          <cell r="C1162" t="str">
            <v>POLYETHYLENE GYLCOL 527 GRAM</v>
          </cell>
          <cell r="D1162" t="str">
            <v>146.46.1</v>
          </cell>
          <cell r="E1162">
            <v>506790</v>
          </cell>
          <cell r="F1162" t="str">
            <v>Reserve</v>
          </cell>
          <cell r="G1162">
            <v>40543</v>
          </cell>
          <cell r="H1162">
            <v>9956</v>
          </cell>
          <cell r="I1162">
            <v>3.4168500000000002</v>
          </cell>
          <cell r="J1162">
            <v>34018.160000000003</v>
          </cell>
          <cell r="K1162">
            <v>111</v>
          </cell>
          <cell r="M1162" t="str">
            <v>Q</v>
          </cell>
          <cell r="N1162" t="str">
            <v>F192</v>
          </cell>
        </row>
        <row r="1163">
          <cell r="B1163" t="str">
            <v>506799111</v>
          </cell>
          <cell r="C1163" t="str">
            <v>AMOX/CLAVULANIC K 500MG TB 20</v>
          </cell>
          <cell r="D1163">
            <v>172740342</v>
          </cell>
          <cell r="E1163">
            <v>506799</v>
          </cell>
          <cell r="F1163" t="str">
            <v>Reserve</v>
          </cell>
          <cell r="G1163">
            <v>39355</v>
          </cell>
          <cell r="H1163">
            <v>1</v>
          </cell>
          <cell r="I1163">
            <v>2.6868500000000002</v>
          </cell>
          <cell r="J1163">
            <v>2.69</v>
          </cell>
          <cell r="K1163">
            <v>111</v>
          </cell>
          <cell r="N1163" t="str">
            <v>F201</v>
          </cell>
        </row>
        <row r="1164">
          <cell r="B1164" t="str">
            <v>506814105</v>
          </cell>
          <cell r="C1164" t="str">
            <v>PERGOLIDE Msl. TAB .05MG 100s</v>
          </cell>
          <cell r="D1164" t="str">
            <v>316.01.1</v>
          </cell>
          <cell r="E1164">
            <v>506814</v>
          </cell>
          <cell r="F1164" t="str">
            <v>Reserve</v>
          </cell>
          <cell r="G1164">
            <v>39325</v>
          </cell>
          <cell r="H1164">
            <v>36</v>
          </cell>
          <cell r="I1164">
            <v>4.3168499999999996</v>
          </cell>
          <cell r="J1164">
            <v>155.41</v>
          </cell>
          <cell r="K1164">
            <v>105</v>
          </cell>
          <cell r="M1164" t="str">
            <v>R</v>
          </cell>
          <cell r="N1164" t="str">
            <v>F196</v>
          </cell>
        </row>
        <row r="1165">
          <cell r="B1165" t="str">
            <v>506824103</v>
          </cell>
          <cell r="C1165" t="str">
            <v>MELOXICAM, MICRONIZED</v>
          </cell>
          <cell r="D1165" t="str">
            <v>RA100310</v>
          </cell>
          <cell r="E1165">
            <v>506824</v>
          </cell>
          <cell r="G1165">
            <v>40543</v>
          </cell>
          <cell r="H1165">
            <v>1.52</v>
          </cell>
          <cell r="I1165">
            <v>800</v>
          </cell>
          <cell r="J1165">
            <v>1216</v>
          </cell>
          <cell r="K1165">
            <v>103</v>
          </cell>
          <cell r="M1165" t="str">
            <v>Q</v>
          </cell>
          <cell r="N1165" t="str">
            <v>P001</v>
          </cell>
        </row>
        <row r="1166">
          <cell r="B1166" t="str">
            <v>506824150</v>
          </cell>
          <cell r="C1166" t="str">
            <v>MELOXICAM, MICRONIZED</v>
          </cell>
          <cell r="D1166" t="str">
            <v>RA100310</v>
          </cell>
          <cell r="E1166">
            <v>506824</v>
          </cell>
          <cell r="G1166">
            <v>40543</v>
          </cell>
          <cell r="H1166">
            <v>10.5</v>
          </cell>
          <cell r="I1166">
            <v>800</v>
          </cell>
          <cell r="J1166">
            <v>8400</v>
          </cell>
          <cell r="K1166">
            <v>150</v>
          </cell>
          <cell r="M1166" t="str">
            <v>Q</v>
          </cell>
          <cell r="N1166" t="str">
            <v>P001</v>
          </cell>
        </row>
        <row r="1167">
          <cell r="B1167" t="str">
            <v>506834105</v>
          </cell>
          <cell r="C1167" t="str">
            <v>CLOZAPINE TABS 100MG 100s</v>
          </cell>
          <cell r="D1167" t="str">
            <v>089.01.1</v>
          </cell>
          <cell r="E1167">
            <v>506834</v>
          </cell>
          <cell r="F1167" t="str">
            <v>Reserve</v>
          </cell>
          <cell r="G1167">
            <v>39538</v>
          </cell>
          <cell r="H1167">
            <v>3993</v>
          </cell>
          <cell r="I1167">
            <v>10.466850000000001</v>
          </cell>
          <cell r="J1167">
            <v>41794.129999999997</v>
          </cell>
          <cell r="K1167">
            <v>105</v>
          </cell>
          <cell r="N1167" t="str">
            <v>F193</v>
          </cell>
        </row>
        <row r="1168">
          <cell r="B1168" t="str">
            <v>506836103</v>
          </cell>
          <cell r="C1168" t="str">
            <v>PERGOLIDE Msl. TAB .25MG 100s</v>
          </cell>
          <cell r="D1168" t="str">
            <v>317.01.1</v>
          </cell>
          <cell r="E1168">
            <v>506836</v>
          </cell>
          <cell r="F1168" t="str">
            <v>Reserve</v>
          </cell>
          <cell r="G1168">
            <v>39538</v>
          </cell>
          <cell r="H1168">
            <v>2108</v>
          </cell>
          <cell r="I1168">
            <v>14.49685</v>
          </cell>
          <cell r="J1168">
            <v>30559.360000000001</v>
          </cell>
          <cell r="K1168">
            <v>103</v>
          </cell>
          <cell r="M1168" t="str">
            <v>R</v>
          </cell>
          <cell r="N1168" t="str">
            <v>F196</v>
          </cell>
        </row>
        <row r="1169">
          <cell r="B1169" t="str">
            <v>506837103</v>
          </cell>
          <cell r="C1169" t="str">
            <v>PERGOLIDE Msl. TAB 1MG 100s</v>
          </cell>
          <cell r="D1169" t="str">
            <v>318.01.1</v>
          </cell>
          <cell r="E1169">
            <v>506837</v>
          </cell>
          <cell r="F1169" t="str">
            <v xml:space="preserve"> </v>
          </cell>
          <cell r="G1169">
            <v>39568</v>
          </cell>
          <cell r="H1169">
            <v>1596</v>
          </cell>
          <cell r="I1169">
            <v>53.116849999999999</v>
          </cell>
          <cell r="J1169">
            <v>84774.49</v>
          </cell>
          <cell r="K1169">
            <v>103</v>
          </cell>
          <cell r="M1169" t="str">
            <v>R</v>
          </cell>
          <cell r="N1169" t="str">
            <v>F196</v>
          </cell>
        </row>
        <row r="1170">
          <cell r="B1170" t="str">
            <v>506864105</v>
          </cell>
          <cell r="C1170" t="str">
            <v>AMOX ORAL SUS 200MG/5ML 100ML</v>
          </cell>
          <cell r="D1170" t="str">
            <v>060.47.1</v>
          </cell>
          <cell r="E1170">
            <v>506864</v>
          </cell>
          <cell r="F1170" t="str">
            <v>Reserve</v>
          </cell>
          <cell r="G1170">
            <v>39355</v>
          </cell>
          <cell r="H1170">
            <v>18097</v>
          </cell>
          <cell r="I1170">
            <v>1.28685</v>
          </cell>
          <cell r="J1170">
            <v>23288.12</v>
          </cell>
          <cell r="K1170">
            <v>105</v>
          </cell>
          <cell r="N1170" t="str">
            <v>F205</v>
          </cell>
        </row>
        <row r="1171">
          <cell r="B1171" t="str">
            <v>506897151</v>
          </cell>
          <cell r="C1171" t="str">
            <v>GLATT PRO W PELLETS TP1</v>
          </cell>
          <cell r="D1171" t="str">
            <v>IN500017</v>
          </cell>
          <cell r="E1171">
            <v>506897</v>
          </cell>
          <cell r="G1171">
            <v>40543</v>
          </cell>
          <cell r="H1171">
            <v>66.466999999999999</v>
          </cell>
          <cell r="I1171">
            <v>339.12401</v>
          </cell>
          <cell r="J1171">
            <v>22540.560000000001</v>
          </cell>
          <cell r="K1171">
            <v>151</v>
          </cell>
          <cell r="M1171" t="str">
            <v>Q</v>
          </cell>
          <cell r="N1171" t="str">
            <v>I000</v>
          </cell>
        </row>
        <row r="1172">
          <cell r="B1172" t="str">
            <v>506925111</v>
          </cell>
          <cell r="C1172" t="str">
            <v>PREM.SPRAY DRIED GUM ARABIC NF</v>
          </cell>
          <cell r="D1172" t="str">
            <v>RX200092</v>
          </cell>
          <cell r="E1172">
            <v>506925</v>
          </cell>
          <cell r="G1172">
            <v>39166</v>
          </cell>
          <cell r="H1172">
            <v>47.75</v>
          </cell>
          <cell r="I1172">
            <v>8.83</v>
          </cell>
          <cell r="J1172">
            <v>421.63</v>
          </cell>
          <cell r="K1172">
            <v>111</v>
          </cell>
          <cell r="M1172" t="str">
            <v>Q</v>
          </cell>
          <cell r="N1172" t="str">
            <v>P001</v>
          </cell>
        </row>
        <row r="1173">
          <cell r="B1173" t="str">
            <v>506946111</v>
          </cell>
          <cell r="C1173" t="str">
            <v>FLUTICASONE PROPRIONATE 50 MCG</v>
          </cell>
          <cell r="D1173" t="str">
            <v>398.77.1</v>
          </cell>
          <cell r="E1173">
            <v>506946</v>
          </cell>
          <cell r="F1173" t="str">
            <v>Reserve</v>
          </cell>
          <cell r="G1173">
            <v>39568</v>
          </cell>
          <cell r="H1173">
            <v>2</v>
          </cell>
          <cell r="I1173">
            <v>2.5689199999999999</v>
          </cell>
          <cell r="J1173">
            <v>5.14</v>
          </cell>
          <cell r="K1173">
            <v>111</v>
          </cell>
          <cell r="N1173" t="str">
            <v>F157</v>
          </cell>
        </row>
        <row r="1174">
          <cell r="B1174" t="str">
            <v>506956105</v>
          </cell>
          <cell r="C1174" t="str">
            <v>CEFPROZIL TABS 500MG 100s</v>
          </cell>
          <cell r="D1174" t="str">
            <v>243.01.1</v>
          </cell>
          <cell r="E1174">
            <v>506956</v>
          </cell>
          <cell r="F1174" t="str">
            <v>Reserve</v>
          </cell>
          <cell r="G1174">
            <v>39538</v>
          </cell>
          <cell r="H1174">
            <v>691</v>
          </cell>
          <cell r="I1174">
            <v>50.723399999999998</v>
          </cell>
          <cell r="J1174">
            <v>35049.870000000003</v>
          </cell>
          <cell r="K1174">
            <v>105</v>
          </cell>
          <cell r="N1174" t="str">
            <v>F166</v>
          </cell>
        </row>
        <row r="1175">
          <cell r="B1175" t="str">
            <v>506957151</v>
          </cell>
          <cell r="C1175" t="str">
            <v>GLATT PRO W PELLETS TP1</v>
          </cell>
          <cell r="D1175" t="str">
            <v>IN500017</v>
          </cell>
          <cell r="E1175">
            <v>506957</v>
          </cell>
          <cell r="G1175">
            <v>40543</v>
          </cell>
          <cell r="H1175">
            <v>68.78</v>
          </cell>
          <cell r="I1175">
            <v>339.12401</v>
          </cell>
          <cell r="J1175">
            <v>23324.95</v>
          </cell>
          <cell r="K1175">
            <v>151</v>
          </cell>
          <cell r="M1175" t="str">
            <v>Q</v>
          </cell>
          <cell r="N1175" t="str">
            <v>I000</v>
          </cell>
        </row>
        <row r="1176">
          <cell r="B1176" t="str">
            <v>506971103</v>
          </cell>
          <cell r="C1176" t="str">
            <v>TRAMADOL</v>
          </cell>
          <cell r="D1176" t="str">
            <v>RA100111</v>
          </cell>
          <cell r="E1176">
            <v>506971</v>
          </cell>
          <cell r="G1176">
            <v>39221</v>
          </cell>
          <cell r="H1176">
            <v>54.35</v>
          </cell>
          <cell r="I1176">
            <v>190</v>
          </cell>
          <cell r="J1176">
            <v>10326.5</v>
          </cell>
          <cell r="K1176">
            <v>103</v>
          </cell>
          <cell r="M1176" t="str">
            <v>Q</v>
          </cell>
          <cell r="N1176" t="str">
            <v>P001</v>
          </cell>
        </row>
        <row r="1177">
          <cell r="B1177" t="str">
            <v>506974111</v>
          </cell>
          <cell r="C1177" t="str">
            <v>VERAPAMIL HCL ER TAB 240MG</v>
          </cell>
          <cell r="D1177" t="str">
            <v>273.05.1</v>
          </cell>
          <cell r="E1177">
            <v>506974</v>
          </cell>
          <cell r="F1177" t="str">
            <v>Reserve</v>
          </cell>
          <cell r="G1177">
            <v>39507</v>
          </cell>
          <cell r="H1177">
            <v>4</v>
          </cell>
          <cell r="I1177">
            <v>49.496850000000002</v>
          </cell>
          <cell r="J1177">
            <v>197.99</v>
          </cell>
          <cell r="K1177">
            <v>111</v>
          </cell>
          <cell r="N1177" t="str">
            <v>F172</v>
          </cell>
        </row>
        <row r="1178">
          <cell r="B1178" t="str">
            <v>507021105</v>
          </cell>
          <cell r="C1178" t="str">
            <v>AMOX ORAL SUS 400MG/5ML 100ML</v>
          </cell>
          <cell r="D1178" t="str">
            <v>073.47.1</v>
          </cell>
          <cell r="E1178">
            <v>507021</v>
          </cell>
          <cell r="F1178" t="str">
            <v>Reserve</v>
          </cell>
          <cell r="G1178">
            <v>39355</v>
          </cell>
          <cell r="H1178">
            <v>99384</v>
          </cell>
          <cell r="I1178">
            <v>1.6268499999999999</v>
          </cell>
          <cell r="J1178">
            <v>161682.85999999999</v>
          </cell>
          <cell r="K1178">
            <v>105</v>
          </cell>
          <cell r="N1178" t="str">
            <v>F205</v>
          </cell>
        </row>
        <row r="1179">
          <cell r="B1179" t="str">
            <v>507042105</v>
          </cell>
          <cell r="C1179" t="str">
            <v>CEFPROZIL OS 125MG 5ML 75ML</v>
          </cell>
          <cell r="D1179" t="str">
            <v>244.28.1</v>
          </cell>
          <cell r="E1179">
            <v>507042</v>
          </cell>
          <cell r="F1179" t="str">
            <v xml:space="preserve"> </v>
          </cell>
          <cell r="G1179">
            <v>39568</v>
          </cell>
          <cell r="H1179">
            <v>1742</v>
          </cell>
          <cell r="I1179">
            <v>3.2833999999999999</v>
          </cell>
          <cell r="J1179">
            <v>5719.68</v>
          </cell>
          <cell r="K1179">
            <v>105</v>
          </cell>
          <cell r="N1179" t="str">
            <v>F165</v>
          </cell>
        </row>
        <row r="1180">
          <cell r="B1180" t="str">
            <v>507043105</v>
          </cell>
          <cell r="C1180" t="str">
            <v>CEFPROZIL OS 125MG 5ML 75ML</v>
          </cell>
          <cell r="D1180" t="str">
            <v>244.28.1</v>
          </cell>
          <cell r="E1180">
            <v>507043</v>
          </cell>
          <cell r="F1180" t="str">
            <v xml:space="preserve"> </v>
          </cell>
          <cell r="G1180">
            <v>39568</v>
          </cell>
          <cell r="H1180">
            <v>1610</v>
          </cell>
          <cell r="I1180">
            <v>3.2833999999999999</v>
          </cell>
          <cell r="J1180">
            <v>5286.27</v>
          </cell>
          <cell r="K1180">
            <v>105</v>
          </cell>
          <cell r="N1180" t="str">
            <v>F165</v>
          </cell>
        </row>
        <row r="1181">
          <cell r="B1181" t="str">
            <v>507044105</v>
          </cell>
          <cell r="C1181" t="str">
            <v>CEFPROZIL OS 125MG 5ML 100ML</v>
          </cell>
          <cell r="D1181" t="str">
            <v>244.47.1</v>
          </cell>
          <cell r="E1181">
            <v>507044</v>
          </cell>
          <cell r="F1181" t="str">
            <v xml:space="preserve"> </v>
          </cell>
          <cell r="G1181">
            <v>39568</v>
          </cell>
          <cell r="H1181">
            <v>1651</v>
          </cell>
          <cell r="I1181">
            <v>4.0533999999999999</v>
          </cell>
          <cell r="J1181">
            <v>6692.16</v>
          </cell>
          <cell r="K1181">
            <v>105</v>
          </cell>
          <cell r="N1181" t="str">
            <v>F165</v>
          </cell>
        </row>
        <row r="1182">
          <cell r="B1182" t="str">
            <v>507045105</v>
          </cell>
          <cell r="C1182" t="str">
            <v>CEFPROZIL OS 125MG 5ML 100ML</v>
          </cell>
          <cell r="D1182" t="str">
            <v>244.47.1</v>
          </cell>
          <cell r="E1182">
            <v>507045</v>
          </cell>
          <cell r="F1182" t="str">
            <v xml:space="preserve"> </v>
          </cell>
          <cell r="G1182">
            <v>39568</v>
          </cell>
          <cell r="H1182">
            <v>3492</v>
          </cell>
          <cell r="I1182">
            <v>4.0533999999999999</v>
          </cell>
          <cell r="J1182">
            <v>14154.47</v>
          </cell>
          <cell r="K1182">
            <v>105</v>
          </cell>
          <cell r="N1182" t="str">
            <v>F165</v>
          </cell>
        </row>
        <row r="1183">
          <cell r="B1183" t="str">
            <v>507046105</v>
          </cell>
          <cell r="C1183" t="str">
            <v>CEFPROZIL OS 125MG 5ML 100ML</v>
          </cell>
          <cell r="D1183" t="str">
            <v>244.47.1</v>
          </cell>
          <cell r="E1183">
            <v>507046</v>
          </cell>
          <cell r="F1183" t="str">
            <v xml:space="preserve"> </v>
          </cell>
          <cell r="G1183">
            <v>39568</v>
          </cell>
          <cell r="H1183">
            <v>4800</v>
          </cell>
          <cell r="I1183">
            <v>4.0533999999999999</v>
          </cell>
          <cell r="J1183">
            <v>19456.32</v>
          </cell>
          <cell r="K1183">
            <v>105</v>
          </cell>
          <cell r="N1183" t="str">
            <v>F165</v>
          </cell>
        </row>
        <row r="1184">
          <cell r="B1184" t="str">
            <v>507054155</v>
          </cell>
          <cell r="C1184" t="str">
            <v>PAR-101 POLYMORPH B</v>
          </cell>
          <cell r="D1184" t="str">
            <v>RA100229</v>
          </cell>
          <cell r="E1184">
            <v>507054</v>
          </cell>
          <cell r="G1184">
            <v>39202</v>
          </cell>
          <cell r="H1184">
            <v>1</v>
          </cell>
          <cell r="I1184">
            <v>15000</v>
          </cell>
          <cell r="J1184">
            <v>15000</v>
          </cell>
          <cell r="K1184">
            <v>155</v>
          </cell>
          <cell r="M1184" t="str">
            <v>Q</v>
          </cell>
          <cell r="N1184" t="str">
            <v>P001</v>
          </cell>
        </row>
        <row r="1185">
          <cell r="B1185" t="str">
            <v>507054157</v>
          </cell>
          <cell r="C1185" t="str">
            <v>PAR-101 POLYMORPH B</v>
          </cell>
          <cell r="D1185" t="str">
            <v>RA100229</v>
          </cell>
          <cell r="E1185">
            <v>507054</v>
          </cell>
          <cell r="G1185">
            <v>39202</v>
          </cell>
          <cell r="H1185">
            <v>0.1028</v>
          </cell>
          <cell r="I1185">
            <v>15000</v>
          </cell>
          <cell r="J1185">
            <v>1542</v>
          </cell>
          <cell r="K1185">
            <v>157</v>
          </cell>
          <cell r="L1185" t="str">
            <v>RD</v>
          </cell>
          <cell r="M1185" t="str">
            <v>Q</v>
          </cell>
          <cell r="N1185" t="str">
            <v>P001</v>
          </cell>
        </row>
        <row r="1186">
          <cell r="B1186" t="str">
            <v>507056105</v>
          </cell>
          <cell r="C1186" t="str">
            <v>CLOZAPINE TABS 100MG 500s</v>
          </cell>
          <cell r="D1186" t="str">
            <v>089.05.1</v>
          </cell>
          <cell r="E1186">
            <v>507056</v>
          </cell>
          <cell r="F1186" t="str">
            <v>Reserve</v>
          </cell>
          <cell r="G1186">
            <v>39538</v>
          </cell>
          <cell r="H1186">
            <v>883</v>
          </cell>
          <cell r="I1186">
            <v>49.566850000000002</v>
          </cell>
          <cell r="J1186">
            <v>43767.53</v>
          </cell>
          <cell r="K1186">
            <v>105</v>
          </cell>
          <cell r="N1186" t="str">
            <v>F193</v>
          </cell>
        </row>
        <row r="1187">
          <cell r="B1187" t="str">
            <v>507057105</v>
          </cell>
          <cell r="C1187" t="str">
            <v>LOVASTATIN TABS 40MG 60'S PAR</v>
          </cell>
          <cell r="D1187" t="str">
            <v>756.02.1</v>
          </cell>
          <cell r="E1187">
            <v>507057</v>
          </cell>
          <cell r="F1187" t="str">
            <v xml:space="preserve"> </v>
          </cell>
          <cell r="G1187">
            <v>39568</v>
          </cell>
          <cell r="H1187">
            <v>151</v>
          </cell>
          <cell r="I1187">
            <v>4.1668500000000002</v>
          </cell>
          <cell r="J1187">
            <v>629.19000000000005</v>
          </cell>
          <cell r="K1187">
            <v>105</v>
          </cell>
          <cell r="N1187" t="str">
            <v>F070</v>
          </cell>
        </row>
        <row r="1188">
          <cell r="B1188" t="str">
            <v>507058105</v>
          </cell>
          <cell r="C1188" t="str">
            <v>ETODOLAC TABS 500MG PAR C</v>
          </cell>
          <cell r="D1188" t="str">
            <v>596.01.1</v>
          </cell>
          <cell r="E1188">
            <v>507058</v>
          </cell>
          <cell r="F1188" t="str">
            <v>Reserve</v>
          </cell>
          <cell r="G1188">
            <v>39538</v>
          </cell>
          <cell r="H1188">
            <v>4597</v>
          </cell>
          <cell r="I1188">
            <v>17.866849999999999</v>
          </cell>
          <cell r="J1188">
            <v>82133.91</v>
          </cell>
          <cell r="K1188">
            <v>105</v>
          </cell>
          <cell r="N1188" t="str">
            <v>F042</v>
          </cell>
        </row>
        <row r="1189">
          <cell r="B1189" t="str">
            <v>507062105</v>
          </cell>
          <cell r="C1189" t="str">
            <v>FLUTAMIDE CAPS 125MG 500s</v>
          </cell>
          <cell r="D1189" t="str">
            <v>753.05.1</v>
          </cell>
          <cell r="E1189">
            <v>507062</v>
          </cell>
          <cell r="F1189" t="str">
            <v>Reserve</v>
          </cell>
          <cell r="G1189">
            <v>39507</v>
          </cell>
          <cell r="H1189">
            <v>81</v>
          </cell>
          <cell r="I1189">
            <v>29.216850000000001</v>
          </cell>
          <cell r="J1189">
            <v>2366.56</v>
          </cell>
          <cell r="K1189">
            <v>105</v>
          </cell>
          <cell r="N1189" t="str">
            <v>F134</v>
          </cell>
        </row>
        <row r="1190">
          <cell r="B1190" t="str">
            <v>507063105</v>
          </cell>
          <cell r="C1190" t="str">
            <v>CLOZAPINE TABS 100MG 100s</v>
          </cell>
          <cell r="D1190" t="str">
            <v>089.01.1</v>
          </cell>
          <cell r="E1190">
            <v>507063</v>
          </cell>
          <cell r="F1190" t="str">
            <v>Reserve</v>
          </cell>
          <cell r="G1190">
            <v>39538</v>
          </cell>
          <cell r="H1190">
            <v>297</v>
          </cell>
          <cell r="I1190">
            <v>10.466850000000001</v>
          </cell>
          <cell r="J1190">
            <v>3108.65</v>
          </cell>
          <cell r="K1190">
            <v>105</v>
          </cell>
          <cell r="N1190" t="str">
            <v>F193</v>
          </cell>
        </row>
        <row r="1191">
          <cell r="B1191" t="str">
            <v>507077105</v>
          </cell>
          <cell r="C1191" t="str">
            <v>TICLOPIDINE TABS 250MG 500-PAR</v>
          </cell>
          <cell r="D1191" t="str">
            <v>599.05.1</v>
          </cell>
          <cell r="E1191">
            <v>507077</v>
          </cell>
          <cell r="F1191" t="str">
            <v xml:space="preserve"> </v>
          </cell>
          <cell r="G1191">
            <v>39568</v>
          </cell>
          <cell r="H1191">
            <v>149</v>
          </cell>
          <cell r="I1191">
            <v>34.866849999999999</v>
          </cell>
          <cell r="J1191">
            <v>5195.16</v>
          </cell>
          <cell r="K1191">
            <v>105</v>
          </cell>
          <cell r="N1191" t="str">
            <v>F043</v>
          </cell>
        </row>
        <row r="1192">
          <cell r="B1192" t="str">
            <v>507078105</v>
          </cell>
          <cell r="C1192" t="str">
            <v>TICLOPIDINE 250MG TABS 60-PAR</v>
          </cell>
          <cell r="D1192" t="str">
            <v>599.02.1</v>
          </cell>
          <cell r="E1192">
            <v>507078</v>
          </cell>
          <cell r="F1192" t="str">
            <v xml:space="preserve"> </v>
          </cell>
          <cell r="G1192">
            <v>39568</v>
          </cell>
          <cell r="H1192">
            <v>3402</v>
          </cell>
          <cell r="I1192">
            <v>5.0368500000000003</v>
          </cell>
          <cell r="J1192">
            <v>17135.36</v>
          </cell>
          <cell r="K1192">
            <v>105</v>
          </cell>
          <cell r="N1192" t="str">
            <v>F043</v>
          </cell>
        </row>
        <row r="1193">
          <cell r="B1193" t="str">
            <v>507087151</v>
          </cell>
          <cell r="C1193" t="str">
            <v>PROPRANOLOL HCI USP</v>
          </cell>
          <cell r="D1193" t="str">
            <v>RA100149</v>
          </cell>
          <cell r="E1193">
            <v>507087</v>
          </cell>
          <cell r="G1193">
            <v>39259</v>
          </cell>
          <cell r="H1193">
            <v>276.93700000000001</v>
          </cell>
          <cell r="I1193">
            <v>39</v>
          </cell>
          <cell r="J1193">
            <v>10800.54</v>
          </cell>
          <cell r="K1193">
            <v>151</v>
          </cell>
          <cell r="M1193" t="str">
            <v>R</v>
          </cell>
          <cell r="N1193" t="str">
            <v>P001</v>
          </cell>
        </row>
        <row r="1194">
          <cell r="B1194" t="str">
            <v>507089151</v>
          </cell>
          <cell r="C1194" t="str">
            <v>PROPRANOLOL HCI USP</v>
          </cell>
          <cell r="D1194" t="str">
            <v>RA100149</v>
          </cell>
          <cell r="E1194">
            <v>507089</v>
          </cell>
          <cell r="G1194">
            <v>39259</v>
          </cell>
          <cell r="H1194">
            <v>374.58800000000002</v>
          </cell>
          <cell r="I1194">
            <v>39</v>
          </cell>
          <cell r="J1194">
            <v>14608.93</v>
          </cell>
          <cell r="K1194">
            <v>151</v>
          </cell>
          <cell r="M1194" t="str">
            <v>R</v>
          </cell>
          <cell r="N1194" t="str">
            <v>P001</v>
          </cell>
        </row>
        <row r="1195">
          <cell r="B1195" t="str">
            <v>507106111</v>
          </cell>
          <cell r="C1195" t="str">
            <v>SSD CREAM 1% 25 GM PAR</v>
          </cell>
          <cell r="D1195" t="str">
            <v>600.57.1</v>
          </cell>
          <cell r="E1195">
            <v>507106</v>
          </cell>
          <cell r="F1195" t="str">
            <v>Reserve</v>
          </cell>
          <cell r="G1195">
            <v>39964</v>
          </cell>
          <cell r="H1195">
            <v>12</v>
          </cell>
          <cell r="I1195">
            <v>1.8268500000000001</v>
          </cell>
          <cell r="J1195">
            <v>21.92</v>
          </cell>
          <cell r="K1195">
            <v>111</v>
          </cell>
          <cell r="N1195" t="str">
            <v>F044</v>
          </cell>
        </row>
        <row r="1196">
          <cell r="B1196" t="str">
            <v>507116101</v>
          </cell>
          <cell r="C1196" t="str">
            <v>OXAPROZIN Tabs 600MG D-PAR</v>
          </cell>
          <cell r="D1196" t="str">
            <v>723.05.1</v>
          </cell>
          <cell r="E1196">
            <v>507116</v>
          </cell>
          <cell r="F1196" t="str">
            <v>Reserve</v>
          </cell>
          <cell r="G1196">
            <v>39933</v>
          </cell>
          <cell r="H1196">
            <v>975</v>
          </cell>
          <cell r="I1196">
            <v>32.476849999999999</v>
          </cell>
          <cell r="J1196">
            <v>31664.93</v>
          </cell>
          <cell r="K1196">
            <v>101</v>
          </cell>
          <cell r="N1196" t="str">
            <v>F058</v>
          </cell>
        </row>
        <row r="1197">
          <cell r="B1197" t="str">
            <v>507128111</v>
          </cell>
          <cell r="C1197" t="str">
            <v>FLUTICASONE PROPRIONATE 50 MCG</v>
          </cell>
          <cell r="D1197" t="str">
            <v>398.77.1</v>
          </cell>
          <cell r="E1197">
            <v>507128</v>
          </cell>
          <cell r="F1197" t="str">
            <v>Reserve</v>
          </cell>
          <cell r="G1197">
            <v>39599</v>
          </cell>
          <cell r="H1197">
            <v>6</v>
          </cell>
          <cell r="I1197">
            <v>2.5689199999999999</v>
          </cell>
          <cell r="J1197">
            <v>15.41</v>
          </cell>
          <cell r="K1197">
            <v>111</v>
          </cell>
          <cell r="N1197" t="str">
            <v>F157</v>
          </cell>
        </row>
        <row r="1198">
          <cell r="B1198" t="str">
            <v>507147105</v>
          </cell>
          <cell r="C1198" t="str">
            <v>RIBASPHERE 200MG 70's</v>
          </cell>
          <cell r="D1198" t="str">
            <v>856.93.1</v>
          </cell>
          <cell r="E1198">
            <v>507147</v>
          </cell>
          <cell r="F1198" t="str">
            <v>Reserve</v>
          </cell>
          <cell r="G1198">
            <v>39538</v>
          </cell>
          <cell r="H1198">
            <v>5504</v>
          </cell>
          <cell r="I1198">
            <v>15.6037</v>
          </cell>
          <cell r="J1198">
            <v>85882.76</v>
          </cell>
          <cell r="K1198">
            <v>105</v>
          </cell>
          <cell r="N1198" t="str">
            <v>F079</v>
          </cell>
        </row>
        <row r="1199">
          <cell r="B1199" t="str">
            <v>507193111</v>
          </cell>
          <cell r="C1199" t="str">
            <v>PAROXETINE TABS 20MG 30s-PAR</v>
          </cell>
          <cell r="D1199" t="str">
            <v>877.11.1</v>
          </cell>
          <cell r="E1199">
            <v>507193</v>
          </cell>
          <cell r="F1199" t="str">
            <v>Reserve</v>
          </cell>
          <cell r="G1199">
            <v>39813</v>
          </cell>
          <cell r="H1199">
            <v>3</v>
          </cell>
          <cell r="I1199">
            <v>6.6850000000000007E-2</v>
          </cell>
          <cell r="J1199">
            <v>0.2</v>
          </cell>
          <cell r="K1199">
            <v>111</v>
          </cell>
          <cell r="N1199" t="str">
            <v>F080</v>
          </cell>
        </row>
        <row r="1200">
          <cell r="B1200" t="str">
            <v>507200105</v>
          </cell>
          <cell r="C1200" t="str">
            <v>CEFPROZIL OS 125MG 5ML 100ML</v>
          </cell>
          <cell r="D1200" t="str">
            <v>244.47.1</v>
          </cell>
          <cell r="E1200">
            <v>507200</v>
          </cell>
          <cell r="F1200" t="str">
            <v xml:space="preserve"> </v>
          </cell>
          <cell r="G1200">
            <v>39568</v>
          </cell>
          <cell r="H1200">
            <v>2808</v>
          </cell>
          <cell r="I1200">
            <v>4.0533999999999999</v>
          </cell>
          <cell r="J1200">
            <v>11381.95</v>
          </cell>
          <cell r="K1200">
            <v>105</v>
          </cell>
          <cell r="N1200" t="str">
            <v>F165</v>
          </cell>
        </row>
        <row r="1201">
          <cell r="B1201" t="str">
            <v>507202105</v>
          </cell>
          <cell r="C1201" t="str">
            <v>CEFPROZIL OS 125MG 5ML 75ML</v>
          </cell>
          <cell r="D1201" t="str">
            <v>244.28.1</v>
          </cell>
          <cell r="E1201">
            <v>507202</v>
          </cell>
          <cell r="F1201" t="str">
            <v xml:space="preserve"> </v>
          </cell>
          <cell r="G1201">
            <v>39568</v>
          </cell>
          <cell r="H1201">
            <v>1584</v>
          </cell>
          <cell r="I1201">
            <v>3.2833999999999999</v>
          </cell>
          <cell r="J1201">
            <v>5200.91</v>
          </cell>
          <cell r="K1201">
            <v>105</v>
          </cell>
          <cell r="N1201" t="str">
            <v>F165</v>
          </cell>
        </row>
        <row r="1202">
          <cell r="B1202" t="str">
            <v>507213111</v>
          </cell>
          <cell r="C1202" t="str">
            <v>NABUMETONE TABS 500MG 500s</v>
          </cell>
          <cell r="D1202" t="str">
            <v>649.05.1</v>
          </cell>
          <cell r="E1202">
            <v>507213</v>
          </cell>
          <cell r="F1202" t="str">
            <v>Reserve</v>
          </cell>
          <cell r="G1202">
            <v>39599</v>
          </cell>
          <cell r="H1202">
            <v>10</v>
          </cell>
          <cell r="I1202">
            <v>49.166849999999997</v>
          </cell>
          <cell r="J1202">
            <v>491.67</v>
          </cell>
          <cell r="K1202">
            <v>111</v>
          </cell>
          <cell r="N1202" t="str">
            <v>F195</v>
          </cell>
        </row>
        <row r="1203">
          <cell r="B1203" t="str">
            <v>507257105</v>
          </cell>
          <cell r="C1203" t="str">
            <v>CEFPROZIL TABS 500MG 100s</v>
          </cell>
          <cell r="D1203" t="str">
            <v>243.01.1</v>
          </cell>
          <cell r="E1203">
            <v>507257</v>
          </cell>
          <cell r="F1203" t="str">
            <v xml:space="preserve"> </v>
          </cell>
          <cell r="G1203">
            <v>39568</v>
          </cell>
          <cell r="H1203">
            <v>914</v>
          </cell>
          <cell r="I1203">
            <v>50.723399999999998</v>
          </cell>
          <cell r="J1203">
            <v>46361.19</v>
          </cell>
          <cell r="K1203">
            <v>105</v>
          </cell>
          <cell r="N1203" t="str">
            <v>F166</v>
          </cell>
        </row>
        <row r="1204">
          <cell r="B1204" t="str">
            <v>507258105</v>
          </cell>
          <cell r="C1204" t="str">
            <v>CEFPROZIL OS 125MG 5ML 75ML</v>
          </cell>
          <cell r="D1204" t="str">
            <v>244.28.1</v>
          </cell>
          <cell r="E1204">
            <v>507258</v>
          </cell>
          <cell r="F1204" t="str">
            <v xml:space="preserve"> </v>
          </cell>
          <cell r="G1204">
            <v>39568</v>
          </cell>
          <cell r="H1204">
            <v>1704</v>
          </cell>
          <cell r="I1204">
            <v>3.2833999999999999</v>
          </cell>
          <cell r="J1204">
            <v>5594.91</v>
          </cell>
          <cell r="K1204">
            <v>105</v>
          </cell>
          <cell r="N1204" t="str">
            <v>F165</v>
          </cell>
        </row>
        <row r="1205">
          <cell r="B1205" t="str">
            <v>507259105</v>
          </cell>
          <cell r="C1205" t="str">
            <v>CEFPROZIL OS 125MG 5ML 75ML</v>
          </cell>
          <cell r="D1205" t="str">
            <v>244.28.1</v>
          </cell>
          <cell r="E1205">
            <v>507259</v>
          </cell>
          <cell r="F1205" t="str">
            <v xml:space="preserve"> </v>
          </cell>
          <cell r="G1205">
            <v>39568</v>
          </cell>
          <cell r="H1205">
            <v>1680</v>
          </cell>
          <cell r="I1205">
            <v>3.2833999999999999</v>
          </cell>
          <cell r="J1205">
            <v>5516.11</v>
          </cell>
          <cell r="K1205">
            <v>105</v>
          </cell>
          <cell r="N1205" t="str">
            <v>F165</v>
          </cell>
        </row>
        <row r="1206">
          <cell r="B1206" t="str">
            <v>507262105</v>
          </cell>
          <cell r="C1206" t="str">
            <v>CEFPROZIL OS 125MG 5ML 75ML</v>
          </cell>
          <cell r="D1206" t="str">
            <v>244.28.1</v>
          </cell>
          <cell r="E1206">
            <v>507262</v>
          </cell>
          <cell r="F1206" t="str">
            <v xml:space="preserve"> </v>
          </cell>
          <cell r="G1206">
            <v>39568</v>
          </cell>
          <cell r="H1206">
            <v>1584</v>
          </cell>
          <cell r="I1206">
            <v>3.2833999999999999</v>
          </cell>
          <cell r="J1206">
            <v>5200.91</v>
          </cell>
          <cell r="K1206">
            <v>105</v>
          </cell>
          <cell r="N1206" t="str">
            <v>F165</v>
          </cell>
        </row>
        <row r="1207">
          <cell r="B1207" t="str">
            <v>507263105</v>
          </cell>
          <cell r="C1207" t="str">
            <v>CEFPROZIL OS 125MG 5ML 100ML</v>
          </cell>
          <cell r="D1207" t="str">
            <v>244.47.1</v>
          </cell>
          <cell r="E1207">
            <v>507263</v>
          </cell>
          <cell r="F1207" t="str">
            <v xml:space="preserve"> </v>
          </cell>
          <cell r="G1207">
            <v>39568</v>
          </cell>
          <cell r="H1207">
            <v>2760</v>
          </cell>
          <cell r="I1207">
            <v>4.0533999999999999</v>
          </cell>
          <cell r="J1207">
            <v>11187.38</v>
          </cell>
          <cell r="K1207">
            <v>105</v>
          </cell>
          <cell r="N1207" t="str">
            <v>F165</v>
          </cell>
        </row>
        <row r="1208">
          <cell r="B1208" t="str">
            <v>507264105</v>
          </cell>
          <cell r="C1208" t="str">
            <v>CEFPROZIL OS 125MG 5ML 100ML</v>
          </cell>
          <cell r="D1208" t="str">
            <v>244.47.1</v>
          </cell>
          <cell r="E1208">
            <v>507264</v>
          </cell>
          <cell r="F1208" t="str">
            <v xml:space="preserve"> </v>
          </cell>
          <cell r="G1208">
            <v>39568</v>
          </cell>
          <cell r="H1208">
            <v>3456</v>
          </cell>
          <cell r="I1208">
            <v>4.0533999999999999</v>
          </cell>
          <cell r="J1208">
            <v>14008.55</v>
          </cell>
          <cell r="K1208">
            <v>105</v>
          </cell>
          <cell r="N1208" t="str">
            <v>F165</v>
          </cell>
        </row>
        <row r="1209">
          <cell r="B1209" t="str">
            <v>507265105</v>
          </cell>
          <cell r="C1209" t="str">
            <v>CEFPROZIL OS 125MG 5ML 100ML</v>
          </cell>
          <cell r="D1209" t="str">
            <v>244.47.1</v>
          </cell>
          <cell r="E1209">
            <v>507265</v>
          </cell>
          <cell r="F1209" t="str">
            <v xml:space="preserve"> </v>
          </cell>
          <cell r="G1209">
            <v>39568</v>
          </cell>
          <cell r="H1209">
            <v>2784</v>
          </cell>
          <cell r="I1209">
            <v>4.0533999999999999</v>
          </cell>
          <cell r="J1209">
            <v>11284.67</v>
          </cell>
          <cell r="K1209">
            <v>105</v>
          </cell>
          <cell r="N1209" t="str">
            <v>F165</v>
          </cell>
        </row>
        <row r="1210">
          <cell r="B1210" t="str">
            <v>507294111</v>
          </cell>
          <cell r="C1210" t="str">
            <v>IBUPROFEN TAB 800MG D-PAR</v>
          </cell>
          <cell r="D1210" t="str">
            <v>779.05.1</v>
          </cell>
          <cell r="E1210">
            <v>507294</v>
          </cell>
          <cell r="F1210" t="str">
            <v>Reserve</v>
          </cell>
          <cell r="G1210">
            <v>39964</v>
          </cell>
          <cell r="H1210">
            <v>1</v>
          </cell>
          <cell r="I1210">
            <v>11.706849999999999</v>
          </cell>
          <cell r="J1210">
            <v>11.71</v>
          </cell>
          <cell r="K1210">
            <v>111</v>
          </cell>
          <cell r="N1210" t="str">
            <v>F005</v>
          </cell>
        </row>
        <row r="1211">
          <cell r="B1211" t="str">
            <v>507295111</v>
          </cell>
          <cell r="C1211" t="str">
            <v>PAROXETINE TABS 10MG 30s-PAR</v>
          </cell>
          <cell r="D1211" t="str">
            <v>876.11.1</v>
          </cell>
          <cell r="E1211">
            <v>507295</v>
          </cell>
          <cell r="F1211" t="str">
            <v>Reserve</v>
          </cell>
          <cell r="G1211">
            <v>39782</v>
          </cell>
          <cell r="H1211">
            <v>2</v>
          </cell>
          <cell r="I1211">
            <v>6.6850000000000007E-2</v>
          </cell>
          <cell r="J1211">
            <v>0.13</v>
          </cell>
          <cell r="K1211">
            <v>111</v>
          </cell>
          <cell r="N1211" t="str">
            <v>F080</v>
          </cell>
        </row>
        <row r="1212">
          <cell r="B1212" t="str">
            <v>507305105</v>
          </cell>
          <cell r="C1212" t="str">
            <v>AMOX/CLAVULANIC K 500MG TB 20</v>
          </cell>
          <cell r="D1212" t="str">
            <v>298.07.1</v>
          </cell>
          <cell r="E1212">
            <v>507305</v>
          </cell>
          <cell r="F1212" t="str">
            <v>Reserve</v>
          </cell>
          <cell r="G1212">
            <v>39386</v>
          </cell>
          <cell r="H1212">
            <v>36207</v>
          </cell>
          <cell r="I1212">
            <v>2.6868500000000002</v>
          </cell>
          <cell r="J1212">
            <v>97282.78</v>
          </cell>
          <cell r="K1212">
            <v>105</v>
          </cell>
          <cell r="N1212" t="str">
            <v>F201</v>
          </cell>
        </row>
        <row r="1213">
          <cell r="B1213" t="str">
            <v>507310157</v>
          </cell>
          <cell r="C1213" t="str">
            <v>PAR-101 POLYMORPH B</v>
          </cell>
          <cell r="D1213" t="str">
            <v>RA100229</v>
          </cell>
          <cell r="E1213">
            <v>507310</v>
          </cell>
          <cell r="G1213">
            <v>39202</v>
          </cell>
          <cell r="H1213">
            <v>0.47899999999999998</v>
          </cell>
          <cell r="I1213">
            <v>15000</v>
          </cell>
          <cell r="J1213">
            <v>7185</v>
          </cell>
          <cell r="K1213">
            <v>157</v>
          </cell>
          <cell r="L1213" t="str">
            <v>RD</v>
          </cell>
          <cell r="M1213" t="str">
            <v>Q</v>
          </cell>
          <cell r="N1213" t="str">
            <v>P001</v>
          </cell>
        </row>
        <row r="1214">
          <cell r="B1214" t="str">
            <v>507311101</v>
          </cell>
          <cell r="C1214" t="str">
            <v>PAR-101 POLYMORPH B</v>
          </cell>
          <cell r="D1214" t="str">
            <v>RA100229</v>
          </cell>
          <cell r="E1214">
            <v>507311</v>
          </cell>
          <cell r="G1214">
            <v>39202</v>
          </cell>
          <cell r="H1214">
            <v>8.2129999999999992</v>
          </cell>
          <cell r="I1214">
            <v>15000</v>
          </cell>
          <cell r="J1214">
            <v>123195</v>
          </cell>
          <cell r="K1214">
            <v>101</v>
          </cell>
          <cell r="M1214" t="str">
            <v>Q</v>
          </cell>
          <cell r="N1214" t="str">
            <v>P001</v>
          </cell>
        </row>
        <row r="1215">
          <cell r="B1215" t="str">
            <v>507319105</v>
          </cell>
          <cell r="C1215" t="str">
            <v>CEFPROZIL OS 125MG 5ML 75ML</v>
          </cell>
          <cell r="D1215" t="str">
            <v>244.28.1</v>
          </cell>
          <cell r="E1215">
            <v>507319</v>
          </cell>
          <cell r="F1215" t="str">
            <v xml:space="preserve"> </v>
          </cell>
          <cell r="G1215">
            <v>39568</v>
          </cell>
          <cell r="H1215">
            <v>3360</v>
          </cell>
          <cell r="I1215">
            <v>3.2833999999999999</v>
          </cell>
          <cell r="J1215">
            <v>11032.22</v>
          </cell>
          <cell r="K1215">
            <v>105</v>
          </cell>
          <cell r="N1215" t="str">
            <v>F165</v>
          </cell>
        </row>
        <row r="1216">
          <cell r="B1216" t="str">
            <v>507320105</v>
          </cell>
          <cell r="C1216" t="str">
            <v>CEFPROZIL OS 125MG 5ML 100ML</v>
          </cell>
          <cell r="D1216" t="str">
            <v>244.47.1</v>
          </cell>
          <cell r="E1216">
            <v>507320</v>
          </cell>
          <cell r="F1216" t="str">
            <v xml:space="preserve"> </v>
          </cell>
          <cell r="G1216">
            <v>39568</v>
          </cell>
          <cell r="H1216">
            <v>2184</v>
          </cell>
          <cell r="I1216">
            <v>4.0533999999999999</v>
          </cell>
          <cell r="J1216">
            <v>8852.6299999999992</v>
          </cell>
          <cell r="K1216">
            <v>105</v>
          </cell>
          <cell r="N1216" t="str">
            <v>F165</v>
          </cell>
        </row>
        <row r="1217">
          <cell r="B1217" t="str">
            <v>507321105</v>
          </cell>
          <cell r="C1217" t="str">
            <v>CEFPROZIL OS 125MG 5ML 100ML</v>
          </cell>
          <cell r="D1217" t="str">
            <v>244.47.1</v>
          </cell>
          <cell r="E1217">
            <v>507321</v>
          </cell>
          <cell r="F1217" t="str">
            <v xml:space="preserve"> </v>
          </cell>
          <cell r="G1217">
            <v>39568</v>
          </cell>
          <cell r="H1217">
            <v>4824</v>
          </cell>
          <cell r="I1217">
            <v>4.0533999999999999</v>
          </cell>
          <cell r="J1217">
            <v>19553.599999999999</v>
          </cell>
          <cell r="K1217">
            <v>105</v>
          </cell>
          <cell r="N1217" t="str">
            <v>F165</v>
          </cell>
        </row>
        <row r="1218">
          <cell r="B1218" t="str">
            <v>507322105</v>
          </cell>
          <cell r="C1218" t="str">
            <v>CEFPROZIL OS 125MG 5ML 100ML</v>
          </cell>
          <cell r="D1218" t="str">
            <v>244.47.1</v>
          </cell>
          <cell r="E1218">
            <v>507322</v>
          </cell>
          <cell r="F1218" t="str">
            <v xml:space="preserve"> </v>
          </cell>
          <cell r="G1218">
            <v>39568</v>
          </cell>
          <cell r="H1218">
            <v>4824</v>
          </cell>
          <cell r="I1218">
            <v>4.0533999999999999</v>
          </cell>
          <cell r="J1218">
            <v>19553.599999999999</v>
          </cell>
          <cell r="K1218">
            <v>105</v>
          </cell>
          <cell r="N1218" t="str">
            <v>F165</v>
          </cell>
        </row>
        <row r="1219">
          <cell r="B1219" t="str">
            <v>507352111</v>
          </cell>
          <cell r="C1219" t="str">
            <v>PAROXETINE TABS 20MG 30s-PAR</v>
          </cell>
          <cell r="D1219" t="str">
            <v>877.11.1</v>
          </cell>
          <cell r="E1219">
            <v>507352</v>
          </cell>
          <cell r="F1219" t="str">
            <v>Reserve</v>
          </cell>
          <cell r="G1219">
            <v>39903</v>
          </cell>
          <cell r="H1219">
            <v>18</v>
          </cell>
          <cell r="I1219">
            <v>6.6850000000000007E-2</v>
          </cell>
          <cell r="J1219">
            <v>1.2</v>
          </cell>
          <cell r="K1219">
            <v>111</v>
          </cell>
          <cell r="N1219" t="str">
            <v>F080</v>
          </cell>
        </row>
        <row r="1220">
          <cell r="B1220" t="str">
            <v>507380111</v>
          </cell>
          <cell r="C1220" t="str">
            <v>FLUTICASONE PROPRIONATE 50 MCG</v>
          </cell>
          <cell r="D1220" t="str">
            <v>398.77.1</v>
          </cell>
          <cell r="E1220">
            <v>507380</v>
          </cell>
          <cell r="F1220" t="str">
            <v>Reserve</v>
          </cell>
          <cell r="G1220">
            <v>39599</v>
          </cell>
          <cell r="H1220">
            <v>18</v>
          </cell>
          <cell r="I1220">
            <v>2.5689199999999999</v>
          </cell>
          <cell r="J1220">
            <v>46.24</v>
          </cell>
          <cell r="K1220">
            <v>111</v>
          </cell>
          <cell r="N1220" t="str">
            <v>F157</v>
          </cell>
        </row>
        <row r="1221">
          <cell r="B1221" t="str">
            <v>507381107</v>
          </cell>
          <cell r="C1221" t="str">
            <v>ESTAZOLAM TABS 2MG 100s - CIV</v>
          </cell>
          <cell r="D1221" t="str">
            <v>350.01.1</v>
          </cell>
          <cell r="E1221">
            <v>507381</v>
          </cell>
          <cell r="F1221" t="str">
            <v xml:space="preserve"> </v>
          </cell>
          <cell r="G1221">
            <v>39599</v>
          </cell>
          <cell r="H1221">
            <v>82</v>
          </cell>
          <cell r="I1221">
            <v>12.306850000000001</v>
          </cell>
          <cell r="J1221">
            <v>1009.16</v>
          </cell>
          <cell r="K1221">
            <v>107</v>
          </cell>
          <cell r="N1221" t="str">
            <v>F194</v>
          </cell>
        </row>
        <row r="1222">
          <cell r="B1222" t="str">
            <v>507383101</v>
          </cell>
          <cell r="C1222" t="str">
            <v>ESTAZOLAM TABS 1MG 100s - CIV</v>
          </cell>
          <cell r="D1222" t="str">
            <v>349.01.1</v>
          </cell>
          <cell r="E1222">
            <v>507383</v>
          </cell>
          <cell r="F1222" t="str">
            <v xml:space="preserve"> </v>
          </cell>
          <cell r="G1222">
            <v>39599</v>
          </cell>
          <cell r="H1222">
            <v>1350</v>
          </cell>
          <cell r="I1222">
            <v>8.2168500000000009</v>
          </cell>
          <cell r="J1222">
            <v>11092.75</v>
          </cell>
          <cell r="K1222">
            <v>101</v>
          </cell>
          <cell r="N1222" t="str">
            <v>F194</v>
          </cell>
        </row>
        <row r="1223">
          <cell r="B1223" t="str">
            <v>507384101</v>
          </cell>
          <cell r="C1223" t="str">
            <v>CEFPROZIL OS 250MG 5ML 50ML</v>
          </cell>
          <cell r="D1223" t="str">
            <v>245.27.1</v>
          </cell>
          <cell r="E1223">
            <v>507384</v>
          </cell>
          <cell r="F1223" t="str">
            <v xml:space="preserve"> </v>
          </cell>
          <cell r="G1223">
            <v>39599</v>
          </cell>
          <cell r="H1223">
            <v>428</v>
          </cell>
          <cell r="I1223">
            <v>3.6934</v>
          </cell>
          <cell r="J1223">
            <v>1580.78</v>
          </cell>
          <cell r="K1223">
            <v>101</v>
          </cell>
          <cell r="N1223" t="str">
            <v>F165</v>
          </cell>
        </row>
        <row r="1224">
          <cell r="B1224" t="str">
            <v>507394101</v>
          </cell>
          <cell r="C1224" t="str">
            <v>SOTALOL HCL TABS 160MG C-PAR</v>
          </cell>
          <cell r="D1224" t="str">
            <v>584.01.1</v>
          </cell>
          <cell r="E1224">
            <v>507394</v>
          </cell>
          <cell r="F1224" t="str">
            <v xml:space="preserve"> </v>
          </cell>
          <cell r="G1224">
            <v>39599</v>
          </cell>
          <cell r="H1224">
            <v>2276</v>
          </cell>
          <cell r="I1224">
            <v>6.7468500000000002</v>
          </cell>
          <cell r="J1224">
            <v>15355.83</v>
          </cell>
          <cell r="K1224">
            <v>101</v>
          </cell>
          <cell r="N1224" t="str">
            <v>F038</v>
          </cell>
        </row>
        <row r="1225">
          <cell r="B1225" t="str">
            <v>507396101</v>
          </cell>
          <cell r="C1225" t="str">
            <v>ETODOLAC TABS 500MG PAR C</v>
          </cell>
          <cell r="D1225" t="str">
            <v>596.01.1</v>
          </cell>
          <cell r="E1225">
            <v>507396</v>
          </cell>
          <cell r="F1225" t="str">
            <v xml:space="preserve"> </v>
          </cell>
          <cell r="G1225">
            <v>39599</v>
          </cell>
          <cell r="H1225">
            <v>3940</v>
          </cell>
          <cell r="I1225">
            <v>17.866849999999999</v>
          </cell>
          <cell r="J1225">
            <v>70395.39</v>
          </cell>
          <cell r="K1225">
            <v>101</v>
          </cell>
          <cell r="N1225" t="str">
            <v>F042</v>
          </cell>
        </row>
        <row r="1226">
          <cell r="B1226" t="str">
            <v>507397101</v>
          </cell>
          <cell r="C1226" t="str">
            <v>SOTALOL HCL TABS 120MG C-PAR</v>
          </cell>
          <cell r="D1226" t="str">
            <v>583.01.1</v>
          </cell>
          <cell r="E1226">
            <v>507397</v>
          </cell>
          <cell r="F1226" t="str">
            <v xml:space="preserve"> </v>
          </cell>
          <cell r="G1226">
            <v>39599</v>
          </cell>
          <cell r="H1226">
            <v>4625</v>
          </cell>
          <cell r="I1226">
            <v>5.5868500000000001</v>
          </cell>
          <cell r="J1226">
            <v>25839.18</v>
          </cell>
          <cell r="K1226">
            <v>101</v>
          </cell>
          <cell r="N1226" t="str">
            <v>F038</v>
          </cell>
        </row>
        <row r="1227">
          <cell r="B1227" t="str">
            <v>507398101</v>
          </cell>
          <cell r="C1227" t="str">
            <v>SOTALOL HCL TABS 120MG C-PAR</v>
          </cell>
          <cell r="D1227" t="str">
            <v>583.01.1</v>
          </cell>
          <cell r="E1227">
            <v>507398</v>
          </cell>
          <cell r="F1227" t="str">
            <v xml:space="preserve"> </v>
          </cell>
          <cell r="G1227">
            <v>39599</v>
          </cell>
          <cell r="H1227">
            <v>5820</v>
          </cell>
          <cell r="I1227">
            <v>5.5868500000000001</v>
          </cell>
          <cell r="J1227">
            <v>32515.47</v>
          </cell>
          <cell r="K1227">
            <v>101</v>
          </cell>
          <cell r="N1227" t="str">
            <v>F038</v>
          </cell>
        </row>
        <row r="1228">
          <cell r="B1228" t="str">
            <v>507404103</v>
          </cell>
          <cell r="C1228" t="str">
            <v>APAP CPF</v>
          </cell>
          <cell r="D1228" t="str">
            <v>RA100228</v>
          </cell>
          <cell r="E1228">
            <v>507404</v>
          </cell>
          <cell r="G1228">
            <v>39064</v>
          </cell>
          <cell r="H1228">
            <v>37.125999999999998</v>
          </cell>
          <cell r="I1228">
            <v>0</v>
          </cell>
          <cell r="J1228">
            <v>0</v>
          </cell>
          <cell r="K1228">
            <v>103</v>
          </cell>
          <cell r="M1228" t="str">
            <v>Q</v>
          </cell>
          <cell r="N1228" t="str">
            <v>P001</v>
          </cell>
        </row>
        <row r="1229">
          <cell r="B1229" t="str">
            <v>507432105</v>
          </cell>
          <cell r="C1229" t="str">
            <v>CEPHALEXIN CAPS 250MG 500s</v>
          </cell>
          <cell r="D1229" t="str">
            <v>130.05.1</v>
          </cell>
          <cell r="E1229">
            <v>507432</v>
          </cell>
          <cell r="F1229" t="str">
            <v>Reserve</v>
          </cell>
          <cell r="G1229">
            <v>39507</v>
          </cell>
          <cell r="H1229">
            <v>588</v>
          </cell>
          <cell r="I1229">
            <v>10.3834</v>
          </cell>
          <cell r="J1229">
            <v>6105.44</v>
          </cell>
          <cell r="K1229">
            <v>105</v>
          </cell>
          <cell r="N1229" t="str">
            <v>F162</v>
          </cell>
        </row>
        <row r="1230">
          <cell r="B1230" t="str">
            <v>507448101</v>
          </cell>
          <cell r="C1230" t="str">
            <v>CEFPROZIL OS 250MG 5ML 75ML</v>
          </cell>
          <cell r="D1230" t="str">
            <v>245.28.1</v>
          </cell>
          <cell r="E1230">
            <v>507448</v>
          </cell>
          <cell r="F1230" t="str">
            <v xml:space="preserve"> </v>
          </cell>
          <cell r="G1230">
            <v>39599</v>
          </cell>
          <cell r="H1230">
            <v>6281</v>
          </cell>
          <cell r="I1230">
            <v>5.0233999999999996</v>
          </cell>
          <cell r="J1230">
            <v>31551.98</v>
          </cell>
          <cell r="K1230">
            <v>101</v>
          </cell>
          <cell r="N1230" t="str">
            <v>F165</v>
          </cell>
        </row>
        <row r="1231">
          <cell r="B1231" t="str">
            <v>507450107</v>
          </cell>
          <cell r="C1231" t="str">
            <v>ESTAZOLAM TABS 2MG 100s - CIV</v>
          </cell>
          <cell r="D1231" t="str">
            <v>350.01.1</v>
          </cell>
          <cell r="E1231">
            <v>507450</v>
          </cell>
          <cell r="F1231" t="str">
            <v xml:space="preserve"> </v>
          </cell>
          <cell r="G1231">
            <v>39599</v>
          </cell>
          <cell r="H1231">
            <v>6</v>
          </cell>
          <cell r="I1231">
            <v>12.306850000000001</v>
          </cell>
          <cell r="J1231">
            <v>73.84</v>
          </cell>
          <cell r="K1231">
            <v>107</v>
          </cell>
          <cell r="N1231" t="str">
            <v>F194</v>
          </cell>
        </row>
        <row r="1232">
          <cell r="B1232" t="str">
            <v>507459101</v>
          </cell>
          <cell r="C1232" t="str">
            <v>38MM,CRC,PD&amp;T,P/P,WT,PVLF-PS22</v>
          </cell>
          <cell r="D1232" t="str">
            <v>PC400070</v>
          </cell>
          <cell r="E1232">
            <v>507459</v>
          </cell>
          <cell r="F1232" t="str">
            <v>Reserve</v>
          </cell>
          <cell r="G1232">
            <v>40731</v>
          </cell>
          <cell r="H1232">
            <v>209900</v>
          </cell>
          <cell r="I1232">
            <v>6.4460000000000003E-2</v>
          </cell>
          <cell r="J1232">
            <v>13530.15</v>
          </cell>
          <cell r="K1232">
            <v>101</v>
          </cell>
          <cell r="N1232" t="str">
            <v>P002</v>
          </cell>
        </row>
        <row r="1233">
          <cell r="B1233" t="str">
            <v>507482111</v>
          </cell>
          <cell r="C1233" t="str">
            <v>OPADRY AMB BROWN 80W16814</v>
          </cell>
          <cell r="D1233" t="str">
            <v>RC300064</v>
          </cell>
          <cell r="E1233">
            <v>507482</v>
          </cell>
          <cell r="G1233">
            <v>39075</v>
          </cell>
          <cell r="H1233">
            <v>499.79399999999998</v>
          </cell>
          <cell r="I1233">
            <v>77.39</v>
          </cell>
          <cell r="J1233">
            <v>38679.06</v>
          </cell>
          <cell r="K1233">
            <v>111</v>
          </cell>
          <cell r="M1233" t="str">
            <v>Q</v>
          </cell>
          <cell r="N1233" t="str">
            <v>P001</v>
          </cell>
        </row>
        <row r="1234">
          <cell r="B1234" t="str">
            <v>507490900</v>
          </cell>
          <cell r="C1234" t="str">
            <v>85MM SHRINK FILM</v>
          </cell>
          <cell r="D1234" t="str">
            <v>PC400233</v>
          </cell>
          <cell r="E1234">
            <v>507490</v>
          </cell>
          <cell r="F1234" t="str">
            <v>Reserve</v>
          </cell>
          <cell r="G1234">
            <v>40543</v>
          </cell>
          <cell r="H1234">
            <v>4503.91</v>
          </cell>
          <cell r="I1234">
            <v>3.1789999999999999E-2</v>
          </cell>
          <cell r="J1234">
            <v>143.18</v>
          </cell>
          <cell r="K1234">
            <v>900</v>
          </cell>
          <cell r="N1234" t="str">
            <v>P002</v>
          </cell>
        </row>
        <row r="1235">
          <cell r="B1235" t="str">
            <v>507491101</v>
          </cell>
          <cell r="C1235" t="str">
            <v>CEFPROZIL OS 250MG 5ML 50ML</v>
          </cell>
          <cell r="D1235" t="str">
            <v>245.27.1</v>
          </cell>
          <cell r="E1235">
            <v>507491</v>
          </cell>
          <cell r="F1235" t="str">
            <v xml:space="preserve"> </v>
          </cell>
          <cell r="G1235">
            <v>39599</v>
          </cell>
          <cell r="H1235">
            <v>6528</v>
          </cell>
          <cell r="I1235">
            <v>3.6934</v>
          </cell>
          <cell r="J1235">
            <v>24110.52</v>
          </cell>
          <cell r="K1235">
            <v>101</v>
          </cell>
          <cell r="N1235" t="str">
            <v>F165</v>
          </cell>
        </row>
        <row r="1236">
          <cell r="B1236" t="str">
            <v>507493101</v>
          </cell>
          <cell r="C1236" t="str">
            <v>CEFPROZIL OS 250MG 5ML 100ML</v>
          </cell>
          <cell r="D1236" t="str">
            <v>245.47.1</v>
          </cell>
          <cell r="E1236">
            <v>507493</v>
          </cell>
          <cell r="F1236" t="str">
            <v xml:space="preserve"> </v>
          </cell>
          <cell r="G1236">
            <v>39599</v>
          </cell>
          <cell r="H1236">
            <v>4641</v>
          </cell>
          <cell r="I1236">
            <v>6.3834</v>
          </cell>
          <cell r="J1236">
            <v>29625.360000000001</v>
          </cell>
          <cell r="K1236">
            <v>101</v>
          </cell>
          <cell r="N1236" t="str">
            <v>F165</v>
          </cell>
        </row>
        <row r="1237">
          <cell r="B1237" t="str">
            <v>507498101</v>
          </cell>
          <cell r="C1237" t="str">
            <v>CEFPROZIL OS 250MG 5ML 100ML</v>
          </cell>
          <cell r="D1237" t="str">
            <v>245.47.1</v>
          </cell>
          <cell r="E1237">
            <v>507498</v>
          </cell>
          <cell r="F1237" t="str">
            <v xml:space="preserve"> </v>
          </cell>
          <cell r="G1237">
            <v>39599</v>
          </cell>
          <cell r="H1237">
            <v>13128</v>
          </cell>
          <cell r="I1237">
            <v>6.3834</v>
          </cell>
          <cell r="J1237">
            <v>83801.279999999999</v>
          </cell>
          <cell r="K1237">
            <v>101</v>
          </cell>
          <cell r="N1237" t="str">
            <v>F165</v>
          </cell>
        </row>
        <row r="1238">
          <cell r="B1238" t="str">
            <v>507500101</v>
          </cell>
          <cell r="C1238" t="str">
            <v>CEFPROZIL TABS 250MG 100s</v>
          </cell>
          <cell r="D1238" t="str">
            <v>242.01.1</v>
          </cell>
          <cell r="E1238">
            <v>507500</v>
          </cell>
          <cell r="F1238" t="str">
            <v xml:space="preserve"> </v>
          </cell>
          <cell r="G1238">
            <v>39599</v>
          </cell>
          <cell r="H1238">
            <v>690</v>
          </cell>
          <cell r="I1238">
            <v>25.993400000000001</v>
          </cell>
          <cell r="J1238">
            <v>17935.45</v>
          </cell>
          <cell r="K1238">
            <v>101</v>
          </cell>
          <cell r="N1238" t="str">
            <v>F166</v>
          </cell>
        </row>
        <row r="1239">
          <cell r="B1239" t="str">
            <v>507509101</v>
          </cell>
          <cell r="C1239" t="str">
            <v>TRAMADOL</v>
          </cell>
          <cell r="D1239" t="str">
            <v>RA100111</v>
          </cell>
          <cell r="E1239">
            <v>507509</v>
          </cell>
          <cell r="G1239">
            <v>39295</v>
          </cell>
          <cell r="H1239">
            <v>811.98900000000003</v>
          </cell>
          <cell r="I1239">
            <v>190</v>
          </cell>
          <cell r="J1239">
            <v>154277.91</v>
          </cell>
          <cell r="K1239">
            <v>101</v>
          </cell>
          <cell r="N1239" t="str">
            <v>P001</v>
          </cell>
        </row>
        <row r="1240">
          <cell r="B1240" t="str">
            <v>507510101</v>
          </cell>
          <cell r="C1240" t="str">
            <v>TRAMADOL</v>
          </cell>
          <cell r="D1240" t="str">
            <v>RA100111</v>
          </cell>
          <cell r="E1240">
            <v>507510</v>
          </cell>
          <cell r="G1240">
            <v>39295</v>
          </cell>
          <cell r="H1240">
            <v>921.71600000000001</v>
          </cell>
          <cell r="I1240">
            <v>190</v>
          </cell>
          <cell r="J1240">
            <v>175126.04</v>
          </cell>
          <cell r="K1240">
            <v>101</v>
          </cell>
          <cell r="N1240" t="str">
            <v>P001</v>
          </cell>
        </row>
        <row r="1241">
          <cell r="B1241" t="str">
            <v>507515101</v>
          </cell>
          <cell r="C1241" t="str">
            <v>MIRTAZAPINE TABS 30MG BULK</v>
          </cell>
          <cell r="D1241" t="str">
            <v>656.00.0</v>
          </cell>
          <cell r="E1241">
            <v>507515</v>
          </cell>
          <cell r="F1241" t="str">
            <v>Reserve</v>
          </cell>
          <cell r="G1241">
            <v>39051</v>
          </cell>
          <cell r="H1241">
            <v>352899</v>
          </cell>
          <cell r="I1241">
            <v>0.14168</v>
          </cell>
          <cell r="J1241">
            <v>49998.73</v>
          </cell>
          <cell r="K1241">
            <v>101</v>
          </cell>
          <cell r="M1241" t="str">
            <v>Q</v>
          </cell>
          <cell r="N1241" t="str">
            <v>B999</v>
          </cell>
        </row>
        <row r="1242">
          <cell r="B1242" t="str">
            <v>507525105</v>
          </cell>
          <cell r="C1242" t="str">
            <v>VERAPAMIL HCL ER TAB 240MG</v>
          </cell>
          <cell r="D1242" t="str">
            <v>273.01.1</v>
          </cell>
          <cell r="E1242">
            <v>507525</v>
          </cell>
          <cell r="F1242" t="str">
            <v>Reserve</v>
          </cell>
          <cell r="G1242">
            <v>39538</v>
          </cell>
          <cell r="H1242">
            <v>9743</v>
          </cell>
          <cell r="I1242">
            <v>10.046849999999999</v>
          </cell>
          <cell r="J1242">
            <v>97886.46</v>
          </cell>
          <cell r="K1242">
            <v>105</v>
          </cell>
          <cell r="N1242" t="str">
            <v>F172</v>
          </cell>
        </row>
        <row r="1243">
          <cell r="B1243" t="str">
            <v>507540101</v>
          </cell>
          <cell r="C1243" t="str">
            <v>CEFPROZIL TABS 250MG 100s</v>
          </cell>
          <cell r="D1243" t="str">
            <v>242.01.1</v>
          </cell>
          <cell r="E1243">
            <v>507540</v>
          </cell>
          <cell r="F1243" t="str">
            <v xml:space="preserve"> </v>
          </cell>
          <cell r="G1243">
            <v>39599</v>
          </cell>
          <cell r="H1243">
            <v>2886</v>
          </cell>
          <cell r="I1243">
            <v>25.993400000000001</v>
          </cell>
          <cell r="J1243">
            <v>75016.95</v>
          </cell>
          <cell r="K1243">
            <v>101</v>
          </cell>
          <cell r="N1243" t="str">
            <v>F166</v>
          </cell>
        </row>
        <row r="1244">
          <cell r="B1244" t="str">
            <v>507542101</v>
          </cell>
          <cell r="C1244" t="str">
            <v>SIZE 00-CAPS BALSALAZIDE 750MG</v>
          </cell>
          <cell r="D1244" t="str">
            <v>RX200140</v>
          </cell>
          <cell r="E1244">
            <v>507542</v>
          </cell>
          <cell r="G1244">
            <v>39281</v>
          </cell>
          <cell r="H1244">
            <v>3668</v>
          </cell>
          <cell r="I1244">
            <v>6.7499999999999999E-3</v>
          </cell>
          <cell r="J1244">
            <v>24.76</v>
          </cell>
          <cell r="K1244">
            <v>101</v>
          </cell>
          <cell r="N1244" t="str">
            <v>P001</v>
          </cell>
        </row>
        <row r="1245">
          <cell r="B1245" t="str">
            <v>507544101</v>
          </cell>
          <cell r="C1245" t="str">
            <v>CEFPROZIL OS 250MG 5ML 100ML</v>
          </cell>
          <cell r="D1245" t="str">
            <v>245.47.1</v>
          </cell>
          <cell r="E1245">
            <v>507544</v>
          </cell>
          <cell r="F1245" t="str">
            <v xml:space="preserve"> </v>
          </cell>
          <cell r="G1245">
            <v>39599</v>
          </cell>
          <cell r="H1245">
            <v>13104</v>
          </cell>
          <cell r="I1245">
            <v>6.3834</v>
          </cell>
          <cell r="J1245">
            <v>83648.070000000007</v>
          </cell>
          <cell r="K1245">
            <v>101</v>
          </cell>
          <cell r="N1245" t="str">
            <v>F165</v>
          </cell>
        </row>
        <row r="1246">
          <cell r="B1246" t="str">
            <v>507545101</v>
          </cell>
          <cell r="C1246" t="str">
            <v>CEFPROZIL OS 250MG 5ML 100ML</v>
          </cell>
          <cell r="D1246" t="str">
            <v>245.47.1</v>
          </cell>
          <cell r="E1246">
            <v>507545</v>
          </cell>
          <cell r="F1246" t="str">
            <v xml:space="preserve"> </v>
          </cell>
          <cell r="G1246">
            <v>39599</v>
          </cell>
          <cell r="H1246">
            <v>13128</v>
          </cell>
          <cell r="I1246">
            <v>6.3834</v>
          </cell>
          <cell r="J1246">
            <v>83801.279999999999</v>
          </cell>
          <cell r="K1246">
            <v>101</v>
          </cell>
          <cell r="N1246" t="str">
            <v>F165</v>
          </cell>
        </row>
        <row r="1247">
          <cell r="B1247" t="str">
            <v>507548111</v>
          </cell>
          <cell r="C1247" t="str">
            <v>METFORMIN XR TABS 500MG 500s</v>
          </cell>
          <cell r="D1247" t="str">
            <v>921.05.1</v>
          </cell>
          <cell r="E1247">
            <v>507548</v>
          </cell>
          <cell r="F1247" t="str">
            <v>Reserve</v>
          </cell>
          <cell r="G1247">
            <v>39964</v>
          </cell>
          <cell r="H1247">
            <v>204</v>
          </cell>
          <cell r="I1247">
            <v>12.77685</v>
          </cell>
          <cell r="J1247">
            <v>2606.48</v>
          </cell>
          <cell r="K1247">
            <v>111</v>
          </cell>
          <cell r="N1247" t="str">
            <v>F082</v>
          </cell>
        </row>
        <row r="1248">
          <cell r="B1248" t="str">
            <v>507554111</v>
          </cell>
          <cell r="C1248" t="str">
            <v>METFORMIN XR TABS 500MG PAR-C</v>
          </cell>
          <cell r="D1248" t="str">
            <v>921.01.1</v>
          </cell>
          <cell r="E1248">
            <v>507554</v>
          </cell>
          <cell r="F1248" t="str">
            <v>Reserve</v>
          </cell>
          <cell r="G1248">
            <v>39903</v>
          </cell>
          <cell r="H1248">
            <v>1</v>
          </cell>
          <cell r="I1248">
            <v>3.0968499999999999</v>
          </cell>
          <cell r="J1248">
            <v>3.1</v>
          </cell>
          <cell r="K1248">
            <v>111</v>
          </cell>
          <cell r="N1248" t="str">
            <v>F082</v>
          </cell>
        </row>
        <row r="1249">
          <cell r="B1249" t="str">
            <v>507564101</v>
          </cell>
          <cell r="C1249" t="str">
            <v>RANITIDINE HCl</v>
          </cell>
          <cell r="D1249" t="str">
            <v>RA100221</v>
          </cell>
          <cell r="E1249">
            <v>507564</v>
          </cell>
          <cell r="G1249">
            <v>39381</v>
          </cell>
          <cell r="H1249">
            <v>288.64100000000002</v>
          </cell>
          <cell r="I1249">
            <v>0</v>
          </cell>
          <cell r="J1249">
            <v>0</v>
          </cell>
          <cell r="K1249">
            <v>101</v>
          </cell>
          <cell r="N1249" t="str">
            <v>P001</v>
          </cell>
        </row>
        <row r="1250">
          <cell r="B1250" t="str">
            <v>507565101</v>
          </cell>
          <cell r="C1250" t="str">
            <v>RANITIDINE HCl</v>
          </cell>
          <cell r="D1250" t="str">
            <v>RA100221</v>
          </cell>
          <cell r="E1250">
            <v>507565</v>
          </cell>
          <cell r="G1250">
            <v>39381</v>
          </cell>
          <cell r="H1250">
            <v>469.68299999999999</v>
          </cell>
          <cell r="I1250">
            <v>0</v>
          </cell>
          <cell r="J1250">
            <v>0</v>
          </cell>
          <cell r="K1250">
            <v>101</v>
          </cell>
          <cell r="N1250" t="str">
            <v>P001</v>
          </cell>
        </row>
        <row r="1251">
          <cell r="B1251" t="str">
            <v>507567103</v>
          </cell>
          <cell r="C1251" t="str">
            <v>RISPERIDONE</v>
          </cell>
          <cell r="D1251" t="str">
            <v>RA100102</v>
          </cell>
          <cell r="E1251">
            <v>507567</v>
          </cell>
          <cell r="G1251">
            <v>40543</v>
          </cell>
          <cell r="H1251">
            <v>0.2</v>
          </cell>
          <cell r="I1251">
            <v>17000</v>
          </cell>
          <cell r="J1251">
            <v>3400</v>
          </cell>
          <cell r="K1251">
            <v>103</v>
          </cell>
          <cell r="M1251" t="str">
            <v>Q</v>
          </cell>
          <cell r="N1251" t="str">
            <v>P001</v>
          </cell>
        </row>
        <row r="1252">
          <cell r="B1252" t="str">
            <v>507568900</v>
          </cell>
          <cell r="C1252" t="str">
            <v>38MM CRC .035WLP/FSM1-OWENS</v>
          </cell>
          <cell r="D1252" t="str">
            <v>PC400223</v>
          </cell>
          <cell r="E1252">
            <v>507568</v>
          </cell>
          <cell r="F1252" t="str">
            <v>Reserve</v>
          </cell>
          <cell r="G1252">
            <v>40742</v>
          </cell>
          <cell r="H1252">
            <v>345</v>
          </cell>
          <cell r="I1252">
            <v>4.0439999999999997E-2</v>
          </cell>
          <cell r="J1252">
            <v>13.95</v>
          </cell>
          <cell r="K1252">
            <v>900</v>
          </cell>
          <cell r="N1252" t="str">
            <v>P002</v>
          </cell>
        </row>
        <row r="1253">
          <cell r="B1253" t="str">
            <v>507570101</v>
          </cell>
          <cell r="C1253" t="str">
            <v>CEFPROZIL OS 250MG 5ML 100ML</v>
          </cell>
          <cell r="D1253" t="str">
            <v>245.47.1</v>
          </cell>
          <cell r="E1253">
            <v>507570</v>
          </cell>
          <cell r="F1253" t="str">
            <v xml:space="preserve"> </v>
          </cell>
          <cell r="G1253">
            <v>39599</v>
          </cell>
          <cell r="H1253">
            <v>12960</v>
          </cell>
          <cell r="I1253">
            <v>6.3834</v>
          </cell>
          <cell r="J1253">
            <v>82728.86</v>
          </cell>
          <cell r="K1253">
            <v>101</v>
          </cell>
          <cell r="N1253" t="str">
            <v>F165</v>
          </cell>
        </row>
        <row r="1254">
          <cell r="B1254" t="str">
            <v>507571101</v>
          </cell>
          <cell r="C1254" t="str">
            <v>CEFPROZIL OS 250MG 5ML 100ML</v>
          </cell>
          <cell r="D1254" t="str">
            <v>245.47.1</v>
          </cell>
          <cell r="E1254">
            <v>507571</v>
          </cell>
          <cell r="F1254" t="str">
            <v xml:space="preserve"> </v>
          </cell>
          <cell r="G1254">
            <v>39599</v>
          </cell>
          <cell r="H1254">
            <v>13104</v>
          </cell>
          <cell r="I1254">
            <v>6.3834</v>
          </cell>
          <cell r="J1254">
            <v>83648.070000000007</v>
          </cell>
          <cell r="K1254">
            <v>101</v>
          </cell>
          <cell r="N1254" t="str">
            <v>F165</v>
          </cell>
        </row>
        <row r="1255">
          <cell r="B1255" t="str">
            <v>507594111</v>
          </cell>
          <cell r="C1255" t="str">
            <v>CEFPROZIL TABS 500MG 50s</v>
          </cell>
          <cell r="D1255" t="str">
            <v>243.03.1</v>
          </cell>
          <cell r="E1255">
            <v>507594</v>
          </cell>
          <cell r="F1255" t="str">
            <v>Reserve</v>
          </cell>
          <cell r="G1255">
            <v>39599</v>
          </cell>
          <cell r="H1255">
            <v>6</v>
          </cell>
          <cell r="I1255">
            <v>27.833400000000001</v>
          </cell>
          <cell r="J1255">
            <v>167</v>
          </cell>
          <cell r="K1255">
            <v>111</v>
          </cell>
          <cell r="N1255" t="str">
            <v>F166</v>
          </cell>
        </row>
        <row r="1256">
          <cell r="B1256" t="str">
            <v>507595101</v>
          </cell>
          <cell r="C1256" t="str">
            <v>CEFPROZIL TABS 500MG 500s</v>
          </cell>
          <cell r="D1256" t="str">
            <v>243.05.1</v>
          </cell>
          <cell r="E1256">
            <v>507595</v>
          </cell>
          <cell r="F1256" t="str">
            <v xml:space="preserve"> </v>
          </cell>
          <cell r="G1256">
            <v>39599</v>
          </cell>
          <cell r="H1256">
            <v>271</v>
          </cell>
          <cell r="I1256">
            <v>249.07339999999999</v>
          </cell>
          <cell r="J1256">
            <v>67498.89</v>
          </cell>
          <cell r="K1256">
            <v>101</v>
          </cell>
          <cell r="N1256" t="str">
            <v>F166</v>
          </cell>
        </row>
        <row r="1257">
          <cell r="B1257" t="str">
            <v>507596101</v>
          </cell>
          <cell r="C1257" t="str">
            <v>CEFPROZIL TABS 500MG 100s</v>
          </cell>
          <cell r="D1257" t="str">
            <v>243.01.1</v>
          </cell>
          <cell r="E1257">
            <v>507596</v>
          </cell>
          <cell r="F1257" t="str">
            <v xml:space="preserve"> </v>
          </cell>
          <cell r="G1257">
            <v>39599</v>
          </cell>
          <cell r="H1257">
            <v>1302</v>
          </cell>
          <cell r="I1257">
            <v>50.723399999999998</v>
          </cell>
          <cell r="J1257">
            <v>66041.87</v>
          </cell>
          <cell r="K1257">
            <v>101</v>
          </cell>
          <cell r="N1257" t="str">
            <v>F166</v>
          </cell>
        </row>
        <row r="1258">
          <cell r="B1258" t="str">
            <v>507597101</v>
          </cell>
          <cell r="C1258" t="str">
            <v>CEFPROZIL OS 250MG 5ML 100ML</v>
          </cell>
          <cell r="D1258" t="str">
            <v>245.47.1</v>
          </cell>
          <cell r="E1258">
            <v>507597</v>
          </cell>
          <cell r="F1258" t="str">
            <v xml:space="preserve"> </v>
          </cell>
          <cell r="G1258">
            <v>39599</v>
          </cell>
          <cell r="H1258">
            <v>13128</v>
          </cell>
          <cell r="I1258">
            <v>6.3834</v>
          </cell>
          <cell r="J1258">
            <v>83801.279999999999</v>
          </cell>
          <cell r="K1258">
            <v>101</v>
          </cell>
          <cell r="N1258" t="str">
            <v>F165</v>
          </cell>
        </row>
        <row r="1259">
          <cell r="B1259" t="str">
            <v>507598101</v>
          </cell>
          <cell r="C1259" t="str">
            <v>CEFPROZIL OS 250MG 5ML 100ML</v>
          </cell>
          <cell r="D1259" t="str">
            <v>245.47.1</v>
          </cell>
          <cell r="E1259">
            <v>507598</v>
          </cell>
          <cell r="F1259" t="str">
            <v xml:space="preserve"> </v>
          </cell>
          <cell r="G1259">
            <v>39599</v>
          </cell>
          <cell r="H1259">
            <v>13056</v>
          </cell>
          <cell r="I1259">
            <v>6.3834</v>
          </cell>
          <cell r="J1259">
            <v>83341.67</v>
          </cell>
          <cell r="K1259">
            <v>101</v>
          </cell>
          <cell r="N1259" t="str">
            <v>F165</v>
          </cell>
        </row>
        <row r="1260">
          <cell r="B1260" t="str">
            <v>507612900</v>
          </cell>
          <cell r="C1260" t="str">
            <v>85MM SHRINK FILM</v>
          </cell>
          <cell r="D1260" t="str">
            <v>PC400233</v>
          </cell>
          <cell r="E1260">
            <v>507612</v>
          </cell>
          <cell r="F1260" t="str">
            <v>Reserve</v>
          </cell>
          <cell r="G1260">
            <v>39318</v>
          </cell>
          <cell r="H1260">
            <v>94469.27</v>
          </cell>
          <cell r="I1260">
            <v>3.1789999999999999E-2</v>
          </cell>
          <cell r="J1260">
            <v>3003.18</v>
          </cell>
          <cell r="K1260">
            <v>900</v>
          </cell>
          <cell r="N1260" t="str">
            <v>P002</v>
          </cell>
        </row>
        <row r="1261">
          <cell r="B1261" t="str">
            <v>507614103</v>
          </cell>
          <cell r="C1261" t="str">
            <v>BENAZEPRIL HCL</v>
          </cell>
          <cell r="D1261" t="str">
            <v>RA100318</v>
          </cell>
          <cell r="E1261">
            <v>507614</v>
          </cell>
          <cell r="G1261">
            <v>40543</v>
          </cell>
          <cell r="H1261">
            <v>1</v>
          </cell>
          <cell r="I1261">
            <v>1300</v>
          </cell>
          <cell r="J1261">
            <v>1300</v>
          </cell>
          <cell r="K1261">
            <v>103</v>
          </cell>
          <cell r="M1261" t="str">
            <v>Q</v>
          </cell>
          <cell r="N1261" t="str">
            <v>P001</v>
          </cell>
        </row>
        <row r="1262">
          <cell r="B1262" t="str">
            <v>507624105</v>
          </cell>
          <cell r="C1262" t="str">
            <v>PERGOLIDE Msl. TAB .05MG 100s</v>
          </cell>
          <cell r="D1262" t="str">
            <v>316.01.1</v>
          </cell>
          <cell r="E1262">
            <v>507624</v>
          </cell>
          <cell r="F1262" t="str">
            <v>Reserve</v>
          </cell>
          <cell r="G1262">
            <v>39325</v>
          </cell>
          <cell r="H1262">
            <v>3099</v>
          </cell>
          <cell r="I1262">
            <v>4.3168499999999996</v>
          </cell>
          <cell r="J1262">
            <v>13377.92</v>
          </cell>
          <cell r="K1262">
            <v>105</v>
          </cell>
          <cell r="M1262" t="str">
            <v>R</v>
          </cell>
          <cell r="N1262" t="str">
            <v>F196</v>
          </cell>
        </row>
        <row r="1263">
          <cell r="B1263" t="str">
            <v>507629101</v>
          </cell>
          <cell r="C1263" t="str">
            <v>SIZE 1 CLSR, HEMI-SNAP*CAN*595</v>
          </cell>
          <cell r="D1263" t="str">
            <v>RX200129</v>
          </cell>
          <cell r="E1263">
            <v>507629</v>
          </cell>
          <cell r="G1263">
            <v>39283</v>
          </cell>
          <cell r="H1263">
            <v>372000</v>
          </cell>
          <cell r="I1263">
            <v>4.5500000000000002E-3</v>
          </cell>
          <cell r="J1263">
            <v>1692.6</v>
          </cell>
          <cell r="K1263">
            <v>101</v>
          </cell>
          <cell r="N1263" t="str">
            <v>P001</v>
          </cell>
        </row>
        <row r="1264">
          <cell r="B1264" t="str">
            <v>507637111</v>
          </cell>
          <cell r="C1264" t="str">
            <v>FAMOTIDINE TAB 20MG C-PAR</v>
          </cell>
          <cell r="D1264" t="str">
            <v>608.01.1</v>
          </cell>
          <cell r="E1264">
            <v>507637</v>
          </cell>
          <cell r="F1264" t="str">
            <v>Reserve</v>
          </cell>
          <cell r="G1264">
            <v>39964</v>
          </cell>
          <cell r="H1264">
            <v>2</v>
          </cell>
          <cell r="I1264">
            <v>1.2034</v>
          </cell>
          <cell r="J1264">
            <v>2.41</v>
          </cell>
          <cell r="K1264">
            <v>111</v>
          </cell>
          <cell r="N1264" t="str">
            <v>F046</v>
          </cell>
        </row>
        <row r="1265">
          <cell r="B1265" t="str">
            <v>507657111</v>
          </cell>
          <cell r="C1265" t="str">
            <v>FAMOTIDINE TAB 20MG 30-PAR</v>
          </cell>
          <cell r="D1265" t="str">
            <v>608.11.1</v>
          </cell>
          <cell r="E1265">
            <v>507657</v>
          </cell>
          <cell r="F1265" t="str">
            <v>Reserve</v>
          </cell>
          <cell r="G1265">
            <v>39964</v>
          </cell>
          <cell r="H1265">
            <v>2</v>
          </cell>
          <cell r="I1265">
            <v>0.72340000000000004</v>
          </cell>
          <cell r="J1265">
            <v>1.45</v>
          </cell>
          <cell r="K1265">
            <v>111</v>
          </cell>
          <cell r="N1265" t="str">
            <v>F046</v>
          </cell>
        </row>
        <row r="1266">
          <cell r="B1266" t="str">
            <v>507679150</v>
          </cell>
          <cell r="C1266" t="str">
            <v>53MM,CT-CAP,P/P,RS/PVLF-PS22</v>
          </cell>
          <cell r="D1266" t="str">
            <v>PC400088</v>
          </cell>
          <cell r="E1266">
            <v>507679</v>
          </cell>
          <cell r="F1266" t="str">
            <v>Reserve</v>
          </cell>
          <cell r="G1266">
            <v>40756</v>
          </cell>
          <cell r="H1266">
            <v>10210</v>
          </cell>
          <cell r="I1266">
            <v>7.5190000000000007E-2</v>
          </cell>
          <cell r="J1266">
            <v>767.69</v>
          </cell>
          <cell r="K1266">
            <v>150</v>
          </cell>
          <cell r="N1266" t="str">
            <v>P002</v>
          </cell>
        </row>
        <row r="1267">
          <cell r="B1267" t="str">
            <v>507691900</v>
          </cell>
          <cell r="C1267" t="str">
            <v>32 OZ WT HDPE-HUB</v>
          </cell>
          <cell r="D1267" t="str">
            <v>PC400222</v>
          </cell>
          <cell r="E1267">
            <v>507691</v>
          </cell>
          <cell r="F1267" t="str">
            <v>Reserve</v>
          </cell>
          <cell r="G1267">
            <v>40756</v>
          </cell>
          <cell r="H1267">
            <v>22185</v>
          </cell>
          <cell r="I1267">
            <v>0.32068000000000002</v>
          </cell>
          <cell r="J1267">
            <v>7114.29</v>
          </cell>
          <cell r="K1267">
            <v>900</v>
          </cell>
          <cell r="N1267" t="str">
            <v>P002</v>
          </cell>
        </row>
        <row r="1268">
          <cell r="B1268" t="str">
            <v>507697111</v>
          </cell>
          <cell r="C1268" t="str">
            <v>FLUTICASONE PROPRIONATE 50 MCG</v>
          </cell>
          <cell r="D1268" t="str">
            <v>398.77.1</v>
          </cell>
          <cell r="E1268">
            <v>507697</v>
          </cell>
          <cell r="F1268" t="str">
            <v>Reserve</v>
          </cell>
          <cell r="G1268">
            <v>39629</v>
          </cell>
          <cell r="H1268">
            <v>4</v>
          </cell>
          <cell r="I1268">
            <v>2.5689199999999999</v>
          </cell>
          <cell r="J1268">
            <v>10.28</v>
          </cell>
          <cell r="K1268">
            <v>111</v>
          </cell>
          <cell r="N1268" t="str">
            <v>F157</v>
          </cell>
        </row>
        <row r="1269">
          <cell r="B1269" t="str">
            <v>507698111</v>
          </cell>
          <cell r="C1269" t="str">
            <v>FLUTICASONE PROPRIONATE 50 MCG</v>
          </cell>
          <cell r="D1269" t="str">
            <v>398.77.1</v>
          </cell>
          <cell r="E1269">
            <v>507698</v>
          </cell>
          <cell r="F1269" t="str">
            <v>Reserve</v>
          </cell>
          <cell r="G1269">
            <v>39629</v>
          </cell>
          <cell r="H1269">
            <v>3</v>
          </cell>
          <cell r="I1269">
            <v>2.5689199999999999</v>
          </cell>
          <cell r="J1269">
            <v>7.71</v>
          </cell>
          <cell r="K1269">
            <v>111</v>
          </cell>
          <cell r="N1269" t="str">
            <v>F157</v>
          </cell>
        </row>
        <row r="1270">
          <cell r="B1270" t="str">
            <v>507749111</v>
          </cell>
          <cell r="C1270" t="str">
            <v>FLUTICASONE PROPRIONATE 50 MCG</v>
          </cell>
          <cell r="D1270" t="str">
            <v>398.77.1</v>
          </cell>
          <cell r="E1270">
            <v>507749</v>
          </cell>
          <cell r="F1270" t="str">
            <v>Reserve</v>
          </cell>
          <cell r="G1270">
            <v>39660</v>
          </cell>
          <cell r="H1270">
            <v>48</v>
          </cell>
          <cell r="I1270">
            <v>2.5689199999999999</v>
          </cell>
          <cell r="J1270">
            <v>123.31</v>
          </cell>
          <cell r="K1270">
            <v>111</v>
          </cell>
          <cell r="N1270" t="str">
            <v>F157</v>
          </cell>
        </row>
        <row r="1271">
          <cell r="B1271" t="str">
            <v>507783150</v>
          </cell>
          <cell r="C1271" t="str">
            <v>MELOXICAM MICRONIZED</v>
          </cell>
          <cell r="D1271" t="str">
            <v>RA100176</v>
          </cell>
          <cell r="E1271">
            <v>507783</v>
          </cell>
          <cell r="G1271">
            <v>39302</v>
          </cell>
          <cell r="H1271">
            <v>2.0390000000000001</v>
          </cell>
          <cell r="I1271">
            <v>950</v>
          </cell>
          <cell r="J1271">
            <v>1937.05</v>
          </cell>
          <cell r="K1271">
            <v>150</v>
          </cell>
          <cell r="N1271" t="str">
            <v>P001</v>
          </cell>
        </row>
        <row r="1272">
          <cell r="B1272" t="str">
            <v>507791101</v>
          </cell>
          <cell r="C1272" t="str">
            <v>SOTALOL HCL TABS 160MG C-PAR</v>
          </cell>
          <cell r="D1272" t="str">
            <v>584.01.1</v>
          </cell>
          <cell r="E1272">
            <v>507791</v>
          </cell>
          <cell r="F1272" t="str">
            <v xml:space="preserve"> </v>
          </cell>
          <cell r="G1272">
            <v>39599</v>
          </cell>
          <cell r="H1272">
            <v>4357</v>
          </cell>
          <cell r="I1272">
            <v>6.7468500000000002</v>
          </cell>
          <cell r="J1272">
            <v>29396.03</v>
          </cell>
          <cell r="K1272">
            <v>101</v>
          </cell>
          <cell r="N1272" t="str">
            <v>F038</v>
          </cell>
        </row>
        <row r="1273">
          <cell r="B1273" t="str">
            <v>507795900</v>
          </cell>
          <cell r="C1273" t="str">
            <v>17GR DOSAGE CUP</v>
          </cell>
          <cell r="D1273" t="str">
            <v>PC400224</v>
          </cell>
          <cell r="E1273">
            <v>507795</v>
          </cell>
          <cell r="F1273" t="str">
            <v>Reserve</v>
          </cell>
          <cell r="G1273">
            <v>40759</v>
          </cell>
          <cell r="H1273">
            <v>4451</v>
          </cell>
          <cell r="I1273">
            <v>8.7910000000000002E-2</v>
          </cell>
          <cell r="J1273">
            <v>391.29</v>
          </cell>
          <cell r="K1273">
            <v>900</v>
          </cell>
          <cell r="N1273" t="str">
            <v>P002</v>
          </cell>
        </row>
        <row r="1274">
          <cell r="B1274" t="str">
            <v>507809111</v>
          </cell>
          <cell r="C1274" t="str">
            <v>SSD CREAM 1% 400 GM PAR</v>
          </cell>
          <cell r="D1274" t="str">
            <v>600.40.1</v>
          </cell>
          <cell r="E1274">
            <v>507809</v>
          </cell>
          <cell r="F1274" t="str">
            <v>Reserve</v>
          </cell>
          <cell r="G1274">
            <v>40025</v>
          </cell>
          <cell r="H1274">
            <v>1</v>
          </cell>
          <cell r="I1274">
            <v>7.9768499999999998</v>
          </cell>
          <cell r="J1274">
            <v>7.98</v>
          </cell>
          <cell r="K1274">
            <v>111</v>
          </cell>
          <cell r="N1274" t="str">
            <v>F044</v>
          </cell>
        </row>
        <row r="1275">
          <cell r="B1275" t="str">
            <v>507855111</v>
          </cell>
          <cell r="C1275" t="str">
            <v>FLUTICASONE PROPRIONATE 50 MCG</v>
          </cell>
          <cell r="D1275" t="str">
            <v>398.77.1</v>
          </cell>
          <cell r="E1275">
            <v>507855</v>
          </cell>
          <cell r="F1275" t="str">
            <v>Reserve</v>
          </cell>
          <cell r="G1275">
            <v>39660</v>
          </cell>
          <cell r="H1275">
            <v>6</v>
          </cell>
          <cell r="I1275">
            <v>2.5689199999999999</v>
          </cell>
          <cell r="J1275">
            <v>15.41</v>
          </cell>
          <cell r="K1275">
            <v>111</v>
          </cell>
          <cell r="N1275" t="str">
            <v>F157</v>
          </cell>
        </row>
        <row r="1276">
          <cell r="B1276" t="str">
            <v>507858157</v>
          </cell>
          <cell r="C1276" t="str">
            <v>AZITHROMYCIN</v>
          </cell>
          <cell r="D1276" t="str">
            <v>RA100242</v>
          </cell>
          <cell r="E1276">
            <v>507858</v>
          </cell>
          <cell r="G1276">
            <v>40543</v>
          </cell>
          <cell r="H1276">
            <v>4.8945800000000004</v>
          </cell>
          <cell r="I1276">
            <v>2000</v>
          </cell>
          <cell r="J1276">
            <v>9789.16</v>
          </cell>
          <cell r="K1276">
            <v>157</v>
          </cell>
          <cell r="L1276" t="str">
            <v>RD</v>
          </cell>
          <cell r="M1276" t="str">
            <v>Q</v>
          </cell>
          <cell r="N1276" t="str">
            <v>P001</v>
          </cell>
        </row>
        <row r="1277">
          <cell r="B1277" t="str">
            <v>507901105</v>
          </cell>
          <cell r="C1277" t="str">
            <v>AMOX ORAL SUS 400MG/5ML 75ML</v>
          </cell>
          <cell r="D1277" t="str">
            <v>073.28.1</v>
          </cell>
          <cell r="E1277">
            <v>507901</v>
          </cell>
          <cell r="F1277" t="str">
            <v>Reserve</v>
          </cell>
          <cell r="G1277">
            <v>39416</v>
          </cell>
          <cell r="H1277">
            <v>4706</v>
          </cell>
          <cell r="I1277">
            <v>1.46685</v>
          </cell>
          <cell r="J1277">
            <v>6903</v>
          </cell>
          <cell r="K1277">
            <v>105</v>
          </cell>
          <cell r="N1277" t="str">
            <v>F205</v>
          </cell>
        </row>
        <row r="1278">
          <cell r="B1278" t="str">
            <v>507914111</v>
          </cell>
          <cell r="C1278" t="str">
            <v>NABUMETONE TABS 750MG 500s</v>
          </cell>
          <cell r="D1278" t="str">
            <v>650.05.1</v>
          </cell>
          <cell r="E1278">
            <v>507914</v>
          </cell>
          <cell r="F1278" t="str">
            <v>Reserve</v>
          </cell>
          <cell r="G1278">
            <v>39629</v>
          </cell>
          <cell r="H1278">
            <v>1</v>
          </cell>
          <cell r="I1278">
            <v>68.726849999999999</v>
          </cell>
          <cell r="J1278">
            <v>68.73</v>
          </cell>
          <cell r="K1278">
            <v>111</v>
          </cell>
          <cell r="N1278" t="str">
            <v>F195</v>
          </cell>
        </row>
        <row r="1279">
          <cell r="B1279" t="str">
            <v>507916105</v>
          </cell>
          <cell r="C1279" t="str">
            <v>AMOXICILLIN 400MG CHEW TAB 100</v>
          </cell>
          <cell r="D1279" t="str">
            <v>053.01.1</v>
          </cell>
          <cell r="E1279">
            <v>507916</v>
          </cell>
          <cell r="F1279" t="str">
            <v>Reserve</v>
          </cell>
          <cell r="G1279">
            <v>39416</v>
          </cell>
          <cell r="H1279">
            <v>2821</v>
          </cell>
          <cell r="I1279">
            <v>5.71685</v>
          </cell>
          <cell r="J1279">
            <v>16127.23</v>
          </cell>
          <cell r="K1279">
            <v>105</v>
          </cell>
          <cell r="N1279" t="str">
            <v>F202</v>
          </cell>
        </row>
        <row r="1280">
          <cell r="B1280" t="str">
            <v>507917105</v>
          </cell>
          <cell r="C1280" t="str">
            <v>AMOXICILLIN 400MG CHEW TAB 20</v>
          </cell>
          <cell r="D1280" t="str">
            <v>053.07.1</v>
          </cell>
          <cell r="E1280">
            <v>507917</v>
          </cell>
          <cell r="F1280" t="str">
            <v>Reserve</v>
          </cell>
          <cell r="G1280">
            <v>39416</v>
          </cell>
          <cell r="H1280">
            <v>58999</v>
          </cell>
          <cell r="I1280">
            <v>2.0568499999999998</v>
          </cell>
          <cell r="J1280">
            <v>121352.09</v>
          </cell>
          <cell r="K1280">
            <v>105</v>
          </cell>
          <cell r="N1280" t="str">
            <v>F202</v>
          </cell>
        </row>
        <row r="1281">
          <cell r="B1281" t="str">
            <v>507932103</v>
          </cell>
          <cell r="C1281" t="str">
            <v>MELOXICAM MICRONIZED</v>
          </cell>
          <cell r="D1281" t="str">
            <v>RA100176</v>
          </cell>
          <cell r="E1281">
            <v>507932</v>
          </cell>
          <cell r="G1281">
            <v>40543</v>
          </cell>
          <cell r="H1281">
            <v>20</v>
          </cell>
          <cell r="I1281">
            <v>950</v>
          </cell>
          <cell r="J1281">
            <v>19000</v>
          </cell>
          <cell r="K1281">
            <v>103</v>
          </cell>
          <cell r="M1281" t="str">
            <v>Q</v>
          </cell>
          <cell r="N1281" t="str">
            <v>P001</v>
          </cell>
        </row>
        <row r="1282">
          <cell r="B1282" t="str">
            <v>507933103</v>
          </cell>
          <cell r="C1282" t="str">
            <v>MELOXICAM MICRONIZED</v>
          </cell>
          <cell r="D1282" t="str">
            <v>RA100176</v>
          </cell>
          <cell r="E1282">
            <v>507933</v>
          </cell>
          <cell r="G1282">
            <v>40543</v>
          </cell>
          <cell r="H1282">
            <v>20</v>
          </cell>
          <cell r="I1282">
            <v>950</v>
          </cell>
          <cell r="J1282">
            <v>19000</v>
          </cell>
          <cell r="K1282">
            <v>103</v>
          </cell>
          <cell r="M1282" t="str">
            <v>Q</v>
          </cell>
          <cell r="N1282" t="str">
            <v>P001</v>
          </cell>
        </row>
        <row r="1283">
          <cell r="B1283" t="str">
            <v>507934103</v>
          </cell>
          <cell r="C1283" t="str">
            <v>MELOXICAM MICRONIZED</v>
          </cell>
          <cell r="D1283" t="str">
            <v>RA100176</v>
          </cell>
          <cell r="E1283">
            <v>507934</v>
          </cell>
          <cell r="G1283">
            <v>40543</v>
          </cell>
          <cell r="H1283">
            <v>20</v>
          </cell>
          <cell r="I1283">
            <v>950</v>
          </cell>
          <cell r="J1283">
            <v>19000</v>
          </cell>
          <cell r="K1283">
            <v>103</v>
          </cell>
          <cell r="M1283" t="str">
            <v>Q</v>
          </cell>
          <cell r="N1283" t="str">
            <v>P001</v>
          </cell>
        </row>
        <row r="1284">
          <cell r="B1284" t="str">
            <v>507935103</v>
          </cell>
          <cell r="C1284" t="str">
            <v>MELOXICAM MICRONIZED</v>
          </cell>
          <cell r="D1284" t="str">
            <v>RA100176</v>
          </cell>
          <cell r="E1284">
            <v>507935</v>
          </cell>
          <cell r="G1284">
            <v>40543</v>
          </cell>
          <cell r="H1284">
            <v>20</v>
          </cell>
          <cell r="I1284">
            <v>950</v>
          </cell>
          <cell r="J1284">
            <v>19000</v>
          </cell>
          <cell r="K1284">
            <v>103</v>
          </cell>
          <cell r="M1284" t="str">
            <v>Q</v>
          </cell>
          <cell r="N1284" t="str">
            <v>P001</v>
          </cell>
        </row>
        <row r="1285">
          <cell r="B1285" t="str">
            <v>508016111</v>
          </cell>
          <cell r="C1285" t="str">
            <v>SSD AF CREAM 1% 400 GM PAR</v>
          </cell>
          <cell r="D1285" t="str">
            <v>601.40.1</v>
          </cell>
          <cell r="E1285">
            <v>508016</v>
          </cell>
          <cell r="F1285" t="str">
            <v>Reserve</v>
          </cell>
          <cell r="G1285">
            <v>40056</v>
          </cell>
          <cell r="H1285">
            <v>1</v>
          </cell>
          <cell r="I1285">
            <v>9.4768500000000007</v>
          </cell>
          <cell r="J1285">
            <v>9.48</v>
          </cell>
          <cell r="K1285">
            <v>111</v>
          </cell>
          <cell r="N1285" t="str">
            <v>F044</v>
          </cell>
        </row>
        <row r="1286">
          <cell r="B1286" t="str">
            <v>508064103</v>
          </cell>
          <cell r="C1286" t="str">
            <v>PERGOLIDE Msl. TAB 1MG 100s</v>
          </cell>
          <cell r="D1286" t="str">
            <v>318.01.1</v>
          </cell>
          <cell r="E1286">
            <v>508064</v>
          </cell>
          <cell r="F1286" t="str">
            <v>Reserve</v>
          </cell>
          <cell r="G1286">
            <v>39691</v>
          </cell>
          <cell r="H1286">
            <v>2213</v>
          </cell>
          <cell r="I1286">
            <v>53.116849999999999</v>
          </cell>
          <cell r="J1286">
            <v>117547.59</v>
          </cell>
          <cell r="K1286">
            <v>103</v>
          </cell>
          <cell r="M1286" t="str">
            <v>R</v>
          </cell>
          <cell r="N1286" t="str">
            <v>F196</v>
          </cell>
        </row>
        <row r="1287">
          <cell r="B1287" t="str">
            <v>508065103</v>
          </cell>
          <cell r="C1287" t="str">
            <v>PERGOLIDE Msl. TAB 1MG 100s</v>
          </cell>
          <cell r="D1287" t="str">
            <v>318.01.1</v>
          </cell>
          <cell r="E1287">
            <v>508065</v>
          </cell>
          <cell r="F1287" t="str">
            <v>Reserve</v>
          </cell>
          <cell r="G1287">
            <v>39691</v>
          </cell>
          <cell r="H1287">
            <v>3307</v>
          </cell>
          <cell r="I1287">
            <v>53.116849999999999</v>
          </cell>
          <cell r="J1287">
            <v>175657.42</v>
          </cell>
          <cell r="K1287">
            <v>103</v>
          </cell>
          <cell r="M1287" t="str">
            <v>R</v>
          </cell>
          <cell r="N1287" t="str">
            <v>F196</v>
          </cell>
        </row>
        <row r="1288">
          <cell r="B1288" t="str">
            <v>508069101</v>
          </cell>
          <cell r="C1288" t="str">
            <v>TRAMADOL HYDROCHLORIDE</v>
          </cell>
          <cell r="D1288" t="str">
            <v>RA100309</v>
          </cell>
          <cell r="E1288">
            <v>508069</v>
          </cell>
          <cell r="G1288">
            <v>39360</v>
          </cell>
          <cell r="H1288">
            <v>79.289000000000001</v>
          </cell>
          <cell r="I1288">
            <v>100</v>
          </cell>
          <cell r="J1288">
            <v>7928.9</v>
          </cell>
          <cell r="K1288">
            <v>101</v>
          </cell>
          <cell r="N1288" t="str">
            <v>P001</v>
          </cell>
        </row>
        <row r="1289">
          <cell r="B1289" t="str">
            <v>508078103</v>
          </cell>
          <cell r="C1289" t="str">
            <v>PERGOLIDE Msl. TAB .25MG 100s</v>
          </cell>
          <cell r="D1289" t="str">
            <v>317.01.1</v>
          </cell>
          <cell r="E1289">
            <v>508078</v>
          </cell>
          <cell r="F1289" t="str">
            <v>Reserve</v>
          </cell>
          <cell r="G1289">
            <v>39691</v>
          </cell>
          <cell r="H1289">
            <v>3130</v>
          </cell>
          <cell r="I1289">
            <v>14.49685</v>
          </cell>
          <cell r="J1289">
            <v>45375.14</v>
          </cell>
          <cell r="K1289">
            <v>103</v>
          </cell>
          <cell r="M1289" t="str">
            <v>R</v>
          </cell>
          <cell r="N1289" t="str">
            <v>F196</v>
          </cell>
        </row>
        <row r="1290">
          <cell r="B1290" t="str">
            <v>508109101</v>
          </cell>
          <cell r="C1290" t="str">
            <v>CHOLESTYRAMINE-LT-210G CAN</v>
          </cell>
          <cell r="D1290" t="str">
            <v>466.67.1</v>
          </cell>
          <cell r="E1290">
            <v>508109</v>
          </cell>
          <cell r="F1290" t="str">
            <v xml:space="preserve"> </v>
          </cell>
          <cell r="G1290">
            <v>39599</v>
          </cell>
          <cell r="H1290">
            <v>330</v>
          </cell>
          <cell r="I1290">
            <v>11.281000000000001</v>
          </cell>
          <cell r="J1290">
            <v>3722.73</v>
          </cell>
          <cell r="K1290">
            <v>101</v>
          </cell>
          <cell r="N1290" t="str">
            <v>F190</v>
          </cell>
        </row>
        <row r="1291">
          <cell r="B1291" t="str">
            <v>508152105</v>
          </cell>
          <cell r="C1291" t="str">
            <v>AMOX/CLAVULANIC K 500MG TB 20</v>
          </cell>
          <cell r="D1291" t="str">
            <v>298.07.1</v>
          </cell>
          <cell r="E1291">
            <v>508152</v>
          </cell>
          <cell r="F1291" t="str">
            <v>Reserve</v>
          </cell>
          <cell r="G1291">
            <v>39507</v>
          </cell>
          <cell r="H1291">
            <v>49081</v>
          </cell>
          <cell r="I1291">
            <v>2.6868500000000002</v>
          </cell>
          <cell r="J1291">
            <v>131873.28</v>
          </cell>
          <cell r="K1291">
            <v>105</v>
          </cell>
          <cell r="N1291" t="str">
            <v>F201</v>
          </cell>
        </row>
        <row r="1292">
          <cell r="B1292" t="str">
            <v>508154103</v>
          </cell>
          <cell r="C1292" t="str">
            <v>DI-CAL PHOSPHATE DIHYDRATE</v>
          </cell>
          <cell r="D1292" t="str">
            <v>RX200024</v>
          </cell>
          <cell r="E1292">
            <v>508154</v>
          </cell>
          <cell r="G1292">
            <v>39165</v>
          </cell>
          <cell r="H1292">
            <v>757.322</v>
          </cell>
          <cell r="I1292">
            <v>2.78</v>
          </cell>
          <cell r="J1292">
            <v>2105.36</v>
          </cell>
          <cell r="K1292">
            <v>103</v>
          </cell>
          <cell r="M1292" t="str">
            <v>R</v>
          </cell>
          <cell r="N1292" t="str">
            <v>P001</v>
          </cell>
        </row>
        <row r="1293">
          <cell r="B1293" t="str">
            <v>508209101</v>
          </cell>
          <cell r="C1293" t="str">
            <v>CHOLESTYRAMINE-LT 4G POUCH-60</v>
          </cell>
          <cell r="D1293" t="str">
            <v>466.65.1</v>
          </cell>
          <cell r="E1293">
            <v>508209</v>
          </cell>
          <cell r="F1293" t="str">
            <v xml:space="preserve"> </v>
          </cell>
          <cell r="G1293">
            <v>39599</v>
          </cell>
          <cell r="H1293">
            <v>1093</v>
          </cell>
          <cell r="I1293">
            <v>24.93</v>
          </cell>
          <cell r="J1293">
            <v>27248.49</v>
          </cell>
          <cell r="K1293">
            <v>101</v>
          </cell>
          <cell r="N1293" t="str">
            <v>F190</v>
          </cell>
        </row>
        <row r="1294">
          <cell r="B1294" t="str">
            <v>508211111</v>
          </cell>
          <cell r="C1294" t="str">
            <v>FLUTICASONE PROPRIONATE 50 MCG</v>
          </cell>
          <cell r="D1294" t="str">
            <v>398.77.1</v>
          </cell>
          <cell r="E1294">
            <v>508211</v>
          </cell>
          <cell r="F1294" t="str">
            <v>Reserve</v>
          </cell>
          <cell r="G1294">
            <v>39660</v>
          </cell>
          <cell r="H1294">
            <v>1</v>
          </cell>
          <cell r="I1294">
            <v>2.5689199999999999</v>
          </cell>
          <cell r="J1294">
            <v>2.57</v>
          </cell>
          <cell r="K1294">
            <v>111</v>
          </cell>
          <cell r="N1294" t="str">
            <v>F157</v>
          </cell>
        </row>
        <row r="1295">
          <cell r="B1295" t="str">
            <v>508220103</v>
          </cell>
          <cell r="C1295" t="str">
            <v>PERGOLIDE Msl. TAB .25MG 100s</v>
          </cell>
          <cell r="D1295" t="str">
            <v>317.01.1</v>
          </cell>
          <cell r="E1295">
            <v>508220</v>
          </cell>
          <cell r="F1295" t="str">
            <v>Reserve</v>
          </cell>
          <cell r="G1295">
            <v>39691</v>
          </cell>
          <cell r="H1295">
            <v>3259</v>
          </cell>
          <cell r="I1295">
            <v>14.49685</v>
          </cell>
          <cell r="J1295">
            <v>47245.23</v>
          </cell>
          <cell r="K1295">
            <v>103</v>
          </cell>
          <cell r="M1295" t="str">
            <v>R</v>
          </cell>
          <cell r="N1295" t="str">
            <v>F196</v>
          </cell>
        </row>
        <row r="1296">
          <cell r="B1296" t="str">
            <v>508240111</v>
          </cell>
          <cell r="C1296" t="str">
            <v>FLUOXETINE CAP 40MG 30-PAR</v>
          </cell>
          <cell r="D1296" t="str">
            <v>743.11.1</v>
          </cell>
          <cell r="E1296">
            <v>508240</v>
          </cell>
          <cell r="F1296" t="str">
            <v>Reserve</v>
          </cell>
          <cell r="G1296">
            <v>40025</v>
          </cell>
          <cell r="H1296">
            <v>24</v>
          </cell>
          <cell r="I1296">
            <v>1.0234000000000001</v>
          </cell>
          <cell r="J1296">
            <v>24.56</v>
          </cell>
          <cell r="K1296">
            <v>111</v>
          </cell>
          <cell r="N1296" t="str">
            <v>F000</v>
          </cell>
        </row>
        <row r="1297">
          <cell r="B1297" t="str">
            <v>508241101</v>
          </cell>
          <cell r="C1297" t="str">
            <v>CHOLESTYRAMINE-LT-210G CAN</v>
          </cell>
          <cell r="D1297" t="str">
            <v>466.67.1</v>
          </cell>
          <cell r="E1297">
            <v>508241</v>
          </cell>
          <cell r="F1297" t="str">
            <v xml:space="preserve"> </v>
          </cell>
          <cell r="G1297">
            <v>39599</v>
          </cell>
          <cell r="H1297">
            <v>4932</v>
          </cell>
          <cell r="I1297">
            <v>11.281000000000001</v>
          </cell>
          <cell r="J1297">
            <v>55637.89</v>
          </cell>
          <cell r="K1297">
            <v>101</v>
          </cell>
          <cell r="N1297" t="str">
            <v>F190</v>
          </cell>
        </row>
        <row r="1298">
          <cell r="B1298" t="str">
            <v>508246101</v>
          </cell>
          <cell r="C1298" t="str">
            <v>CALCITRIOL INJ 1ML SINGLE DOSE</v>
          </cell>
          <cell r="D1298" t="str">
            <v>342.78.1</v>
          </cell>
          <cell r="E1298">
            <v>508246</v>
          </cell>
          <cell r="F1298" t="str">
            <v>Reserve</v>
          </cell>
          <cell r="G1298">
            <v>39660</v>
          </cell>
          <cell r="H1298">
            <v>17320</v>
          </cell>
          <cell r="I1298">
            <v>7.5668499999999996</v>
          </cell>
          <cell r="J1298">
            <v>131057.84</v>
          </cell>
          <cell r="K1298">
            <v>101</v>
          </cell>
          <cell r="N1298" t="str">
            <v>F222</v>
          </cell>
        </row>
        <row r="1299">
          <cell r="B1299" t="str">
            <v>508314103</v>
          </cell>
          <cell r="C1299" t="str">
            <v>NABUMETONE</v>
          </cell>
          <cell r="D1299" t="str">
            <v>RA100322</v>
          </cell>
          <cell r="E1299">
            <v>508314</v>
          </cell>
          <cell r="G1299">
            <v>40543</v>
          </cell>
          <cell r="H1299">
            <v>273.32900000000001</v>
          </cell>
          <cell r="I1299">
            <v>106</v>
          </cell>
          <cell r="J1299">
            <v>28972.87</v>
          </cell>
          <cell r="K1299">
            <v>103</v>
          </cell>
          <cell r="M1299" t="str">
            <v>Q</v>
          </cell>
          <cell r="N1299" t="str">
            <v>P001</v>
          </cell>
        </row>
        <row r="1300">
          <cell r="B1300" t="str">
            <v>508317105</v>
          </cell>
          <cell r="C1300" t="str">
            <v>AMOX/CLAVULANIC K 400MG CW 20</v>
          </cell>
          <cell r="D1300" t="str">
            <v>365.81.1</v>
          </cell>
          <cell r="E1300">
            <v>508317</v>
          </cell>
          <cell r="F1300" t="str">
            <v>Reserve</v>
          </cell>
          <cell r="G1300">
            <v>39478</v>
          </cell>
          <cell r="H1300">
            <v>34795</v>
          </cell>
          <cell r="I1300">
            <v>5.2868500000000003</v>
          </cell>
          <cell r="J1300">
            <v>183955.95</v>
          </cell>
          <cell r="K1300">
            <v>105</v>
          </cell>
          <cell r="N1300" t="str">
            <v>F230</v>
          </cell>
        </row>
        <row r="1301">
          <cell r="B1301" t="str">
            <v>508325101</v>
          </cell>
          <cell r="C1301" t="str">
            <v>CHOLESTYRAMINE-LT 4G POUCH-60</v>
          </cell>
          <cell r="D1301" t="str">
            <v>466.65.1</v>
          </cell>
          <cell r="E1301">
            <v>508325</v>
          </cell>
          <cell r="F1301" t="str">
            <v xml:space="preserve"> </v>
          </cell>
          <cell r="G1301">
            <v>39599</v>
          </cell>
          <cell r="H1301">
            <v>3456</v>
          </cell>
          <cell r="I1301">
            <v>24.93</v>
          </cell>
          <cell r="J1301">
            <v>86158.080000000002</v>
          </cell>
          <cell r="K1301">
            <v>101</v>
          </cell>
          <cell r="N1301" t="str">
            <v>F190</v>
          </cell>
        </row>
        <row r="1302">
          <cell r="B1302" t="str">
            <v>508344101</v>
          </cell>
          <cell r="C1302" t="str">
            <v>500CC HDPE BOTTLE *53MM-SETCO</v>
          </cell>
          <cell r="D1302" t="str">
            <v>PC400190</v>
          </cell>
          <cell r="E1302">
            <v>508344</v>
          </cell>
          <cell r="F1302" t="str">
            <v>Reserve</v>
          </cell>
          <cell r="G1302">
            <v>40821</v>
          </cell>
          <cell r="H1302">
            <v>8822</v>
          </cell>
          <cell r="I1302">
            <v>0.29798000000000002</v>
          </cell>
          <cell r="J1302">
            <v>2628.78</v>
          </cell>
          <cell r="K1302">
            <v>101</v>
          </cell>
          <cell r="N1302" t="str">
            <v>P002</v>
          </cell>
        </row>
        <row r="1303">
          <cell r="B1303" t="str">
            <v>508344150</v>
          </cell>
          <cell r="C1303" t="str">
            <v>500CC HDPE BOTTLE *53MM-SETCO</v>
          </cell>
          <cell r="D1303" t="str">
            <v>PC400190</v>
          </cell>
          <cell r="E1303">
            <v>508344</v>
          </cell>
          <cell r="F1303" t="str">
            <v>Reserve</v>
          </cell>
          <cell r="G1303">
            <v>40821</v>
          </cell>
          <cell r="H1303">
            <v>1644</v>
          </cell>
          <cell r="I1303">
            <v>0.29798000000000002</v>
          </cell>
          <cell r="J1303">
            <v>489.88</v>
          </cell>
          <cell r="K1303">
            <v>150</v>
          </cell>
          <cell r="N1303" t="str">
            <v>P002</v>
          </cell>
        </row>
        <row r="1304">
          <cell r="B1304" t="str">
            <v>508357157</v>
          </cell>
          <cell r="C1304" t="str">
            <v>PAR-101 POLYMORPH A</v>
          </cell>
          <cell r="D1304" t="str">
            <v>RA100326</v>
          </cell>
          <cell r="E1304">
            <v>508357</v>
          </cell>
          <cell r="G1304">
            <v>39325</v>
          </cell>
          <cell r="H1304">
            <v>1.006</v>
          </cell>
          <cell r="I1304">
            <v>18500</v>
          </cell>
          <cell r="J1304">
            <v>18611</v>
          </cell>
          <cell r="K1304">
            <v>157</v>
          </cell>
          <cell r="L1304" t="str">
            <v>RD</v>
          </cell>
          <cell r="N1304" t="str">
            <v>P001</v>
          </cell>
        </row>
        <row r="1305">
          <cell r="B1305" t="str">
            <v>508361105</v>
          </cell>
          <cell r="C1305" t="str">
            <v>AMOX ORAL SUS 200MG/5ML 100ML</v>
          </cell>
          <cell r="D1305" t="str">
            <v>060.47.1</v>
          </cell>
          <cell r="E1305">
            <v>508361</v>
          </cell>
          <cell r="F1305" t="str">
            <v>Reserve</v>
          </cell>
          <cell r="G1305">
            <v>39538</v>
          </cell>
          <cell r="H1305">
            <v>25356</v>
          </cell>
          <cell r="I1305">
            <v>1.28685</v>
          </cell>
          <cell r="J1305">
            <v>32629.37</v>
          </cell>
          <cell r="K1305">
            <v>105</v>
          </cell>
          <cell r="N1305" t="str">
            <v>F205</v>
          </cell>
        </row>
        <row r="1306">
          <cell r="B1306" t="str">
            <v>508410150</v>
          </cell>
          <cell r="C1306" t="str">
            <v>53MM CT WT M1.020PL</v>
          </cell>
          <cell r="D1306" t="str">
            <v>PC400187</v>
          </cell>
          <cell r="E1306">
            <v>508410</v>
          </cell>
          <cell r="F1306" t="str">
            <v>Reserve</v>
          </cell>
          <cell r="G1306">
            <v>40832</v>
          </cell>
          <cell r="H1306">
            <v>9365</v>
          </cell>
          <cell r="I1306">
            <v>5.1830000000000001E-2</v>
          </cell>
          <cell r="J1306">
            <v>485.39</v>
          </cell>
          <cell r="K1306">
            <v>150</v>
          </cell>
          <cell r="N1306" t="str">
            <v>P002</v>
          </cell>
        </row>
        <row r="1307">
          <cell r="B1307" t="str">
            <v>508461101</v>
          </cell>
          <cell r="C1307" t="str">
            <v>CHOLESTYRAMINE-LT 4G POUCH-60</v>
          </cell>
          <cell r="D1307" t="str">
            <v>466.65.1</v>
          </cell>
          <cell r="E1307">
            <v>508461</v>
          </cell>
          <cell r="F1307" t="str">
            <v xml:space="preserve"> </v>
          </cell>
          <cell r="G1307">
            <v>39599</v>
          </cell>
          <cell r="H1307">
            <v>3420</v>
          </cell>
          <cell r="I1307">
            <v>24.93</v>
          </cell>
          <cell r="J1307">
            <v>85260.6</v>
          </cell>
          <cell r="K1307">
            <v>101</v>
          </cell>
          <cell r="N1307" t="str">
            <v>F190</v>
          </cell>
        </row>
        <row r="1308">
          <cell r="B1308" t="str">
            <v>508462101</v>
          </cell>
          <cell r="C1308" t="str">
            <v>CHOLESTYRAMINE-LT 4G POUCH-60</v>
          </cell>
          <cell r="D1308" t="str">
            <v>466.65.1</v>
          </cell>
          <cell r="E1308">
            <v>508462</v>
          </cell>
          <cell r="F1308" t="str">
            <v xml:space="preserve"> </v>
          </cell>
          <cell r="G1308">
            <v>39599</v>
          </cell>
          <cell r="H1308">
            <v>3303</v>
          </cell>
          <cell r="I1308">
            <v>24.93</v>
          </cell>
          <cell r="J1308">
            <v>82343.789999999994</v>
          </cell>
          <cell r="K1308">
            <v>101</v>
          </cell>
          <cell r="N1308" t="str">
            <v>F190</v>
          </cell>
        </row>
        <row r="1309">
          <cell r="B1309" t="str">
            <v>508491103</v>
          </cell>
          <cell r="C1309" t="str">
            <v>NABUMETONE</v>
          </cell>
          <cell r="D1309" t="str">
            <v>RA100322</v>
          </cell>
          <cell r="E1309">
            <v>508491</v>
          </cell>
          <cell r="G1309">
            <v>40543</v>
          </cell>
          <cell r="H1309">
            <v>597.93299999999999</v>
          </cell>
          <cell r="I1309">
            <v>106</v>
          </cell>
          <cell r="J1309">
            <v>63380.9</v>
          </cell>
          <cell r="K1309">
            <v>103</v>
          </cell>
          <cell r="M1309" t="str">
            <v>Q</v>
          </cell>
          <cell r="N1309" t="str">
            <v>P001</v>
          </cell>
        </row>
        <row r="1310">
          <cell r="B1310" t="str">
            <v>508507101</v>
          </cell>
          <cell r="C1310" t="str">
            <v>PAR-101 POLYMORPH A</v>
          </cell>
          <cell r="D1310" t="str">
            <v>RA100326</v>
          </cell>
          <cell r="E1310">
            <v>508507</v>
          </cell>
          <cell r="G1310">
            <v>39325</v>
          </cell>
          <cell r="H1310">
            <v>7.6929999999999996</v>
          </cell>
          <cell r="I1310">
            <v>18500</v>
          </cell>
          <cell r="J1310">
            <v>142320.5</v>
          </cell>
          <cell r="K1310">
            <v>101</v>
          </cell>
          <cell r="N1310" t="str">
            <v>P001</v>
          </cell>
        </row>
        <row r="1311">
          <cell r="B1311" t="str">
            <v>508527101</v>
          </cell>
          <cell r="C1311" t="str">
            <v>QUESTRAN-LT-PWDR-4GM/BX60PCKTS</v>
          </cell>
          <cell r="D1311" t="str">
            <v>937.65.1</v>
          </cell>
          <cell r="E1311">
            <v>508527</v>
          </cell>
          <cell r="F1311" t="str">
            <v xml:space="preserve"> </v>
          </cell>
          <cell r="G1311">
            <v>39599</v>
          </cell>
          <cell r="H1311">
            <v>1547</v>
          </cell>
          <cell r="I1311">
            <v>21.147390000000001</v>
          </cell>
          <cell r="J1311">
            <v>32715.01</v>
          </cell>
          <cell r="K1311">
            <v>101</v>
          </cell>
          <cell r="N1311" t="str">
            <v>F181</v>
          </cell>
        </row>
        <row r="1312">
          <cell r="B1312" t="str">
            <v>508528111</v>
          </cell>
          <cell r="C1312" t="str">
            <v>QUESTRAN PWDR4G,1BXOF60PACKETS</v>
          </cell>
          <cell r="D1312" t="str">
            <v>936.65.1</v>
          </cell>
          <cell r="E1312">
            <v>508528</v>
          </cell>
          <cell r="F1312" t="str">
            <v>Reserve</v>
          </cell>
          <cell r="G1312">
            <v>39568</v>
          </cell>
          <cell r="H1312">
            <v>4</v>
          </cell>
          <cell r="I1312">
            <v>24.93</v>
          </cell>
          <cell r="J1312">
            <v>99.72</v>
          </cell>
          <cell r="K1312">
            <v>111</v>
          </cell>
          <cell r="N1312" t="str">
            <v>F181</v>
          </cell>
        </row>
        <row r="1313">
          <cell r="B1313" t="str">
            <v>508599111</v>
          </cell>
          <cell r="C1313" t="str">
            <v>SSD CREAM 1% 400 GM PAR</v>
          </cell>
          <cell r="D1313" t="str">
            <v>600.40.1</v>
          </cell>
          <cell r="E1313">
            <v>508599</v>
          </cell>
          <cell r="F1313" t="str">
            <v>Reserve</v>
          </cell>
          <cell r="G1313">
            <v>40117</v>
          </cell>
          <cell r="H1313">
            <v>1</v>
          </cell>
          <cell r="I1313">
            <v>7.9768499999999998</v>
          </cell>
          <cell r="J1313">
            <v>7.98</v>
          </cell>
          <cell r="K1313">
            <v>111</v>
          </cell>
          <cell r="N1313" t="str">
            <v>F044</v>
          </cell>
        </row>
        <row r="1314">
          <cell r="B1314" t="str">
            <v>508627111</v>
          </cell>
          <cell r="C1314" t="str">
            <v>NABUMETONE TABS 750MG 100s</v>
          </cell>
          <cell r="D1314" t="str">
            <v>650.01.1</v>
          </cell>
          <cell r="E1314">
            <v>508627</v>
          </cell>
          <cell r="F1314" t="str">
            <v>Reserve</v>
          </cell>
          <cell r="G1314">
            <v>39721</v>
          </cell>
          <cell r="H1314">
            <v>3</v>
          </cell>
          <cell r="I1314">
            <v>14.23685</v>
          </cell>
          <cell r="J1314">
            <v>42.71</v>
          </cell>
          <cell r="K1314">
            <v>111</v>
          </cell>
          <cell r="N1314" t="str">
            <v>F195</v>
          </cell>
        </row>
        <row r="1315">
          <cell r="B1315" t="str">
            <v>508661111</v>
          </cell>
          <cell r="C1315" t="str">
            <v>FLUOXETINE CAP 40MG C-PAR</v>
          </cell>
          <cell r="D1315" t="str">
            <v>743.01.1</v>
          </cell>
          <cell r="E1315">
            <v>508661</v>
          </cell>
          <cell r="F1315" t="str">
            <v>Reserve</v>
          </cell>
          <cell r="G1315">
            <v>40086</v>
          </cell>
          <cell r="H1315">
            <v>3</v>
          </cell>
          <cell r="I1315">
            <v>2.3233999999999999</v>
          </cell>
          <cell r="J1315">
            <v>6.97</v>
          </cell>
          <cell r="K1315">
            <v>111</v>
          </cell>
          <cell r="N1315" t="str">
            <v>F000</v>
          </cell>
        </row>
        <row r="1316">
          <cell r="B1316" t="str">
            <v>508725111</v>
          </cell>
          <cell r="C1316" t="str">
            <v>PAROXETINE TABS 40MG 30s-PAR</v>
          </cell>
          <cell r="D1316" t="str">
            <v>879.11.1</v>
          </cell>
          <cell r="E1316">
            <v>508725</v>
          </cell>
          <cell r="F1316" t="str">
            <v>Reserve</v>
          </cell>
          <cell r="G1316">
            <v>39752</v>
          </cell>
          <cell r="H1316">
            <v>5</v>
          </cell>
          <cell r="I1316">
            <v>6.6850000000000007E-2</v>
          </cell>
          <cell r="J1316">
            <v>0.33</v>
          </cell>
          <cell r="K1316">
            <v>111</v>
          </cell>
          <cell r="N1316" t="str">
            <v>F080</v>
          </cell>
        </row>
        <row r="1317">
          <cell r="B1317" t="str">
            <v>508775101</v>
          </cell>
          <cell r="C1317" t="str">
            <v>SIZE00 WHITEBODY/BLUECAP 40MG</v>
          </cell>
          <cell r="D1317" t="str">
            <v>RX200471</v>
          </cell>
          <cell r="E1317">
            <v>508775</v>
          </cell>
          <cell r="G1317">
            <v>39421</v>
          </cell>
          <cell r="H1317">
            <v>256000</v>
          </cell>
          <cell r="I1317">
            <v>7.1700000000000002E-3</v>
          </cell>
          <cell r="J1317">
            <v>1835.52</v>
          </cell>
          <cell r="K1317">
            <v>101</v>
          </cell>
          <cell r="N1317" t="str">
            <v>P001</v>
          </cell>
        </row>
        <row r="1318">
          <cell r="B1318" t="str">
            <v>508775157</v>
          </cell>
          <cell r="C1318" t="str">
            <v>SIZE00 WHITEBODY/BLUECAP 40MG</v>
          </cell>
          <cell r="D1318" t="str">
            <v>RX200471</v>
          </cell>
          <cell r="E1318">
            <v>508775</v>
          </cell>
          <cell r="G1318">
            <v>39421</v>
          </cell>
          <cell r="H1318">
            <v>11402</v>
          </cell>
          <cell r="I1318">
            <v>7.1700000000000002E-3</v>
          </cell>
          <cell r="J1318">
            <v>81.75</v>
          </cell>
          <cell r="K1318">
            <v>157</v>
          </cell>
          <cell r="L1318" t="str">
            <v>RD</v>
          </cell>
          <cell r="N1318" t="str">
            <v>P001</v>
          </cell>
        </row>
        <row r="1319">
          <cell r="B1319" t="str">
            <v>508776101</v>
          </cell>
          <cell r="C1319" t="str">
            <v>SIZE00 WHITEBODY/BLUECAP 20MG</v>
          </cell>
          <cell r="D1319" t="str">
            <v>RX200472</v>
          </cell>
          <cell r="E1319">
            <v>508776</v>
          </cell>
          <cell r="G1319">
            <v>39421</v>
          </cell>
          <cell r="H1319">
            <v>363000</v>
          </cell>
          <cell r="I1319">
            <v>7.1700000000000002E-3</v>
          </cell>
          <cell r="J1319">
            <v>2602.71</v>
          </cell>
          <cell r="K1319">
            <v>101</v>
          </cell>
          <cell r="N1319" t="str">
            <v>P001</v>
          </cell>
        </row>
        <row r="1320">
          <cell r="B1320" t="str">
            <v>508776157</v>
          </cell>
          <cell r="C1320" t="str">
            <v>SIZE00 WHITEBODY/BLUECAP 20MG</v>
          </cell>
          <cell r="D1320" t="str">
            <v>RX200472</v>
          </cell>
          <cell r="E1320">
            <v>508776</v>
          </cell>
          <cell r="G1320">
            <v>39421</v>
          </cell>
          <cell r="H1320">
            <v>17580</v>
          </cell>
          <cell r="I1320">
            <v>7.1700000000000002E-3</v>
          </cell>
          <cell r="J1320">
            <v>126.05</v>
          </cell>
          <cell r="K1320">
            <v>157</v>
          </cell>
          <cell r="L1320" t="str">
            <v>RD</v>
          </cell>
          <cell r="N1320" t="str">
            <v>P001</v>
          </cell>
        </row>
        <row r="1321">
          <cell r="B1321" t="str">
            <v>508790111</v>
          </cell>
          <cell r="C1321" t="str">
            <v>TIZANIDINE HCL 4MG 150-PAR</v>
          </cell>
          <cell r="D1321" t="str">
            <v>783.53.1</v>
          </cell>
          <cell r="E1321">
            <v>508790</v>
          </cell>
          <cell r="F1321" t="str">
            <v>Reserve</v>
          </cell>
          <cell r="G1321">
            <v>40086</v>
          </cell>
          <cell r="H1321">
            <v>7</v>
          </cell>
          <cell r="I1321">
            <v>1.3333999999999999</v>
          </cell>
          <cell r="J1321">
            <v>9.33</v>
          </cell>
          <cell r="K1321">
            <v>111</v>
          </cell>
          <cell r="N1321" t="str">
            <v>F075</v>
          </cell>
        </row>
        <row r="1322">
          <cell r="B1322" t="str">
            <v>508794101</v>
          </cell>
          <cell r="C1322" t="str">
            <v>CALCITRIOL INJ 1ML SINGLE DOSE</v>
          </cell>
          <cell r="D1322" t="str">
            <v>342.78.1</v>
          </cell>
          <cell r="E1322">
            <v>508794</v>
          </cell>
          <cell r="F1322" t="str">
            <v>Reserve</v>
          </cell>
          <cell r="G1322">
            <v>39691</v>
          </cell>
          <cell r="H1322">
            <v>17778</v>
          </cell>
          <cell r="I1322">
            <v>7.5668499999999996</v>
          </cell>
          <cell r="J1322">
            <v>134523.46</v>
          </cell>
          <cell r="K1322">
            <v>101</v>
          </cell>
          <cell r="N1322" t="str">
            <v>F222</v>
          </cell>
        </row>
        <row r="1323">
          <cell r="B1323" t="str">
            <v>508803105</v>
          </cell>
          <cell r="C1323" t="str">
            <v>GUANFACINE TABS 1MG C-PAR</v>
          </cell>
          <cell r="D1323" t="str">
            <v>572.01.1</v>
          </cell>
          <cell r="E1323">
            <v>508803</v>
          </cell>
          <cell r="F1323" t="str">
            <v xml:space="preserve"> </v>
          </cell>
          <cell r="G1323">
            <v>39568</v>
          </cell>
          <cell r="H1323">
            <v>515</v>
          </cell>
          <cell r="I1323">
            <v>3.9768500000000002</v>
          </cell>
          <cell r="J1323">
            <v>2048.08</v>
          </cell>
          <cell r="K1323">
            <v>105</v>
          </cell>
          <cell r="N1323" t="str">
            <v>F037</v>
          </cell>
        </row>
        <row r="1324">
          <cell r="B1324" t="str">
            <v>508822111</v>
          </cell>
          <cell r="C1324" t="str">
            <v>METFORMIN XR TABS 500MG PAR-C</v>
          </cell>
          <cell r="D1324" t="str">
            <v>921.01.1</v>
          </cell>
          <cell r="E1324">
            <v>508822</v>
          </cell>
          <cell r="F1324" t="str">
            <v>Reserve</v>
          </cell>
          <cell r="G1324">
            <v>40086</v>
          </cell>
          <cell r="H1324">
            <v>2</v>
          </cell>
          <cell r="I1324">
            <v>3.0968499999999999</v>
          </cell>
          <cell r="J1324">
            <v>6.19</v>
          </cell>
          <cell r="K1324">
            <v>111</v>
          </cell>
          <cell r="N1324" t="str">
            <v>F082</v>
          </cell>
        </row>
        <row r="1325">
          <cell r="B1325" t="str">
            <v>508852111</v>
          </cell>
          <cell r="C1325" t="str">
            <v>CHLORDIAZEPOXIDE HCL 25MG C's</v>
          </cell>
          <cell r="D1325" t="str">
            <v>960.01.1</v>
          </cell>
          <cell r="E1325">
            <v>508852</v>
          </cell>
          <cell r="F1325" t="str">
            <v>Reserve</v>
          </cell>
          <cell r="G1325">
            <v>40117</v>
          </cell>
          <cell r="H1325">
            <v>26</v>
          </cell>
          <cell r="I1325">
            <v>2.0668500000000001</v>
          </cell>
          <cell r="J1325">
            <v>53.74</v>
          </cell>
          <cell r="K1325">
            <v>111</v>
          </cell>
          <cell r="N1325" t="str">
            <v>F089</v>
          </cell>
        </row>
        <row r="1326">
          <cell r="B1326" t="str">
            <v>508871101</v>
          </cell>
          <cell r="C1326" t="str">
            <v>53MM CT WT M1.020PL</v>
          </cell>
          <cell r="D1326" t="str">
            <v>PC400187</v>
          </cell>
          <cell r="E1326">
            <v>508871</v>
          </cell>
          <cell r="F1326" t="str">
            <v>Reserve</v>
          </cell>
          <cell r="G1326">
            <v>40885</v>
          </cell>
          <cell r="H1326">
            <v>16800</v>
          </cell>
          <cell r="I1326">
            <v>5.1830000000000001E-2</v>
          </cell>
          <cell r="J1326">
            <v>870.74</v>
          </cell>
          <cell r="K1326">
            <v>101</v>
          </cell>
          <cell r="N1326" t="str">
            <v>P002</v>
          </cell>
        </row>
        <row r="1327">
          <cell r="B1327" t="str">
            <v>508908111</v>
          </cell>
          <cell r="C1327" t="str">
            <v>FAMOTIDINE TAB 20MG M-PAR</v>
          </cell>
          <cell r="D1327" t="str">
            <v>608.10.1</v>
          </cell>
          <cell r="E1327">
            <v>508908</v>
          </cell>
          <cell r="F1327" t="str">
            <v>Reserve</v>
          </cell>
          <cell r="G1327">
            <v>40056</v>
          </cell>
          <cell r="H1327">
            <v>3</v>
          </cell>
          <cell r="I1327">
            <v>8.3133999999999997</v>
          </cell>
          <cell r="J1327">
            <v>24.94</v>
          </cell>
          <cell r="K1327">
            <v>111</v>
          </cell>
          <cell r="N1327" t="str">
            <v>F046</v>
          </cell>
        </row>
        <row r="1328">
          <cell r="B1328" t="str">
            <v>508955101</v>
          </cell>
          <cell r="C1328" t="str">
            <v>500CC HDPE BOTTLE *53MM-SETCO</v>
          </cell>
          <cell r="D1328" t="str">
            <v>PC400190</v>
          </cell>
          <cell r="E1328">
            <v>508955</v>
          </cell>
          <cell r="F1328" t="str">
            <v>Reserve</v>
          </cell>
          <cell r="G1328">
            <v>40897</v>
          </cell>
          <cell r="H1328">
            <v>15972</v>
          </cell>
          <cell r="I1328">
            <v>0.29798000000000002</v>
          </cell>
          <cell r="J1328">
            <v>4759.34</v>
          </cell>
          <cell r="K1328">
            <v>101</v>
          </cell>
          <cell r="N1328" t="str">
            <v>P002</v>
          </cell>
        </row>
        <row r="1329">
          <cell r="B1329" t="str">
            <v>508959101</v>
          </cell>
          <cell r="C1329" t="str">
            <v>AMOX ORAL SUS 400MG/5ML 75ML</v>
          </cell>
          <cell r="D1329" t="str">
            <v>073.28.1</v>
          </cell>
          <cell r="E1329">
            <v>508959</v>
          </cell>
          <cell r="F1329" t="str">
            <v xml:space="preserve"> </v>
          </cell>
          <cell r="G1329">
            <v>39599</v>
          </cell>
          <cell r="H1329">
            <v>14551</v>
          </cell>
          <cell r="I1329">
            <v>1.46685</v>
          </cell>
          <cell r="J1329">
            <v>21344.13</v>
          </cell>
          <cell r="K1329">
            <v>101</v>
          </cell>
          <cell r="N1329" t="str">
            <v>F205</v>
          </cell>
        </row>
        <row r="1330">
          <cell r="B1330" t="str">
            <v>508961101</v>
          </cell>
          <cell r="C1330" t="str">
            <v>AMOX ORAL SUS 400MG/5ML 50ML</v>
          </cell>
          <cell r="D1330" t="str">
            <v>073.27.1</v>
          </cell>
          <cell r="E1330">
            <v>508961</v>
          </cell>
          <cell r="F1330" t="str">
            <v xml:space="preserve"> </v>
          </cell>
          <cell r="G1330">
            <v>39599</v>
          </cell>
          <cell r="H1330">
            <v>4629</v>
          </cell>
          <cell r="I1330">
            <v>1.4168499999999999</v>
          </cell>
          <cell r="J1330">
            <v>6558.6</v>
          </cell>
          <cell r="K1330">
            <v>101</v>
          </cell>
          <cell r="N1330" t="str">
            <v>F205</v>
          </cell>
        </row>
        <row r="1331">
          <cell r="B1331" t="str">
            <v>508962101</v>
          </cell>
          <cell r="C1331" t="str">
            <v>PAR-101 POLYMORPH A</v>
          </cell>
          <cell r="D1331" t="str">
            <v>RA100326</v>
          </cell>
          <cell r="E1331">
            <v>508962</v>
          </cell>
          <cell r="G1331">
            <v>39355</v>
          </cell>
          <cell r="H1331">
            <v>34.817</v>
          </cell>
          <cell r="I1331">
            <v>18500</v>
          </cell>
          <cell r="J1331">
            <v>644114.5</v>
          </cell>
          <cell r="K1331">
            <v>101</v>
          </cell>
          <cell r="N1331" t="str">
            <v>P001</v>
          </cell>
        </row>
        <row r="1332">
          <cell r="B1332" t="str">
            <v>509033105</v>
          </cell>
          <cell r="C1332" t="str">
            <v>AMOXICILLIN 400MG CHEW TAB 100</v>
          </cell>
          <cell r="D1332" t="str">
            <v>053.01.1</v>
          </cell>
          <cell r="E1332">
            <v>509033</v>
          </cell>
          <cell r="F1332" t="str">
            <v xml:space="preserve"> </v>
          </cell>
          <cell r="G1332">
            <v>39568</v>
          </cell>
          <cell r="H1332">
            <v>147</v>
          </cell>
          <cell r="I1332">
            <v>5.71685</v>
          </cell>
          <cell r="J1332">
            <v>840.38</v>
          </cell>
          <cell r="K1332">
            <v>105</v>
          </cell>
          <cell r="N1332" t="str">
            <v>F202</v>
          </cell>
        </row>
        <row r="1333">
          <cell r="B1333" t="str">
            <v>509034105</v>
          </cell>
          <cell r="C1333" t="str">
            <v>AMOXICILLIN 400MG CHEW TAB 20</v>
          </cell>
          <cell r="D1333" t="str">
            <v>053.07.1</v>
          </cell>
          <cell r="E1333">
            <v>509034</v>
          </cell>
          <cell r="F1333" t="str">
            <v xml:space="preserve"> </v>
          </cell>
          <cell r="G1333">
            <v>39568</v>
          </cell>
          <cell r="H1333">
            <v>27816</v>
          </cell>
          <cell r="I1333">
            <v>2.0568499999999998</v>
          </cell>
          <cell r="J1333">
            <v>57213.34</v>
          </cell>
          <cell r="K1333">
            <v>105</v>
          </cell>
          <cell r="N1333" t="str">
            <v>F202</v>
          </cell>
        </row>
        <row r="1334">
          <cell r="B1334" t="str">
            <v>509047105</v>
          </cell>
          <cell r="C1334" t="str">
            <v>PROPOXYPHENE 65MG 100s, CIV</v>
          </cell>
          <cell r="D1334" t="str">
            <v>120.01.1</v>
          </cell>
          <cell r="E1334">
            <v>509047</v>
          </cell>
          <cell r="F1334" t="str">
            <v xml:space="preserve"> </v>
          </cell>
          <cell r="G1334">
            <v>39568</v>
          </cell>
          <cell r="H1334">
            <v>14</v>
          </cell>
          <cell r="I1334">
            <v>4.6368499999999999</v>
          </cell>
          <cell r="J1334">
            <v>64.92</v>
          </cell>
          <cell r="K1334">
            <v>105</v>
          </cell>
          <cell r="N1334" t="str">
            <v>F197</v>
          </cell>
        </row>
        <row r="1335">
          <cell r="B1335" t="str">
            <v>509048111</v>
          </cell>
          <cell r="C1335" t="str">
            <v>IBUPROFEN TAB 600MG D-PAR</v>
          </cell>
          <cell r="D1335" t="str">
            <v>778.05.1</v>
          </cell>
          <cell r="E1335">
            <v>509048</v>
          </cell>
          <cell r="F1335" t="str">
            <v xml:space="preserve"> </v>
          </cell>
          <cell r="G1335">
            <v>40056</v>
          </cell>
          <cell r="H1335">
            <v>36</v>
          </cell>
          <cell r="I1335">
            <v>8.1668500000000002</v>
          </cell>
          <cell r="J1335">
            <v>294.01</v>
          </cell>
          <cell r="K1335">
            <v>111</v>
          </cell>
          <cell r="N1335" t="str">
            <v>F005</v>
          </cell>
        </row>
        <row r="1336">
          <cell r="B1336" t="str">
            <v>509062101</v>
          </cell>
          <cell r="C1336" t="str">
            <v>CEPHALEXIN OS 250MG/5ML 100ML</v>
          </cell>
          <cell r="D1336" t="str">
            <v>415.47.1</v>
          </cell>
          <cell r="E1336">
            <v>509062</v>
          </cell>
          <cell r="F1336" t="str">
            <v>Reserve</v>
          </cell>
          <cell r="G1336">
            <v>39752</v>
          </cell>
          <cell r="H1336">
            <v>1200</v>
          </cell>
          <cell r="I1336">
            <v>1.8934</v>
          </cell>
          <cell r="J1336">
            <v>2272.08</v>
          </cell>
          <cell r="K1336">
            <v>101</v>
          </cell>
          <cell r="N1336" t="str">
            <v>F183</v>
          </cell>
        </row>
        <row r="1337">
          <cell r="B1337" t="str">
            <v>509076111</v>
          </cell>
          <cell r="C1337" t="str">
            <v>SSD CREAM 1% 400 GM PAR</v>
          </cell>
          <cell r="D1337" t="str">
            <v>600.40.1</v>
          </cell>
          <cell r="E1337">
            <v>509076</v>
          </cell>
          <cell r="F1337" t="str">
            <v xml:space="preserve"> </v>
          </cell>
          <cell r="G1337">
            <v>40178</v>
          </cell>
          <cell r="H1337">
            <v>1</v>
          </cell>
          <cell r="I1337">
            <v>7.9768499999999998</v>
          </cell>
          <cell r="J1337">
            <v>7.98</v>
          </cell>
          <cell r="K1337">
            <v>111</v>
          </cell>
          <cell r="N1337" t="str">
            <v>F044</v>
          </cell>
        </row>
        <row r="1338">
          <cell r="B1338" t="str">
            <v>509086111</v>
          </cell>
          <cell r="C1338" t="str">
            <v>NABUMETONE TABS 750MG 100s</v>
          </cell>
          <cell r="D1338" t="str">
            <v>650.01.1</v>
          </cell>
          <cell r="E1338">
            <v>509086</v>
          </cell>
          <cell r="F1338" t="str">
            <v xml:space="preserve"> </v>
          </cell>
          <cell r="G1338">
            <v>39752</v>
          </cell>
          <cell r="H1338">
            <v>24</v>
          </cell>
          <cell r="I1338">
            <v>14.23685</v>
          </cell>
          <cell r="J1338">
            <v>341.68</v>
          </cell>
          <cell r="K1338">
            <v>111</v>
          </cell>
          <cell r="N1338" t="str">
            <v>F195</v>
          </cell>
        </row>
        <row r="1339">
          <cell r="B1339" t="str">
            <v>509092101</v>
          </cell>
          <cell r="C1339" t="str">
            <v>TRAMADOL HYDROCHLORIDE</v>
          </cell>
          <cell r="D1339" t="str">
            <v>RA100151</v>
          </cell>
          <cell r="E1339">
            <v>509092</v>
          </cell>
          <cell r="G1339">
            <v>39509</v>
          </cell>
          <cell r="H1339">
            <v>298.67899999999997</v>
          </cell>
          <cell r="I1339">
            <v>114</v>
          </cell>
          <cell r="J1339">
            <v>34049.410000000003</v>
          </cell>
          <cell r="K1339">
            <v>101</v>
          </cell>
          <cell r="N1339" t="str">
            <v>P001</v>
          </cell>
        </row>
        <row r="1340">
          <cell r="B1340" t="str">
            <v>509093101</v>
          </cell>
          <cell r="C1340" t="str">
            <v>TRAMADOL HYDROCHLORIDE</v>
          </cell>
          <cell r="D1340" t="str">
            <v>RA100151</v>
          </cell>
          <cell r="E1340">
            <v>509093</v>
          </cell>
          <cell r="G1340">
            <v>39512</v>
          </cell>
          <cell r="H1340">
            <v>298.68099999999998</v>
          </cell>
          <cell r="I1340">
            <v>114</v>
          </cell>
          <cell r="J1340">
            <v>34049.629999999997</v>
          </cell>
          <cell r="K1340">
            <v>101</v>
          </cell>
          <cell r="N1340" t="str">
            <v>P001</v>
          </cell>
        </row>
        <row r="1341">
          <cell r="B1341" t="str">
            <v>509094101</v>
          </cell>
          <cell r="C1341" t="str">
            <v>TRAMADOL HYDROCHLORIDE</v>
          </cell>
          <cell r="D1341" t="str">
            <v>RA100151</v>
          </cell>
          <cell r="E1341">
            <v>509094</v>
          </cell>
          <cell r="G1341">
            <v>39512</v>
          </cell>
          <cell r="H1341">
            <v>298.673</v>
          </cell>
          <cell r="I1341">
            <v>114</v>
          </cell>
          <cell r="J1341">
            <v>34048.720000000001</v>
          </cell>
          <cell r="K1341">
            <v>101</v>
          </cell>
          <cell r="N1341" t="str">
            <v>P001</v>
          </cell>
        </row>
        <row r="1342">
          <cell r="B1342" t="str">
            <v>509095103</v>
          </cell>
          <cell r="C1342" t="str">
            <v>TRAMADOL HYDROCHLORIDE</v>
          </cell>
          <cell r="D1342" t="str">
            <v>RA100151</v>
          </cell>
          <cell r="E1342">
            <v>509095</v>
          </cell>
          <cell r="G1342">
            <v>40543</v>
          </cell>
          <cell r="H1342">
            <v>298.673</v>
          </cell>
          <cell r="I1342">
            <v>114</v>
          </cell>
          <cell r="J1342">
            <v>34048.720000000001</v>
          </cell>
          <cell r="K1342">
            <v>103</v>
          </cell>
          <cell r="M1342" t="str">
            <v>Q</v>
          </cell>
          <cell r="N1342" t="str">
            <v>P001</v>
          </cell>
        </row>
        <row r="1343">
          <cell r="B1343" t="str">
            <v>509096101</v>
          </cell>
          <cell r="C1343" t="str">
            <v>TRAMADOL HYDROCHLORIDE</v>
          </cell>
          <cell r="D1343" t="str">
            <v>RA100151</v>
          </cell>
          <cell r="E1343">
            <v>509096</v>
          </cell>
          <cell r="G1343">
            <v>39512</v>
          </cell>
          <cell r="H1343">
            <v>298.68299999999999</v>
          </cell>
          <cell r="I1343">
            <v>114</v>
          </cell>
          <cell r="J1343">
            <v>34049.86</v>
          </cell>
          <cell r="K1343">
            <v>101</v>
          </cell>
          <cell r="N1343" t="str">
            <v>P001</v>
          </cell>
        </row>
        <row r="1344">
          <cell r="B1344" t="str">
            <v>509097101</v>
          </cell>
          <cell r="C1344" t="str">
            <v>TRAMADOL HYDROCHLORIDE</v>
          </cell>
          <cell r="D1344" t="str">
            <v>RA100151</v>
          </cell>
          <cell r="E1344">
            <v>509097</v>
          </cell>
          <cell r="G1344">
            <v>39509</v>
          </cell>
          <cell r="H1344">
            <v>298.685</v>
          </cell>
          <cell r="I1344">
            <v>114</v>
          </cell>
          <cell r="J1344">
            <v>34050.089999999997</v>
          </cell>
          <cell r="K1344">
            <v>101</v>
          </cell>
          <cell r="N1344" t="str">
            <v>P001</v>
          </cell>
        </row>
        <row r="1345">
          <cell r="B1345" t="str">
            <v>509098101</v>
          </cell>
          <cell r="C1345" t="str">
            <v>TRAMADOL HYDROCHLORIDE</v>
          </cell>
          <cell r="D1345" t="str">
            <v>RA100151</v>
          </cell>
          <cell r="E1345">
            <v>509098</v>
          </cell>
          <cell r="G1345">
            <v>39509</v>
          </cell>
          <cell r="H1345">
            <v>298.68200000000002</v>
          </cell>
          <cell r="I1345">
            <v>114</v>
          </cell>
          <cell r="J1345">
            <v>34049.75</v>
          </cell>
          <cell r="K1345">
            <v>101</v>
          </cell>
          <cell r="N1345" t="str">
            <v>P001</v>
          </cell>
        </row>
        <row r="1346">
          <cell r="B1346" t="str">
            <v>509099101</v>
          </cell>
          <cell r="C1346" t="str">
            <v>TRAMADOL HYDROCHLORIDE</v>
          </cell>
          <cell r="D1346" t="str">
            <v>RA100151</v>
          </cell>
          <cell r="E1346">
            <v>509099</v>
          </cell>
          <cell r="G1346">
            <v>39509</v>
          </cell>
          <cell r="H1346">
            <v>298.67899999999997</v>
          </cell>
          <cell r="I1346">
            <v>114</v>
          </cell>
          <cell r="J1346">
            <v>34049.410000000003</v>
          </cell>
          <cell r="K1346">
            <v>101</v>
          </cell>
          <cell r="N1346" t="str">
            <v>P001</v>
          </cell>
        </row>
        <row r="1347">
          <cell r="B1347" t="str">
            <v>509100101</v>
          </cell>
          <cell r="C1347" t="str">
            <v>TRAMADOL HYDROCHLORIDE</v>
          </cell>
          <cell r="D1347" t="str">
            <v>RA100151</v>
          </cell>
          <cell r="E1347">
            <v>509100</v>
          </cell>
          <cell r="G1347">
            <v>39509</v>
          </cell>
          <cell r="H1347">
            <v>298.68700000000001</v>
          </cell>
          <cell r="I1347">
            <v>114</v>
          </cell>
          <cell r="J1347">
            <v>34050.32</v>
          </cell>
          <cell r="K1347">
            <v>101</v>
          </cell>
          <cell r="N1347" t="str">
            <v>P001</v>
          </cell>
        </row>
        <row r="1348">
          <cell r="B1348" t="str">
            <v>509101101</v>
          </cell>
          <cell r="C1348" t="str">
            <v>TRAMADOL HYDROCHLORIDE</v>
          </cell>
          <cell r="D1348" t="str">
            <v>RA100151</v>
          </cell>
          <cell r="E1348">
            <v>509101</v>
          </cell>
          <cell r="G1348">
            <v>39509</v>
          </cell>
          <cell r="H1348">
            <v>298.68299999999999</v>
          </cell>
          <cell r="I1348">
            <v>114</v>
          </cell>
          <cell r="J1348">
            <v>34049.86</v>
          </cell>
          <cell r="K1348">
            <v>101</v>
          </cell>
          <cell r="N1348" t="str">
            <v>P001</v>
          </cell>
        </row>
        <row r="1349">
          <cell r="B1349" t="str">
            <v>509113105</v>
          </cell>
          <cell r="C1349" t="str">
            <v>PROPOXYPHENE 65MG 1000s, CIV</v>
          </cell>
          <cell r="D1349" t="str">
            <v>120.10.1</v>
          </cell>
          <cell r="E1349">
            <v>509113</v>
          </cell>
          <cell r="F1349" t="str">
            <v xml:space="preserve"> </v>
          </cell>
          <cell r="G1349">
            <v>39568</v>
          </cell>
          <cell r="H1349">
            <v>442</v>
          </cell>
          <cell r="I1349">
            <v>41.456850000000003</v>
          </cell>
          <cell r="J1349">
            <v>18323.93</v>
          </cell>
          <cell r="K1349">
            <v>105</v>
          </cell>
          <cell r="N1349" t="str">
            <v>F197</v>
          </cell>
        </row>
        <row r="1350">
          <cell r="B1350" t="str">
            <v>509117101</v>
          </cell>
          <cell r="C1350" t="str">
            <v>AMOX/CLAVULANIC K 500MG TB 20</v>
          </cell>
          <cell r="D1350" t="str">
            <v>298.07.1</v>
          </cell>
          <cell r="E1350">
            <v>509117</v>
          </cell>
          <cell r="F1350" t="str">
            <v xml:space="preserve"> </v>
          </cell>
          <cell r="G1350">
            <v>39599</v>
          </cell>
          <cell r="H1350">
            <v>49044</v>
          </cell>
          <cell r="I1350">
            <v>2.6868500000000002</v>
          </cell>
          <cell r="J1350">
            <v>131773.87</v>
          </cell>
          <cell r="K1350">
            <v>101</v>
          </cell>
          <cell r="N1350" t="str">
            <v>F201</v>
          </cell>
        </row>
        <row r="1351">
          <cell r="B1351" t="str">
            <v>509119105</v>
          </cell>
          <cell r="C1351" t="str">
            <v>AMOX/CLAVULANIC K 500MG TB 20</v>
          </cell>
          <cell r="D1351" t="str">
            <v>298.07.1</v>
          </cell>
          <cell r="E1351">
            <v>509119</v>
          </cell>
          <cell r="F1351" t="str">
            <v xml:space="preserve"> </v>
          </cell>
          <cell r="G1351">
            <v>39568</v>
          </cell>
          <cell r="H1351">
            <v>16755</v>
          </cell>
          <cell r="I1351">
            <v>2.6868500000000002</v>
          </cell>
          <cell r="J1351">
            <v>45018.17</v>
          </cell>
          <cell r="K1351">
            <v>105</v>
          </cell>
          <cell r="N1351" t="str">
            <v>F201</v>
          </cell>
        </row>
        <row r="1352">
          <cell r="B1352" t="str">
            <v>509152101</v>
          </cell>
          <cell r="C1352" t="str">
            <v>CHOLESTYRAMINE-LT 4G POUCH-60</v>
          </cell>
          <cell r="D1352" t="str">
            <v>466.65.1</v>
          </cell>
          <cell r="E1352">
            <v>509152</v>
          </cell>
          <cell r="F1352" t="str">
            <v xml:space="preserve"> </v>
          </cell>
          <cell r="G1352">
            <v>39599</v>
          </cell>
          <cell r="H1352">
            <v>3504</v>
          </cell>
          <cell r="I1352">
            <v>24.93</v>
          </cell>
          <cell r="J1352">
            <v>87354.72</v>
          </cell>
          <cell r="K1352">
            <v>101</v>
          </cell>
          <cell r="N1352" t="str">
            <v>F190</v>
          </cell>
        </row>
        <row r="1353">
          <cell r="B1353" t="str">
            <v>509201111</v>
          </cell>
          <cell r="C1353" t="str">
            <v>FLUTICASONE PROPRIONATE 50 MCG</v>
          </cell>
          <cell r="D1353" t="str">
            <v>398.77.1</v>
          </cell>
          <cell r="E1353">
            <v>509201</v>
          </cell>
          <cell r="F1353" t="str">
            <v xml:space="preserve"> </v>
          </cell>
          <cell r="G1353">
            <v>39782</v>
          </cell>
          <cell r="H1353">
            <v>48</v>
          </cell>
          <cell r="I1353">
            <v>2.5689199999999999</v>
          </cell>
          <cell r="J1353">
            <v>123.31</v>
          </cell>
          <cell r="K1353">
            <v>111</v>
          </cell>
          <cell r="N1353" t="str">
            <v>F157</v>
          </cell>
        </row>
        <row r="1354">
          <cell r="B1354" t="str">
            <v>509211101</v>
          </cell>
          <cell r="C1354" t="str">
            <v>PAR-101 POLYMORPH A</v>
          </cell>
          <cell r="D1354" t="str">
            <v>RA100326</v>
          </cell>
          <cell r="E1354">
            <v>509211</v>
          </cell>
          <cell r="G1354">
            <v>39416</v>
          </cell>
          <cell r="H1354">
            <v>32.802999999999997</v>
          </cell>
          <cell r="I1354">
            <v>18500</v>
          </cell>
          <cell r="J1354">
            <v>606855.5</v>
          </cell>
          <cell r="K1354">
            <v>101</v>
          </cell>
          <cell r="N1354" t="str">
            <v>P001</v>
          </cell>
        </row>
        <row r="1355">
          <cell r="B1355" t="str">
            <v>509212103</v>
          </cell>
          <cell r="C1355" t="str">
            <v>PAR-101 POLYMORPH A</v>
          </cell>
          <cell r="D1355" t="str">
            <v>RA100326</v>
          </cell>
          <cell r="E1355">
            <v>509212</v>
          </cell>
          <cell r="G1355">
            <v>73050</v>
          </cell>
          <cell r="H1355">
            <v>0.32500000000000001</v>
          </cell>
          <cell r="I1355">
            <v>18500</v>
          </cell>
          <cell r="J1355">
            <v>6012.5</v>
          </cell>
          <cell r="K1355">
            <v>103</v>
          </cell>
          <cell r="M1355" t="str">
            <v>Q</v>
          </cell>
          <cell r="N1355" t="str">
            <v>P001</v>
          </cell>
        </row>
        <row r="1356">
          <cell r="B1356" t="str">
            <v>509269105</v>
          </cell>
          <cell r="C1356" t="str">
            <v>GUANFACINE TABS 1MG C-PAR</v>
          </cell>
          <cell r="D1356" t="str">
            <v>572.01.1</v>
          </cell>
          <cell r="E1356">
            <v>509269</v>
          </cell>
          <cell r="F1356" t="str">
            <v xml:space="preserve"> </v>
          </cell>
          <cell r="G1356">
            <v>39568</v>
          </cell>
          <cell r="H1356">
            <v>3533</v>
          </cell>
          <cell r="I1356">
            <v>3.9768500000000002</v>
          </cell>
          <cell r="J1356">
            <v>14050.21</v>
          </cell>
          <cell r="K1356">
            <v>105</v>
          </cell>
          <cell r="N1356" t="str">
            <v>F037</v>
          </cell>
        </row>
        <row r="1357">
          <cell r="B1357" t="str">
            <v>509287103</v>
          </cell>
          <cell r="C1357" t="str">
            <v>PERGOLIDE Msl. TAB .25MG 100s</v>
          </cell>
          <cell r="D1357" t="str">
            <v>317.01.1</v>
          </cell>
          <cell r="E1357">
            <v>509287</v>
          </cell>
          <cell r="F1357" t="str">
            <v>Reserve</v>
          </cell>
          <cell r="G1357">
            <v>39813</v>
          </cell>
          <cell r="H1357">
            <v>3022</v>
          </cell>
          <cell r="I1357">
            <v>14.49685</v>
          </cell>
          <cell r="J1357">
            <v>43809.48</v>
          </cell>
          <cell r="K1357">
            <v>103</v>
          </cell>
          <cell r="M1357" t="str">
            <v>R</v>
          </cell>
          <cell r="N1357" t="str">
            <v>F196</v>
          </cell>
        </row>
        <row r="1358">
          <cell r="B1358" t="str">
            <v>509288103</v>
          </cell>
          <cell r="C1358" t="str">
            <v>PERGOLIDE Msl. TAB 1MG 100s</v>
          </cell>
          <cell r="D1358" t="str">
            <v>318.01.1</v>
          </cell>
          <cell r="E1358">
            <v>509288</v>
          </cell>
          <cell r="F1358" t="str">
            <v>Reserve</v>
          </cell>
          <cell r="G1358">
            <v>39813</v>
          </cell>
          <cell r="H1358">
            <v>3019</v>
          </cell>
          <cell r="I1358">
            <v>53.116849999999999</v>
          </cell>
          <cell r="J1358">
            <v>160359.76999999999</v>
          </cell>
          <cell r="K1358">
            <v>103</v>
          </cell>
          <cell r="M1358" t="str">
            <v>R</v>
          </cell>
          <cell r="N1358" t="str">
            <v>F196</v>
          </cell>
        </row>
        <row r="1359">
          <cell r="B1359" t="str">
            <v>509315103</v>
          </cell>
          <cell r="C1359" t="str">
            <v>LANSOPRAZOLE MICRONIZED</v>
          </cell>
          <cell r="D1359" t="str">
            <v>RA100224</v>
          </cell>
          <cell r="E1359">
            <v>509315</v>
          </cell>
          <cell r="G1359">
            <v>73050</v>
          </cell>
          <cell r="H1359">
            <v>15.843999999999999</v>
          </cell>
          <cell r="I1359">
            <v>3000</v>
          </cell>
          <cell r="J1359">
            <v>47532</v>
          </cell>
          <cell r="K1359">
            <v>103</v>
          </cell>
          <cell r="M1359" t="str">
            <v>Q</v>
          </cell>
          <cell r="N1359" t="str">
            <v>P001</v>
          </cell>
        </row>
        <row r="1360">
          <cell r="B1360" t="str">
            <v>509379111</v>
          </cell>
          <cell r="C1360" t="str">
            <v>SSD CREAM 1% 50 GM PAR Jar</v>
          </cell>
          <cell r="D1360" t="str">
            <v>600.36.1</v>
          </cell>
          <cell r="E1360">
            <v>509379</v>
          </cell>
          <cell r="F1360" t="str">
            <v xml:space="preserve"> </v>
          </cell>
          <cell r="G1360">
            <v>40209</v>
          </cell>
          <cell r="H1360">
            <v>2</v>
          </cell>
          <cell r="I1360">
            <v>1.6368499999999999</v>
          </cell>
          <cell r="J1360">
            <v>3.27</v>
          </cell>
          <cell r="K1360">
            <v>111</v>
          </cell>
          <cell r="N1360" t="str">
            <v>F044</v>
          </cell>
        </row>
        <row r="1361">
          <cell r="B1361" t="str">
            <v>509380111</v>
          </cell>
          <cell r="C1361" t="str">
            <v>IBUPROFEN TAB 800MG D-PAR</v>
          </cell>
          <cell r="D1361" t="str">
            <v>779.05.1</v>
          </cell>
          <cell r="E1361">
            <v>509380</v>
          </cell>
          <cell r="F1361" t="str">
            <v xml:space="preserve"> </v>
          </cell>
          <cell r="G1361">
            <v>40209</v>
          </cell>
          <cell r="H1361">
            <v>24</v>
          </cell>
          <cell r="I1361">
            <v>11.706849999999999</v>
          </cell>
          <cell r="J1361">
            <v>280.95999999999998</v>
          </cell>
          <cell r="K1361">
            <v>111</v>
          </cell>
          <cell r="N1361" t="str">
            <v>F005</v>
          </cell>
        </row>
        <row r="1362">
          <cell r="B1362" t="str">
            <v>509428103</v>
          </cell>
          <cell r="C1362" t="str">
            <v>POLYETHYLENE GYLCOL 527 GRAM</v>
          </cell>
          <cell r="D1362" t="str">
            <v>146.46.1</v>
          </cell>
          <cell r="E1362">
            <v>509428</v>
          </cell>
          <cell r="F1362" t="str">
            <v>Reserve</v>
          </cell>
          <cell r="G1362">
            <v>39844</v>
          </cell>
          <cell r="H1362">
            <v>288</v>
          </cell>
          <cell r="I1362">
            <v>3.4168500000000002</v>
          </cell>
          <cell r="J1362">
            <v>984.05</v>
          </cell>
          <cell r="K1362">
            <v>103</v>
          </cell>
          <cell r="M1362" t="str">
            <v>Q</v>
          </cell>
          <cell r="N1362" t="str">
            <v>F192</v>
          </cell>
        </row>
        <row r="1363">
          <cell r="B1363" t="str">
            <v>509457111</v>
          </cell>
          <cell r="C1363" t="str">
            <v>POLYETHYLENE GYLCOL 527 GRAM</v>
          </cell>
          <cell r="D1363" t="str">
            <v>146.46.1</v>
          </cell>
          <cell r="E1363">
            <v>509457</v>
          </cell>
          <cell r="F1363" t="str">
            <v>Reserve</v>
          </cell>
          <cell r="G1363">
            <v>39872</v>
          </cell>
          <cell r="H1363">
            <v>17</v>
          </cell>
          <cell r="I1363">
            <v>3.4168500000000002</v>
          </cell>
          <cell r="J1363">
            <v>58.09</v>
          </cell>
          <cell r="K1363">
            <v>111</v>
          </cell>
          <cell r="M1363" t="str">
            <v>Q</v>
          </cell>
          <cell r="N1363" t="str">
            <v>F192</v>
          </cell>
        </row>
        <row r="1364">
          <cell r="B1364" t="str">
            <v>509489103</v>
          </cell>
          <cell r="C1364" t="str">
            <v>POLYETHYLENE GYLCOL 527 GRAM</v>
          </cell>
          <cell r="D1364" t="str">
            <v>146.46.1</v>
          </cell>
          <cell r="E1364">
            <v>509489</v>
          </cell>
          <cell r="F1364" t="str">
            <v>Reserve</v>
          </cell>
          <cell r="G1364">
            <v>39872</v>
          </cell>
          <cell r="H1364">
            <v>70061</v>
          </cell>
          <cell r="I1364">
            <v>3.4168500000000002</v>
          </cell>
          <cell r="J1364">
            <v>239387.93</v>
          </cell>
          <cell r="K1364">
            <v>103</v>
          </cell>
          <cell r="M1364" t="str">
            <v>Q</v>
          </cell>
          <cell r="N1364" t="str">
            <v>F192</v>
          </cell>
        </row>
        <row r="1365">
          <cell r="B1365" t="str">
            <v>509510103</v>
          </cell>
          <cell r="C1365" t="str">
            <v>PERGOLIDE Msl. TAB .05MG 100s</v>
          </cell>
          <cell r="D1365" t="str">
            <v>316.01.1</v>
          </cell>
          <cell r="E1365">
            <v>509510</v>
          </cell>
          <cell r="F1365" t="str">
            <v>Reserve</v>
          </cell>
          <cell r="G1365">
            <v>39629</v>
          </cell>
          <cell r="H1365">
            <v>2634</v>
          </cell>
          <cell r="I1365">
            <v>4.3168499999999996</v>
          </cell>
          <cell r="J1365">
            <v>11370.58</v>
          </cell>
          <cell r="K1365">
            <v>103</v>
          </cell>
          <cell r="M1365" t="str">
            <v>R</v>
          </cell>
          <cell r="N1365" t="str">
            <v>F196</v>
          </cell>
        </row>
        <row r="1366">
          <cell r="B1366" t="str">
            <v>509517103</v>
          </cell>
          <cell r="C1366" t="str">
            <v>POLYETHYLENE GYLCOL 255 GRAM</v>
          </cell>
          <cell r="D1366" t="str">
            <v>146.43.1</v>
          </cell>
          <cell r="E1366">
            <v>509517</v>
          </cell>
          <cell r="F1366" t="str">
            <v>Reserve</v>
          </cell>
          <cell r="G1366">
            <v>39872</v>
          </cell>
          <cell r="H1366">
            <v>55065</v>
          </cell>
          <cell r="I1366">
            <v>2.2468499999999998</v>
          </cell>
          <cell r="J1366">
            <v>123722.8</v>
          </cell>
          <cell r="K1366">
            <v>103</v>
          </cell>
          <cell r="M1366" t="str">
            <v>Q</v>
          </cell>
          <cell r="N1366" t="str">
            <v>F192</v>
          </cell>
        </row>
        <row r="1367">
          <cell r="B1367" t="str">
            <v>509603103</v>
          </cell>
          <cell r="C1367" t="str">
            <v>POLYETHYLENE GYLCOL 255 GRAM</v>
          </cell>
          <cell r="D1367" t="str">
            <v>146.43.1</v>
          </cell>
          <cell r="E1367">
            <v>509603</v>
          </cell>
          <cell r="F1367" t="str">
            <v>Reserve</v>
          </cell>
          <cell r="G1367">
            <v>39872</v>
          </cell>
          <cell r="H1367">
            <v>87896</v>
          </cell>
          <cell r="I1367">
            <v>2.2468499999999998</v>
          </cell>
          <cell r="J1367">
            <v>197489.13</v>
          </cell>
          <cell r="K1367">
            <v>103</v>
          </cell>
          <cell r="M1367" t="str">
            <v>Q</v>
          </cell>
          <cell r="N1367" t="str">
            <v>F192</v>
          </cell>
        </row>
        <row r="1368">
          <cell r="B1368" t="str">
            <v>509615103</v>
          </cell>
          <cell r="C1368" t="str">
            <v>POLYETHYLENE GYLCOL 527 GRAM</v>
          </cell>
          <cell r="D1368" t="str">
            <v>146.46.1</v>
          </cell>
          <cell r="E1368">
            <v>509615</v>
          </cell>
          <cell r="F1368" t="str">
            <v>Reserve</v>
          </cell>
          <cell r="G1368">
            <v>39872</v>
          </cell>
          <cell r="H1368">
            <v>90284</v>
          </cell>
          <cell r="I1368">
            <v>3.4168500000000002</v>
          </cell>
          <cell r="J1368">
            <v>308486.89</v>
          </cell>
          <cell r="K1368">
            <v>103</v>
          </cell>
          <cell r="M1368" t="str">
            <v>Q</v>
          </cell>
          <cell r="N1368" t="str">
            <v>F192</v>
          </cell>
        </row>
        <row r="1369">
          <cell r="B1369" t="str">
            <v>509640103</v>
          </cell>
          <cell r="C1369" t="str">
            <v>PAR-101 POLYMORPH A</v>
          </cell>
          <cell r="D1369" t="str">
            <v>RA100326</v>
          </cell>
          <cell r="E1369">
            <v>509640</v>
          </cell>
          <cell r="G1369">
            <v>73050</v>
          </cell>
          <cell r="H1369">
            <v>2.7440000000000002</v>
          </cell>
          <cell r="I1369">
            <v>18500</v>
          </cell>
          <cell r="J1369">
            <v>50764</v>
          </cell>
          <cell r="K1369">
            <v>103</v>
          </cell>
          <cell r="M1369" t="str">
            <v>Q</v>
          </cell>
          <cell r="N1369" t="str">
            <v>P001</v>
          </cell>
        </row>
        <row r="1370">
          <cell r="B1370" t="str">
            <v>509698103</v>
          </cell>
          <cell r="C1370" t="str">
            <v>POLYETHYLENE GYLCOL 527 GRAM</v>
          </cell>
          <cell r="D1370" t="str">
            <v>146.46.1</v>
          </cell>
          <cell r="E1370">
            <v>509698</v>
          </cell>
          <cell r="F1370" t="str">
            <v>Reserve</v>
          </cell>
          <cell r="G1370">
            <v>39903</v>
          </cell>
          <cell r="H1370">
            <v>89996</v>
          </cell>
          <cell r="I1370">
            <v>3.4168500000000002</v>
          </cell>
          <cell r="J1370">
            <v>307502.83</v>
          </cell>
          <cell r="K1370">
            <v>103</v>
          </cell>
          <cell r="M1370" t="str">
            <v>Q</v>
          </cell>
          <cell r="N1370" t="str">
            <v>F192</v>
          </cell>
        </row>
        <row r="1371">
          <cell r="B1371" t="str">
            <v>509726103</v>
          </cell>
          <cell r="C1371" t="str">
            <v>POLYETHYLENE GYLCOL 527 GRAM</v>
          </cell>
          <cell r="D1371" t="str">
            <v>146.46.1</v>
          </cell>
          <cell r="E1371">
            <v>509726</v>
          </cell>
          <cell r="F1371" t="str">
            <v>Reserve</v>
          </cell>
          <cell r="G1371">
            <v>39903</v>
          </cell>
          <cell r="H1371">
            <v>90020</v>
          </cell>
          <cell r="I1371">
            <v>3.4168500000000002</v>
          </cell>
          <cell r="J1371">
            <v>307584.84000000003</v>
          </cell>
          <cell r="K1371">
            <v>103</v>
          </cell>
          <cell r="M1371" t="str">
            <v>Q</v>
          </cell>
          <cell r="N1371" t="str">
            <v>F192</v>
          </cell>
        </row>
        <row r="1372">
          <cell r="B1372" t="str">
            <v>509785111</v>
          </cell>
          <cell r="C1372" t="str">
            <v>PAROXETINE TABS 40MG 30s-PAR</v>
          </cell>
          <cell r="D1372" t="str">
            <v>879.11.1</v>
          </cell>
          <cell r="E1372">
            <v>509785</v>
          </cell>
          <cell r="F1372" t="str">
            <v>Reserve</v>
          </cell>
          <cell r="G1372">
            <v>40056</v>
          </cell>
          <cell r="H1372">
            <v>4</v>
          </cell>
          <cell r="I1372">
            <v>6.6850000000000007E-2</v>
          </cell>
          <cell r="J1372">
            <v>0.27</v>
          </cell>
          <cell r="K1372">
            <v>111</v>
          </cell>
          <cell r="N1372" t="str">
            <v>F080</v>
          </cell>
        </row>
        <row r="1373">
          <cell r="B1373" t="str">
            <v>509954111</v>
          </cell>
          <cell r="C1373" t="str">
            <v>STARCH, WG220 NF (NATL 1551)</v>
          </cell>
          <cell r="D1373" t="str">
            <v>RX200111</v>
          </cell>
          <cell r="E1373">
            <v>509954</v>
          </cell>
          <cell r="G1373">
            <v>73050</v>
          </cell>
          <cell r="H1373">
            <v>90.480999999999995</v>
          </cell>
          <cell r="I1373">
            <v>3.35</v>
          </cell>
          <cell r="J1373">
            <v>303.11</v>
          </cell>
          <cell r="K1373">
            <v>111</v>
          </cell>
          <cell r="M1373" t="str">
            <v>Q</v>
          </cell>
          <cell r="N1373" t="str">
            <v>P001</v>
          </cell>
        </row>
        <row r="1374">
          <cell r="B1374" t="str">
            <v>510115150</v>
          </cell>
          <cell r="C1374" t="str">
            <v>FLUOXETINE HCL TAB 20MG BULK</v>
          </cell>
          <cell r="D1374" t="str">
            <v>735.00.0</v>
          </cell>
          <cell r="E1374">
            <v>510115</v>
          </cell>
          <cell r="F1374" t="str">
            <v xml:space="preserve"> </v>
          </cell>
          <cell r="G1374">
            <v>39355</v>
          </cell>
          <cell r="H1374">
            <v>6420</v>
          </cell>
          <cell r="I1374">
            <v>1.4030000000000001E-2</v>
          </cell>
          <cell r="J1374">
            <v>90.07</v>
          </cell>
          <cell r="K1374">
            <v>150</v>
          </cell>
          <cell r="N1374" t="str">
            <v>B999</v>
          </cell>
        </row>
        <row r="1375">
          <cell r="B1375" t="str">
            <v>511307103</v>
          </cell>
          <cell r="C1375" t="str">
            <v>COMPAP L-ACETAMINOPHEN USP 90%</v>
          </cell>
          <cell r="D1375" t="str">
            <v>RA100142</v>
          </cell>
          <cell r="E1375">
            <v>511307</v>
          </cell>
          <cell r="G1375">
            <v>40543</v>
          </cell>
          <cell r="H1375">
            <v>1672.098</v>
          </cell>
          <cell r="I1375">
            <v>8.65</v>
          </cell>
          <cell r="J1375">
            <v>14463.65</v>
          </cell>
          <cell r="K1375">
            <v>103</v>
          </cell>
          <cell r="M1375" t="str">
            <v>Q</v>
          </cell>
          <cell r="N1375" t="str">
            <v>P001</v>
          </cell>
        </row>
        <row r="1376">
          <cell r="B1376" t="str">
            <v>880063103</v>
          </cell>
          <cell r="C1376" t="str">
            <v>CARBOMER 934P CARBOPOL</v>
          </cell>
          <cell r="D1376" t="str">
            <v>RX200011</v>
          </cell>
          <cell r="E1376">
            <v>880063</v>
          </cell>
          <cell r="G1376">
            <v>34608</v>
          </cell>
          <cell r="H1376">
            <v>22.58</v>
          </cell>
          <cell r="I1376">
            <v>12.14987</v>
          </cell>
          <cell r="J1376">
            <v>274.33999999999997</v>
          </cell>
          <cell r="K1376">
            <v>103</v>
          </cell>
          <cell r="M1376" t="str">
            <v>Q</v>
          </cell>
          <cell r="N1376" t="str">
            <v>P001</v>
          </cell>
        </row>
        <row r="1377">
          <cell r="B1377" t="str">
            <v>4368201150</v>
          </cell>
          <cell r="C1377" t="str">
            <v>BUSPIRONE HCL TABS 5MG D-PAR</v>
          </cell>
          <cell r="D1377" t="str">
            <v>707.05.1</v>
          </cell>
          <cell r="E1377">
            <v>4368201</v>
          </cell>
          <cell r="F1377" t="str">
            <v>Reserve</v>
          </cell>
          <cell r="G1377">
            <v>38837</v>
          </cell>
          <cell r="H1377">
            <v>2</v>
          </cell>
          <cell r="I1377">
            <v>13.2194</v>
          </cell>
          <cell r="J1377">
            <v>26.44</v>
          </cell>
          <cell r="K1377">
            <v>150</v>
          </cell>
          <cell r="M1377" t="str">
            <v>Q</v>
          </cell>
          <cell r="N1377" t="str">
            <v>F057</v>
          </cell>
        </row>
        <row r="1378">
          <cell r="B1378" t="str">
            <v>4385701150</v>
          </cell>
          <cell r="C1378" t="str">
            <v>HYDRALAZINE HCL TAB 50MG M-PAR</v>
          </cell>
          <cell r="D1378" t="str">
            <v>028.10.1</v>
          </cell>
          <cell r="E1378">
            <v>4385701</v>
          </cell>
          <cell r="F1378" t="str">
            <v>Reserve</v>
          </cell>
          <cell r="G1378">
            <v>38837</v>
          </cell>
          <cell r="H1378">
            <v>2</v>
          </cell>
          <cell r="I1378">
            <v>25.36093</v>
          </cell>
          <cell r="J1378">
            <v>50.72</v>
          </cell>
          <cell r="K1378">
            <v>150</v>
          </cell>
          <cell r="M1378" t="str">
            <v>Q</v>
          </cell>
          <cell r="N1378" t="str">
            <v>F009</v>
          </cell>
        </row>
        <row r="1379">
          <cell r="B1379" t="str">
            <v>4426101150</v>
          </cell>
          <cell r="C1379" t="str">
            <v>FLUPHENAZINE HCL TAB 5MG C-PAR</v>
          </cell>
          <cell r="D1379" t="str">
            <v>076.01.1</v>
          </cell>
          <cell r="E1379">
            <v>4426101</v>
          </cell>
          <cell r="F1379" t="str">
            <v>Reserve</v>
          </cell>
          <cell r="G1379">
            <v>39233</v>
          </cell>
          <cell r="H1379">
            <v>20</v>
          </cell>
          <cell r="I1379">
            <v>5.7575399999999997</v>
          </cell>
          <cell r="J1379">
            <v>115.15</v>
          </cell>
          <cell r="K1379">
            <v>150</v>
          </cell>
          <cell r="N1379" t="str">
            <v>F013</v>
          </cell>
        </row>
        <row r="1380">
          <cell r="B1380" t="str">
            <v>4476702150</v>
          </cell>
          <cell r="C1380" t="str">
            <v>MELOXICAM TABS 7.5MG M-PAR.</v>
          </cell>
          <cell r="D1380" t="str">
            <v>850.10.1</v>
          </cell>
          <cell r="E1380">
            <v>4476702</v>
          </cell>
          <cell r="F1380" t="str">
            <v>Reserve</v>
          </cell>
          <cell r="G1380">
            <v>38337</v>
          </cell>
          <cell r="H1380">
            <v>75</v>
          </cell>
          <cell r="I1380">
            <v>37.13194</v>
          </cell>
          <cell r="J1380">
            <v>2784.9</v>
          </cell>
          <cell r="K1380">
            <v>150</v>
          </cell>
          <cell r="M1380" t="str">
            <v>Q</v>
          </cell>
          <cell r="N1380" t="str">
            <v>F062</v>
          </cell>
        </row>
        <row r="1381">
          <cell r="B1381" t="str">
            <v>10038001103</v>
          </cell>
          <cell r="C1381" t="str">
            <v>MEGESTROL  ORAL SUSP 16oz-PAR</v>
          </cell>
          <cell r="D1381" t="str">
            <v>907.61.1</v>
          </cell>
          <cell r="E1381">
            <v>10038001</v>
          </cell>
          <cell r="F1381" t="str">
            <v>Reserve</v>
          </cell>
          <cell r="G1381">
            <v>38929</v>
          </cell>
          <cell r="H1381">
            <v>1</v>
          </cell>
          <cell r="I1381">
            <v>23.180309999999999</v>
          </cell>
          <cell r="J1381">
            <v>23.18</v>
          </cell>
          <cell r="K1381">
            <v>103</v>
          </cell>
          <cell r="M1381" t="str">
            <v>Q</v>
          </cell>
          <cell r="N1381" t="str">
            <v>F002</v>
          </cell>
        </row>
        <row r="1382">
          <cell r="B1382" t="str">
            <v>10047901150</v>
          </cell>
          <cell r="C1382" t="str">
            <v>CIPROFLOXACIN TAB 500MG C-PAR</v>
          </cell>
          <cell r="D1382" t="str">
            <v>638.01.1</v>
          </cell>
          <cell r="E1382">
            <v>10047901</v>
          </cell>
          <cell r="F1382" t="str">
            <v>Reserve</v>
          </cell>
          <cell r="G1382">
            <v>38929</v>
          </cell>
          <cell r="H1382">
            <v>3</v>
          </cell>
          <cell r="I1382">
            <v>13.79617</v>
          </cell>
          <cell r="J1382">
            <v>41.39</v>
          </cell>
          <cell r="K1382">
            <v>150</v>
          </cell>
          <cell r="M1382" t="str">
            <v>Q</v>
          </cell>
          <cell r="N1382" t="str">
            <v>F084</v>
          </cell>
        </row>
        <row r="1383">
          <cell r="B1383" t="str">
            <v>11957501103</v>
          </cell>
          <cell r="C1383" t="str">
            <v>LISINOPRIL TAB 20MG M-PAR</v>
          </cell>
          <cell r="D1383" t="str">
            <v>559.10.1</v>
          </cell>
          <cell r="E1383">
            <v>11957501</v>
          </cell>
          <cell r="F1383" t="str">
            <v>Reserve</v>
          </cell>
          <cell r="G1383">
            <v>38990</v>
          </cell>
          <cell r="H1383">
            <v>594</v>
          </cell>
          <cell r="I1383">
            <v>59.420110000000001</v>
          </cell>
          <cell r="J1383">
            <v>35295.550000000003</v>
          </cell>
          <cell r="K1383">
            <v>103</v>
          </cell>
          <cell r="M1383" t="str">
            <v>Q</v>
          </cell>
          <cell r="N1383" t="str">
            <v>F007</v>
          </cell>
        </row>
        <row r="1384">
          <cell r="B1384" t="str">
            <v>11957901150</v>
          </cell>
          <cell r="C1384" t="str">
            <v>RANITIDINE TABS 150MG M-PAR</v>
          </cell>
          <cell r="D1384" t="str">
            <v>544.10.1</v>
          </cell>
          <cell r="E1384">
            <v>11957901</v>
          </cell>
          <cell r="F1384" t="str">
            <v>Reserve</v>
          </cell>
          <cell r="G1384">
            <v>38960</v>
          </cell>
          <cell r="H1384">
            <v>2</v>
          </cell>
          <cell r="I1384">
            <v>16.422450000000001</v>
          </cell>
          <cell r="J1384">
            <v>32.840000000000003</v>
          </cell>
          <cell r="K1384">
            <v>150</v>
          </cell>
          <cell r="M1384" t="str">
            <v>Q</v>
          </cell>
          <cell r="N1384" t="str">
            <v>F033</v>
          </cell>
        </row>
        <row r="1385">
          <cell r="B1385" t="str">
            <v>11958001150</v>
          </cell>
          <cell r="C1385" t="str">
            <v>RANITIDINE TABS 150MG M-PAR</v>
          </cell>
          <cell r="D1385" t="str">
            <v>544.10.1</v>
          </cell>
          <cell r="E1385">
            <v>11958001</v>
          </cell>
          <cell r="F1385" t="str">
            <v>Reserve</v>
          </cell>
          <cell r="G1385">
            <v>38960</v>
          </cell>
          <cell r="H1385">
            <v>2</v>
          </cell>
          <cell r="I1385">
            <v>16.422450000000001</v>
          </cell>
          <cell r="J1385">
            <v>32.840000000000003</v>
          </cell>
          <cell r="K1385">
            <v>150</v>
          </cell>
          <cell r="M1385" t="str">
            <v>Q</v>
          </cell>
          <cell r="N1385" t="str">
            <v>F033</v>
          </cell>
        </row>
        <row r="1386">
          <cell r="B1386" t="str">
            <v>11958501150</v>
          </cell>
          <cell r="C1386" t="str">
            <v>DOXYCYCLINE TAB 100MG 50s</v>
          </cell>
          <cell r="D1386" t="str">
            <v>729.03.31</v>
          </cell>
          <cell r="E1386">
            <v>11958501</v>
          </cell>
          <cell r="F1386" t="str">
            <v>Reserve</v>
          </cell>
          <cell r="G1386">
            <v>38960</v>
          </cell>
          <cell r="H1386">
            <v>3</v>
          </cell>
          <cell r="I1386">
            <v>3.9382899999999998</v>
          </cell>
          <cell r="J1386">
            <v>11.81</v>
          </cell>
          <cell r="K1386">
            <v>150</v>
          </cell>
          <cell r="M1386" t="str">
            <v>Q</v>
          </cell>
          <cell r="N1386" t="str">
            <v>F062</v>
          </cell>
        </row>
        <row r="1387">
          <cell r="B1387" t="str">
            <v>13151001103</v>
          </cell>
          <cell r="C1387" t="str">
            <v>TEMAZEPAM CAP 30MG D-PAR</v>
          </cell>
          <cell r="D1387" t="str">
            <v>241.05.1</v>
          </cell>
          <cell r="E1387">
            <v>13151001</v>
          </cell>
          <cell r="F1387" t="str">
            <v>Reserve</v>
          </cell>
          <cell r="G1387">
            <v>39113</v>
          </cell>
          <cell r="H1387">
            <v>1890</v>
          </cell>
          <cell r="I1387">
            <v>16.363969999999998</v>
          </cell>
          <cell r="J1387">
            <v>30927.9</v>
          </cell>
          <cell r="K1387">
            <v>103</v>
          </cell>
          <cell r="M1387" t="str">
            <v>Q</v>
          </cell>
          <cell r="N1387" t="str">
            <v>F109</v>
          </cell>
        </row>
        <row r="1388">
          <cell r="B1388" t="str">
            <v>15385703103</v>
          </cell>
          <cell r="C1388" t="str">
            <v>NATEGLINIDE 120 MG TAB 2500s</v>
          </cell>
          <cell r="D1388" t="str">
            <v>985.25.1</v>
          </cell>
          <cell r="E1388">
            <v>15385703</v>
          </cell>
          <cell r="F1388" t="str">
            <v>Reserve</v>
          </cell>
          <cell r="G1388">
            <v>40543</v>
          </cell>
          <cell r="H1388">
            <v>2</v>
          </cell>
          <cell r="I1388">
            <v>746.30647999999997</v>
          </cell>
          <cell r="J1388">
            <v>1492.61</v>
          </cell>
          <cell r="K1388">
            <v>103</v>
          </cell>
          <cell r="M1388" t="str">
            <v>Q</v>
          </cell>
          <cell r="N1388" t="str">
            <v>F160</v>
          </cell>
        </row>
        <row r="1389">
          <cell r="B1389" t="str">
            <v>15385803103</v>
          </cell>
          <cell r="C1389" t="str">
            <v>NATEGLINIDE 60 MG TAB 2500s</v>
          </cell>
          <cell r="D1389" t="str">
            <v>984.25.1</v>
          </cell>
          <cell r="E1389">
            <v>15385803</v>
          </cell>
          <cell r="F1389" t="str">
            <v>Reserve</v>
          </cell>
          <cell r="G1389">
            <v>40543</v>
          </cell>
          <cell r="H1389">
            <v>2</v>
          </cell>
          <cell r="I1389">
            <v>516.73764000000006</v>
          </cell>
          <cell r="J1389">
            <v>1033.48</v>
          </cell>
          <cell r="K1389">
            <v>103</v>
          </cell>
          <cell r="M1389" t="str">
            <v>Q</v>
          </cell>
          <cell r="N1389" t="str">
            <v>F160</v>
          </cell>
        </row>
        <row r="1390">
          <cell r="B1390" t="str">
            <v>15671401150</v>
          </cell>
          <cell r="C1390" t="str">
            <v>TRAMADOL APAP TAB 37.5/325MG C</v>
          </cell>
          <cell r="D1390" t="str">
            <v>946.01.1</v>
          </cell>
          <cell r="E1390">
            <v>15671401</v>
          </cell>
          <cell r="F1390" t="str">
            <v>Reserve</v>
          </cell>
          <cell r="G1390">
            <v>39021</v>
          </cell>
          <cell r="H1390">
            <v>46</v>
          </cell>
          <cell r="I1390">
            <v>3.9013300000000002</v>
          </cell>
          <cell r="J1390">
            <v>179.46</v>
          </cell>
          <cell r="K1390">
            <v>150</v>
          </cell>
          <cell r="M1390" t="str">
            <v>Q</v>
          </cell>
          <cell r="N1390" t="str">
            <v>F094</v>
          </cell>
        </row>
        <row r="1391">
          <cell r="B1391" t="str">
            <v>15671402150</v>
          </cell>
          <cell r="C1391" t="str">
            <v>TRAMADOL APAP TAB 37.5/325MG D</v>
          </cell>
          <cell r="D1391" t="str">
            <v>946.05.1</v>
          </cell>
          <cell r="E1391">
            <v>15671402</v>
          </cell>
          <cell r="F1391" t="str">
            <v>Reserve</v>
          </cell>
          <cell r="G1391">
            <v>39021</v>
          </cell>
          <cell r="H1391">
            <v>180</v>
          </cell>
          <cell r="I1391">
            <v>15.844659999999999</v>
          </cell>
          <cell r="J1391">
            <v>2852.04</v>
          </cell>
          <cell r="K1391">
            <v>150</v>
          </cell>
          <cell r="M1391" t="str">
            <v>Q</v>
          </cell>
          <cell r="N1391" t="str">
            <v>F094</v>
          </cell>
        </row>
        <row r="1392">
          <cell r="B1392" t="str">
            <v>16057901103</v>
          </cell>
          <cell r="C1392" t="str">
            <v>DOXYCYCLINE HYC 100MG TAB 6'S</v>
          </cell>
          <cell r="D1392" t="str">
            <v>915.32.1</v>
          </cell>
          <cell r="E1392">
            <v>16057901</v>
          </cell>
          <cell r="F1392" t="str">
            <v>Reserve</v>
          </cell>
          <cell r="G1392">
            <v>38442</v>
          </cell>
          <cell r="H1392">
            <v>202</v>
          </cell>
          <cell r="I1392">
            <v>1.3607499999999999</v>
          </cell>
          <cell r="J1392">
            <v>274.87</v>
          </cell>
          <cell r="K1392">
            <v>103</v>
          </cell>
          <cell r="M1392" t="str">
            <v>Q</v>
          </cell>
          <cell r="N1392" t="str">
            <v>F159</v>
          </cell>
        </row>
        <row r="1393">
          <cell r="B1393" t="str">
            <v>16057901150</v>
          </cell>
          <cell r="C1393" t="str">
            <v>DOXYCYCLINE HYC 100MG TAB 6'S</v>
          </cell>
          <cell r="D1393" t="str">
            <v>915.32.1</v>
          </cell>
          <cell r="E1393">
            <v>16057901</v>
          </cell>
          <cell r="F1393" t="str">
            <v>Reserve</v>
          </cell>
          <cell r="G1393">
            <v>38442</v>
          </cell>
          <cell r="H1393">
            <v>198</v>
          </cell>
          <cell r="I1393">
            <v>1.3607499999999999</v>
          </cell>
          <cell r="J1393">
            <v>269.43</v>
          </cell>
          <cell r="K1393">
            <v>150</v>
          </cell>
          <cell r="M1393" t="str">
            <v>Q</v>
          </cell>
          <cell r="N1393" t="str">
            <v>F159</v>
          </cell>
        </row>
        <row r="1394">
          <cell r="B1394" t="str">
            <v>16057902103</v>
          </cell>
          <cell r="C1394" t="str">
            <v>DOXYCYCLINE HYC 100MG TAB 250s</v>
          </cell>
          <cell r="D1394" t="str">
            <v>915.04.1</v>
          </cell>
          <cell r="E1394">
            <v>16057902</v>
          </cell>
          <cell r="F1394" t="str">
            <v>Reserve</v>
          </cell>
          <cell r="G1394">
            <v>38442</v>
          </cell>
          <cell r="H1394">
            <v>415</v>
          </cell>
          <cell r="I1394">
            <v>12.628349999999999</v>
          </cell>
          <cell r="J1394">
            <v>5240.7700000000004</v>
          </cell>
          <cell r="K1394">
            <v>103</v>
          </cell>
          <cell r="M1394" t="str">
            <v>Q</v>
          </cell>
          <cell r="N1394" t="str">
            <v>F159</v>
          </cell>
        </row>
        <row r="1395">
          <cell r="B1395" t="str">
            <v>16057902150</v>
          </cell>
          <cell r="C1395" t="str">
            <v>DOXYCYCLINE HYC 100MG TAB 250s</v>
          </cell>
          <cell r="D1395" t="str">
            <v>915.04.1</v>
          </cell>
          <cell r="E1395">
            <v>16057902</v>
          </cell>
          <cell r="F1395" t="str">
            <v>Reserve</v>
          </cell>
          <cell r="G1395">
            <v>38442</v>
          </cell>
          <cell r="H1395">
            <v>85</v>
          </cell>
          <cell r="I1395">
            <v>12.628349999999999</v>
          </cell>
          <cell r="J1395">
            <v>1073.4100000000001</v>
          </cell>
          <cell r="K1395">
            <v>150</v>
          </cell>
          <cell r="M1395" t="str">
            <v>Q</v>
          </cell>
          <cell r="N1395" t="str">
            <v>F159</v>
          </cell>
        </row>
        <row r="1396">
          <cell r="B1396" t="str">
            <v>16057903103</v>
          </cell>
          <cell r="C1396" t="str">
            <v>DOXYCYCLINE HYC 100MGTAB 2500s</v>
          </cell>
          <cell r="D1396" t="str">
            <v>915.25.1</v>
          </cell>
          <cell r="E1396">
            <v>16057903</v>
          </cell>
          <cell r="F1396" t="str">
            <v>Reserve</v>
          </cell>
          <cell r="G1396">
            <v>38442</v>
          </cell>
          <cell r="H1396">
            <v>2</v>
          </cell>
          <cell r="I1396">
            <v>124.57807</v>
          </cell>
          <cell r="J1396">
            <v>249.16</v>
          </cell>
          <cell r="K1396">
            <v>103</v>
          </cell>
          <cell r="M1396" t="str">
            <v>Q</v>
          </cell>
          <cell r="N1396" t="str">
            <v>F159</v>
          </cell>
        </row>
        <row r="1397">
          <cell r="B1397" t="str">
            <v>16057903150</v>
          </cell>
          <cell r="C1397" t="str">
            <v>DOXYCYCLINE HYC 100MGTAB 2500s</v>
          </cell>
          <cell r="D1397" t="str">
            <v>915.25.1</v>
          </cell>
          <cell r="E1397">
            <v>16057903</v>
          </cell>
          <cell r="F1397" t="str">
            <v>Reserve</v>
          </cell>
          <cell r="G1397">
            <v>38442</v>
          </cell>
          <cell r="H1397">
            <v>2</v>
          </cell>
          <cell r="I1397">
            <v>124.57807</v>
          </cell>
          <cell r="J1397">
            <v>249.16</v>
          </cell>
          <cell r="K1397">
            <v>150</v>
          </cell>
          <cell r="M1397" t="str">
            <v>Q</v>
          </cell>
          <cell r="N1397" t="str">
            <v>F159</v>
          </cell>
        </row>
        <row r="1398">
          <cell r="B1398" t="str">
            <v>16058001103</v>
          </cell>
          <cell r="C1398" t="str">
            <v>DOXYCYCLINE HYC 75MG TAB 6'S</v>
          </cell>
          <cell r="D1398" t="str">
            <v>914.32.1</v>
          </cell>
          <cell r="E1398">
            <v>16058001</v>
          </cell>
          <cell r="F1398" t="str">
            <v>Reserve</v>
          </cell>
          <cell r="G1398">
            <v>40543</v>
          </cell>
          <cell r="H1398">
            <v>202</v>
          </cell>
          <cell r="I1398">
            <v>1.3349299999999999</v>
          </cell>
          <cell r="J1398">
            <v>269.66000000000003</v>
          </cell>
          <cell r="K1398">
            <v>103</v>
          </cell>
          <cell r="M1398" t="str">
            <v>Q</v>
          </cell>
          <cell r="N1398" t="str">
            <v>F159</v>
          </cell>
        </row>
        <row r="1399">
          <cell r="B1399" t="str">
            <v>16058002103</v>
          </cell>
          <cell r="C1399" t="str">
            <v>DOXYCYCLINE HYC 75MG TAB 250S</v>
          </cell>
          <cell r="D1399" t="str">
            <v>914.04.1</v>
          </cell>
          <cell r="E1399">
            <v>16058002</v>
          </cell>
          <cell r="F1399" t="str">
            <v>Reserve</v>
          </cell>
          <cell r="G1399">
            <v>40543</v>
          </cell>
          <cell r="H1399">
            <v>611</v>
          </cell>
          <cell r="I1399">
            <v>11.55303</v>
          </cell>
          <cell r="J1399">
            <v>7058.9</v>
          </cell>
          <cell r="K1399">
            <v>103</v>
          </cell>
          <cell r="M1399" t="str">
            <v>Q</v>
          </cell>
          <cell r="N1399" t="str">
            <v>F159</v>
          </cell>
        </row>
        <row r="1400">
          <cell r="B1400" t="str">
            <v>16058003103</v>
          </cell>
          <cell r="C1400" t="str">
            <v>DOXYCYCLINE HYC 75MG TAB 2500s</v>
          </cell>
          <cell r="D1400" t="str">
            <v>914.25.1</v>
          </cell>
          <cell r="E1400">
            <v>16058003</v>
          </cell>
          <cell r="F1400" t="str">
            <v>Reserve</v>
          </cell>
          <cell r="G1400">
            <v>40543</v>
          </cell>
          <cell r="H1400">
            <v>2</v>
          </cell>
          <cell r="I1400">
            <v>113.82486</v>
          </cell>
          <cell r="J1400">
            <v>227.65</v>
          </cell>
          <cell r="K1400">
            <v>103</v>
          </cell>
          <cell r="M1400" t="str">
            <v>Q</v>
          </cell>
          <cell r="N1400" t="str">
            <v>F159</v>
          </cell>
        </row>
        <row r="1401">
          <cell r="B1401" t="str">
            <v>16903101150</v>
          </cell>
          <cell r="C1401" t="str">
            <v>MEGESTROL ORAL SUSP 8oz-PAR</v>
          </cell>
          <cell r="D1401" t="str">
            <v>907.38.1</v>
          </cell>
          <cell r="E1401">
            <v>16903101</v>
          </cell>
          <cell r="F1401" t="str">
            <v>Reserve</v>
          </cell>
          <cell r="G1401">
            <v>39021</v>
          </cell>
          <cell r="H1401">
            <v>36</v>
          </cell>
          <cell r="I1401">
            <v>12.445550000000001</v>
          </cell>
          <cell r="J1401">
            <v>448.04</v>
          </cell>
          <cell r="K1401">
            <v>150</v>
          </cell>
          <cell r="M1401" t="str">
            <v>Q</v>
          </cell>
          <cell r="N1401" t="str">
            <v>F002</v>
          </cell>
        </row>
        <row r="1402">
          <cell r="B1402" t="str">
            <v>17650901105</v>
          </cell>
          <cell r="C1402" t="str">
            <v>ENALAPRIL MALEATE TAB 20 C-PAR</v>
          </cell>
          <cell r="D1402" t="str">
            <v>594.01.1</v>
          </cell>
          <cell r="E1402">
            <v>17650901</v>
          </cell>
          <cell r="F1402" t="str">
            <v>Reserve</v>
          </cell>
          <cell r="G1402">
            <v>39051</v>
          </cell>
          <cell r="H1402">
            <v>757</v>
          </cell>
          <cell r="I1402">
            <v>4.7793000000000001</v>
          </cell>
          <cell r="J1402">
            <v>3617.93</v>
          </cell>
          <cell r="K1402">
            <v>105</v>
          </cell>
          <cell r="M1402" t="str">
            <v>Q</v>
          </cell>
          <cell r="N1402" t="str">
            <v>F041</v>
          </cell>
        </row>
        <row r="1403">
          <cell r="B1403" t="str">
            <v>17654601103</v>
          </cell>
          <cell r="C1403" t="str">
            <v>GALANTAMINE TABS 4MG 60s</v>
          </cell>
          <cell r="D1403" t="str">
            <v>355.02.1</v>
          </cell>
          <cell r="E1403">
            <v>17654601</v>
          </cell>
          <cell r="F1403" t="str">
            <v>Reserve</v>
          </cell>
          <cell r="G1403">
            <v>38469</v>
          </cell>
          <cell r="H1403">
            <v>384</v>
          </cell>
          <cell r="I1403">
            <v>10.172219999999999</v>
          </cell>
          <cell r="J1403">
            <v>3906.13</v>
          </cell>
          <cell r="K1403">
            <v>103</v>
          </cell>
          <cell r="M1403" t="str">
            <v>Q</v>
          </cell>
          <cell r="N1403" t="str">
            <v>F164</v>
          </cell>
        </row>
        <row r="1404">
          <cell r="B1404" t="str">
            <v>17654602103</v>
          </cell>
          <cell r="C1404" t="str">
            <v>GALANTAMINE TABS 4MG 100s</v>
          </cell>
          <cell r="D1404" t="str">
            <v>355.01.1</v>
          </cell>
          <cell r="E1404">
            <v>17654602</v>
          </cell>
          <cell r="F1404" t="str">
            <v>Reserve</v>
          </cell>
          <cell r="G1404">
            <v>38469</v>
          </cell>
          <cell r="H1404">
            <v>163</v>
          </cell>
          <cell r="I1404">
            <v>16.25722</v>
          </cell>
          <cell r="J1404">
            <v>2649.93</v>
          </cell>
          <cell r="K1404">
            <v>103</v>
          </cell>
          <cell r="M1404" t="str">
            <v>Q</v>
          </cell>
          <cell r="N1404" t="str">
            <v>F164</v>
          </cell>
        </row>
        <row r="1405">
          <cell r="B1405" t="str">
            <v>17654603103</v>
          </cell>
          <cell r="C1405" t="str">
            <v>GALANTAMINE TABS 4MG 1000s</v>
          </cell>
          <cell r="D1405" t="str">
            <v>355.10.1</v>
          </cell>
          <cell r="E1405">
            <v>17654603</v>
          </cell>
          <cell r="F1405" t="str">
            <v>Reserve</v>
          </cell>
          <cell r="G1405">
            <v>38469</v>
          </cell>
          <cell r="H1405">
            <v>78</v>
          </cell>
          <cell r="I1405">
            <v>153.22837999999999</v>
          </cell>
          <cell r="J1405">
            <v>11951.81</v>
          </cell>
          <cell r="K1405">
            <v>103</v>
          </cell>
          <cell r="M1405" t="str">
            <v>Q</v>
          </cell>
          <cell r="N1405" t="str">
            <v>F164</v>
          </cell>
        </row>
        <row r="1406">
          <cell r="B1406" t="str">
            <v>17654604103</v>
          </cell>
          <cell r="C1406" t="str">
            <v>GALANTAMINE TABS 4MG 2500s</v>
          </cell>
          <cell r="D1406" t="str">
            <v>355.25.1</v>
          </cell>
          <cell r="E1406">
            <v>17654604</v>
          </cell>
          <cell r="F1406" t="str">
            <v>Reserve</v>
          </cell>
          <cell r="G1406">
            <v>38469</v>
          </cell>
          <cell r="H1406">
            <v>2</v>
          </cell>
          <cell r="I1406">
            <v>387.74131999999997</v>
          </cell>
          <cell r="J1406">
            <v>775.48</v>
          </cell>
          <cell r="K1406">
            <v>103</v>
          </cell>
          <cell r="M1406" t="str">
            <v>Q</v>
          </cell>
          <cell r="N1406" t="str">
            <v>F164</v>
          </cell>
        </row>
        <row r="1407">
          <cell r="B1407" t="str">
            <v>17654701103</v>
          </cell>
          <cell r="C1407" t="str">
            <v>GALANTAMINE TABS 12MG 60s</v>
          </cell>
          <cell r="D1407" t="str">
            <v>357.02.1</v>
          </cell>
          <cell r="E1407">
            <v>17654701</v>
          </cell>
          <cell r="F1407" t="str">
            <v>Reserve</v>
          </cell>
          <cell r="G1407">
            <v>38469</v>
          </cell>
          <cell r="H1407">
            <v>264</v>
          </cell>
          <cell r="I1407">
            <v>26.974419999999999</v>
          </cell>
          <cell r="J1407">
            <v>7121.25</v>
          </cell>
          <cell r="K1407">
            <v>103</v>
          </cell>
          <cell r="M1407" t="str">
            <v>Q</v>
          </cell>
          <cell r="N1407" t="str">
            <v>F164</v>
          </cell>
        </row>
        <row r="1408">
          <cell r="B1408" t="str">
            <v>17654701150</v>
          </cell>
          <cell r="C1408" t="str">
            <v>GALANTAMINE TABS 12MG 60s</v>
          </cell>
          <cell r="D1408" t="str">
            <v>357.02.1</v>
          </cell>
          <cell r="E1408">
            <v>17654701</v>
          </cell>
          <cell r="F1408" t="str">
            <v>Reserve</v>
          </cell>
          <cell r="G1408">
            <v>38469</v>
          </cell>
          <cell r="H1408">
            <v>96</v>
          </cell>
          <cell r="I1408">
            <v>26.974419999999999</v>
          </cell>
          <cell r="J1408">
            <v>2589.54</v>
          </cell>
          <cell r="K1408">
            <v>150</v>
          </cell>
          <cell r="M1408" t="str">
            <v>Q</v>
          </cell>
          <cell r="N1408" t="str">
            <v>F164</v>
          </cell>
        </row>
        <row r="1409">
          <cell r="B1409" t="str">
            <v>17654702103</v>
          </cell>
          <cell r="C1409" t="str">
            <v>GALANTAMINE TABS 12MG 100s</v>
          </cell>
          <cell r="D1409" t="str">
            <v>357.01.1</v>
          </cell>
          <cell r="E1409">
            <v>17654702</v>
          </cell>
          <cell r="F1409" t="str">
            <v>Reserve</v>
          </cell>
          <cell r="G1409">
            <v>38469</v>
          </cell>
          <cell r="H1409">
            <v>134</v>
          </cell>
          <cell r="I1409">
            <v>44.26088</v>
          </cell>
          <cell r="J1409">
            <v>5930.96</v>
          </cell>
          <cell r="K1409">
            <v>103</v>
          </cell>
          <cell r="M1409" t="str">
            <v>Q</v>
          </cell>
          <cell r="N1409" t="str">
            <v>F164</v>
          </cell>
        </row>
        <row r="1410">
          <cell r="B1410" t="str">
            <v>17654703103</v>
          </cell>
          <cell r="C1410" t="str">
            <v>GALANTAMINE TABS 12MG 1000s</v>
          </cell>
          <cell r="D1410" t="str">
            <v>357.10.1</v>
          </cell>
          <cell r="E1410">
            <v>17654703</v>
          </cell>
          <cell r="F1410" t="str">
            <v>Reserve</v>
          </cell>
          <cell r="G1410">
            <v>38469</v>
          </cell>
          <cell r="H1410">
            <v>9</v>
          </cell>
          <cell r="I1410">
            <v>433.37943000000001</v>
          </cell>
          <cell r="J1410">
            <v>3900.41</v>
          </cell>
          <cell r="K1410">
            <v>103</v>
          </cell>
          <cell r="M1410" t="str">
            <v>Q</v>
          </cell>
          <cell r="N1410" t="str">
            <v>F164</v>
          </cell>
        </row>
        <row r="1411">
          <cell r="B1411" t="str">
            <v>17654704103</v>
          </cell>
          <cell r="C1411" t="str">
            <v>GALANTAMINE TABS 12MG 2500s</v>
          </cell>
          <cell r="D1411" t="str">
            <v>357.25.1</v>
          </cell>
          <cell r="E1411">
            <v>17654704</v>
          </cell>
          <cell r="F1411" t="str">
            <v>Reserve</v>
          </cell>
          <cell r="G1411">
            <v>38469</v>
          </cell>
          <cell r="H1411">
            <v>2</v>
          </cell>
          <cell r="I1411">
            <v>1087.8326500000001</v>
          </cell>
          <cell r="J1411">
            <v>2175.67</v>
          </cell>
          <cell r="K1411">
            <v>103</v>
          </cell>
          <cell r="M1411" t="str">
            <v>Q</v>
          </cell>
          <cell r="N1411" t="str">
            <v>F164</v>
          </cell>
        </row>
        <row r="1412">
          <cell r="B1412" t="str">
            <v>17672401105</v>
          </cell>
          <cell r="C1412" t="str">
            <v>ENALAPRIL MALEATE TAB 10 C-PAR</v>
          </cell>
          <cell r="D1412" t="str">
            <v>593.01.1</v>
          </cell>
          <cell r="E1412">
            <v>17672401</v>
          </cell>
          <cell r="F1412" t="str">
            <v>Reserve</v>
          </cell>
          <cell r="G1412">
            <v>39051</v>
          </cell>
          <cell r="H1412">
            <v>303</v>
          </cell>
          <cell r="I1412">
            <v>4.5862499999999997</v>
          </cell>
          <cell r="J1412">
            <v>1389.63</v>
          </cell>
          <cell r="K1412">
            <v>105</v>
          </cell>
          <cell r="M1412" t="str">
            <v>Q</v>
          </cell>
          <cell r="N1412" t="str">
            <v>F041</v>
          </cell>
        </row>
        <row r="1413">
          <cell r="B1413" t="str">
            <v>17680702111</v>
          </cell>
          <cell r="C1413" t="str">
            <v>MEGESTROL ORAL SUSP 8oz-NOVA</v>
          </cell>
          <cell r="D1413" t="str">
            <v>907.88.35</v>
          </cell>
          <cell r="E1413">
            <v>17680702</v>
          </cell>
          <cell r="F1413" t="str">
            <v>Reserve</v>
          </cell>
          <cell r="G1413">
            <v>39082</v>
          </cell>
          <cell r="H1413">
            <v>1</v>
          </cell>
          <cell r="I1413">
            <v>12.510590000000001</v>
          </cell>
          <cell r="J1413">
            <v>12.51</v>
          </cell>
          <cell r="K1413">
            <v>111</v>
          </cell>
          <cell r="M1413" t="str">
            <v>Q</v>
          </cell>
          <cell r="N1413" t="str">
            <v>F002</v>
          </cell>
        </row>
        <row r="1414">
          <cell r="B1414" t="str">
            <v>17682501117</v>
          </cell>
          <cell r="C1414" t="str">
            <v>GALANTAMINE TABS 8MG 60s</v>
          </cell>
          <cell r="D1414" t="str">
            <v>356.02.1</v>
          </cell>
          <cell r="E1414">
            <v>17682501</v>
          </cell>
          <cell r="F1414" t="str">
            <v>Reserve</v>
          </cell>
          <cell r="G1414">
            <v>38489</v>
          </cell>
          <cell r="H1414">
            <v>103</v>
          </cell>
          <cell r="I1414">
            <v>19.25544</v>
          </cell>
          <cell r="J1414">
            <v>1983.31</v>
          </cell>
          <cell r="K1414">
            <v>117</v>
          </cell>
          <cell r="M1414" t="str">
            <v>Q</v>
          </cell>
          <cell r="N1414" t="str">
            <v>F164</v>
          </cell>
        </row>
        <row r="1415">
          <cell r="B1415" t="str">
            <v>17682502117</v>
          </cell>
          <cell r="C1415" t="str">
            <v>GALANTAMINE TABS 8MG 100s</v>
          </cell>
          <cell r="D1415" t="str">
            <v>356.01.1</v>
          </cell>
          <cell r="E1415">
            <v>17682502</v>
          </cell>
          <cell r="F1415" t="str">
            <v>Reserve</v>
          </cell>
          <cell r="G1415">
            <v>38489</v>
          </cell>
          <cell r="H1415">
            <v>132</v>
          </cell>
          <cell r="I1415">
            <v>31.39592</v>
          </cell>
          <cell r="J1415">
            <v>4144.26</v>
          </cell>
          <cell r="K1415">
            <v>117</v>
          </cell>
          <cell r="M1415" t="str">
            <v>Q</v>
          </cell>
          <cell r="N1415" t="str">
            <v>F164</v>
          </cell>
        </row>
        <row r="1416">
          <cell r="B1416" t="str">
            <v>17682504117</v>
          </cell>
          <cell r="C1416" t="str">
            <v>GALANTAMINE TABS 8MG 2500s</v>
          </cell>
          <cell r="D1416" t="str">
            <v>356.25.1</v>
          </cell>
          <cell r="E1416">
            <v>17682504</v>
          </cell>
          <cell r="F1416" t="str">
            <v>Reserve</v>
          </cell>
          <cell r="G1416">
            <v>38489</v>
          </cell>
          <cell r="H1416">
            <v>2</v>
          </cell>
          <cell r="I1416">
            <v>766.20851000000005</v>
          </cell>
          <cell r="J1416">
            <v>1532.42</v>
          </cell>
          <cell r="K1416">
            <v>117</v>
          </cell>
          <cell r="M1416" t="str">
            <v>Q</v>
          </cell>
          <cell r="N1416" t="str">
            <v>F164</v>
          </cell>
        </row>
        <row r="1417">
          <cell r="B1417" t="str">
            <v>17699901150</v>
          </cell>
          <cell r="C1417" t="str">
            <v>DIPHENOXYLATE 2.5/.025MG C-PAR</v>
          </cell>
          <cell r="D1417" t="str">
            <v>771.01.1</v>
          </cell>
          <cell r="E1417">
            <v>17699901</v>
          </cell>
          <cell r="F1417" t="str">
            <v>Reserve</v>
          </cell>
          <cell r="G1417">
            <v>39082</v>
          </cell>
          <cell r="H1417">
            <v>3</v>
          </cell>
          <cell r="I1417">
            <v>4.5639900000000004</v>
          </cell>
          <cell r="J1417">
            <v>13.69</v>
          </cell>
          <cell r="K1417">
            <v>150</v>
          </cell>
          <cell r="M1417" t="str">
            <v>Q</v>
          </cell>
          <cell r="N1417" t="str">
            <v>F073</v>
          </cell>
        </row>
        <row r="1418">
          <cell r="B1418" t="str">
            <v>17701801150</v>
          </cell>
          <cell r="C1418" t="str">
            <v>DOXYCYCLINE TAB 100MG 50s</v>
          </cell>
          <cell r="D1418" t="str">
            <v>729.03.31</v>
          </cell>
          <cell r="E1418">
            <v>17701801</v>
          </cell>
          <cell r="F1418" t="str">
            <v>Reserve</v>
          </cell>
          <cell r="G1418">
            <v>39082</v>
          </cell>
          <cell r="H1418">
            <v>9</v>
          </cell>
          <cell r="I1418">
            <v>3.9382899999999998</v>
          </cell>
          <cell r="J1418">
            <v>35.44</v>
          </cell>
          <cell r="K1418">
            <v>150</v>
          </cell>
          <cell r="M1418" t="str">
            <v>Q</v>
          </cell>
          <cell r="N1418" t="str">
            <v>F062</v>
          </cell>
        </row>
        <row r="1419">
          <cell r="B1419" t="str">
            <v>17714403150</v>
          </cell>
          <cell r="C1419" t="str">
            <v>MELOXICAM TABS 7.5MG M-PAR.</v>
          </cell>
          <cell r="D1419" t="str">
            <v>850.10.1</v>
          </cell>
          <cell r="E1419">
            <v>17714403</v>
          </cell>
          <cell r="F1419" t="str">
            <v>Reserve</v>
          </cell>
          <cell r="G1419">
            <v>38537</v>
          </cell>
          <cell r="H1419">
            <v>200</v>
          </cell>
          <cell r="I1419">
            <v>37.13194</v>
          </cell>
          <cell r="J1419">
            <v>7426.39</v>
          </cell>
          <cell r="K1419">
            <v>150</v>
          </cell>
          <cell r="M1419" t="str">
            <v>Q</v>
          </cell>
          <cell r="N1419" t="str">
            <v>F062</v>
          </cell>
        </row>
        <row r="1420">
          <cell r="B1420" t="str">
            <v>17714404150</v>
          </cell>
          <cell r="C1420" t="str">
            <v>MELOXICAM TABS 7.5MG 2500-PAR.</v>
          </cell>
          <cell r="D1420" t="str">
            <v>850.25.1</v>
          </cell>
          <cell r="E1420">
            <v>17714404</v>
          </cell>
          <cell r="F1420" t="str">
            <v>Reserve</v>
          </cell>
          <cell r="G1420">
            <v>38537</v>
          </cell>
          <cell r="H1420">
            <v>4</v>
          </cell>
          <cell r="I1420">
            <v>98.115750000000006</v>
          </cell>
          <cell r="J1420">
            <v>392.46</v>
          </cell>
          <cell r="K1420">
            <v>150</v>
          </cell>
          <cell r="M1420" t="str">
            <v>Q</v>
          </cell>
          <cell r="N1420" t="str">
            <v>F062</v>
          </cell>
        </row>
        <row r="1421">
          <cell r="B1421" t="str">
            <v>17714501150</v>
          </cell>
          <cell r="C1421" t="str">
            <v>MELOXICAM TABS 15MG C-PAR.</v>
          </cell>
          <cell r="D1421" t="str">
            <v>851.01.1</v>
          </cell>
          <cell r="E1421">
            <v>17714501</v>
          </cell>
          <cell r="F1421" t="str">
            <v>Reserve</v>
          </cell>
          <cell r="G1421">
            <v>38536</v>
          </cell>
          <cell r="H1421">
            <v>85</v>
          </cell>
          <cell r="I1421">
            <v>7.0270599999999996</v>
          </cell>
          <cell r="J1421">
            <v>597.29999999999995</v>
          </cell>
          <cell r="K1421">
            <v>150</v>
          </cell>
          <cell r="M1421" t="str">
            <v>Q</v>
          </cell>
          <cell r="N1421" t="str">
            <v>F062</v>
          </cell>
        </row>
        <row r="1422">
          <cell r="B1422" t="str">
            <v>17714502150</v>
          </cell>
          <cell r="C1422" t="str">
            <v>MELOXICAM TABS 15MG M-PAR.</v>
          </cell>
          <cell r="D1422" t="str">
            <v>851.10.1</v>
          </cell>
          <cell r="E1422">
            <v>17714502</v>
          </cell>
          <cell r="F1422" t="str">
            <v>Reserve</v>
          </cell>
          <cell r="G1422">
            <v>38536</v>
          </cell>
          <cell r="H1422">
            <v>51</v>
          </cell>
          <cell r="I1422">
            <v>81.985929999999996</v>
          </cell>
          <cell r="J1422">
            <v>4181.28</v>
          </cell>
          <cell r="K1422">
            <v>150</v>
          </cell>
          <cell r="M1422" t="str">
            <v>Q</v>
          </cell>
          <cell r="N1422" t="str">
            <v>F062</v>
          </cell>
        </row>
        <row r="1423">
          <cell r="B1423" t="str">
            <v>17714503150</v>
          </cell>
          <cell r="C1423" t="str">
            <v>MELOXICAM TABS 15MG 2500-BULK.</v>
          </cell>
          <cell r="D1423" t="str">
            <v>851.25.1</v>
          </cell>
          <cell r="E1423">
            <v>17714503</v>
          </cell>
          <cell r="F1423" t="str">
            <v>Reserve</v>
          </cell>
          <cell r="G1423">
            <v>38536</v>
          </cell>
          <cell r="H1423">
            <v>2</v>
          </cell>
          <cell r="I1423">
            <v>164.49974</v>
          </cell>
          <cell r="J1423">
            <v>329</v>
          </cell>
          <cell r="K1423">
            <v>150</v>
          </cell>
          <cell r="M1423" t="str">
            <v>Q</v>
          </cell>
          <cell r="N1423" t="str">
            <v>F062</v>
          </cell>
        </row>
        <row r="1424">
          <cell r="B1424" t="str">
            <v>17719801150</v>
          </cell>
          <cell r="C1424" t="str">
            <v>TORSEMIDE HCL TABS 20MG M-PAR</v>
          </cell>
          <cell r="D1424" t="str">
            <v>653.10.1</v>
          </cell>
          <cell r="E1424">
            <v>17719801</v>
          </cell>
          <cell r="F1424" t="str">
            <v>Reserve</v>
          </cell>
          <cell r="G1424">
            <v>39172</v>
          </cell>
          <cell r="H1424">
            <v>23</v>
          </cell>
          <cell r="I1424">
            <v>38.448999999999998</v>
          </cell>
          <cell r="J1424">
            <v>884.33</v>
          </cell>
          <cell r="K1424">
            <v>150</v>
          </cell>
          <cell r="M1424" t="str">
            <v>Q</v>
          </cell>
          <cell r="N1424" t="str">
            <v>F050</v>
          </cell>
        </row>
        <row r="1425">
          <cell r="B1425" t="str">
            <v>17719802150</v>
          </cell>
          <cell r="C1425" t="str">
            <v>TORSEMIDE USP TABS 20MG C-PAR</v>
          </cell>
          <cell r="D1425" t="str">
            <v>653.01.1</v>
          </cell>
          <cell r="E1425">
            <v>17719802</v>
          </cell>
          <cell r="F1425" t="str">
            <v>Reserve</v>
          </cell>
          <cell r="G1425">
            <v>39172</v>
          </cell>
          <cell r="H1425">
            <v>23</v>
          </cell>
          <cell r="I1425">
            <v>4.7398899999999999</v>
          </cell>
          <cell r="J1425">
            <v>109.02</v>
          </cell>
          <cell r="K1425">
            <v>150</v>
          </cell>
          <cell r="M1425" t="str">
            <v>Q</v>
          </cell>
          <cell r="N1425" t="str">
            <v>F050</v>
          </cell>
        </row>
        <row r="1426">
          <cell r="B1426" t="str">
            <v>17739401150</v>
          </cell>
          <cell r="C1426" t="str">
            <v>DOXEPIN HCL CAP 50MG C-PAR</v>
          </cell>
          <cell r="D1426" t="str">
            <v>219.01.1</v>
          </cell>
          <cell r="E1426">
            <v>17739401</v>
          </cell>
          <cell r="F1426" t="str">
            <v>Reserve</v>
          </cell>
          <cell r="G1426">
            <v>39172</v>
          </cell>
          <cell r="H1426">
            <v>23</v>
          </cell>
          <cell r="I1426">
            <v>6.4843599999999997</v>
          </cell>
          <cell r="J1426">
            <v>149.13999999999999</v>
          </cell>
          <cell r="K1426">
            <v>150</v>
          </cell>
          <cell r="M1426" t="str">
            <v>Q</v>
          </cell>
          <cell r="N1426" t="str">
            <v>F021</v>
          </cell>
        </row>
        <row r="1427">
          <cell r="B1427" t="str">
            <v>17750103150</v>
          </cell>
          <cell r="C1427" t="str">
            <v>DOXYCYCLINE MONO TAB 50MG BULK</v>
          </cell>
          <cell r="D1427" t="str">
            <v>091.00.1</v>
          </cell>
          <cell r="E1427">
            <v>17750103</v>
          </cell>
          <cell r="F1427" t="str">
            <v>Reserve</v>
          </cell>
          <cell r="G1427">
            <v>40543</v>
          </cell>
          <cell r="H1427">
            <v>851.61900000000003</v>
          </cell>
          <cell r="I1427">
            <v>34.577570000000001</v>
          </cell>
          <cell r="J1427">
            <v>29446.92</v>
          </cell>
          <cell r="K1427">
            <v>150</v>
          </cell>
          <cell r="M1427" t="str">
            <v>Q</v>
          </cell>
          <cell r="N1427" t="str">
            <v>F167</v>
          </cell>
        </row>
        <row r="1428">
          <cell r="B1428" t="str">
            <v>17750204150</v>
          </cell>
          <cell r="C1428" t="str">
            <v>DOXYCYCLINE MONO TAB 75MG BULK</v>
          </cell>
          <cell r="D1428" t="str">
            <v>092.00.1</v>
          </cell>
          <cell r="E1428">
            <v>17750204</v>
          </cell>
          <cell r="F1428" t="str">
            <v>Reserve</v>
          </cell>
          <cell r="G1428">
            <v>39141</v>
          </cell>
          <cell r="H1428">
            <v>311.44</v>
          </cell>
          <cell r="I1428">
            <v>47.394269999999999</v>
          </cell>
          <cell r="J1428">
            <v>14760.47</v>
          </cell>
          <cell r="K1428">
            <v>150</v>
          </cell>
          <cell r="M1428" t="str">
            <v>Q</v>
          </cell>
          <cell r="N1428" t="str">
            <v>F167</v>
          </cell>
        </row>
        <row r="1429">
          <cell r="B1429" t="str">
            <v>17751404150</v>
          </cell>
          <cell r="C1429" t="str">
            <v>TRANDOLAPRIL 1MG TABS 2500s</v>
          </cell>
          <cell r="D1429" t="str">
            <v>986.25.1</v>
          </cell>
          <cell r="E1429">
            <v>17751404</v>
          </cell>
          <cell r="F1429" t="str">
            <v>Reserve</v>
          </cell>
          <cell r="G1429">
            <v>40543</v>
          </cell>
          <cell r="H1429">
            <v>2</v>
          </cell>
          <cell r="I1429">
            <v>103.53176000000001</v>
          </cell>
          <cell r="J1429">
            <v>207.06</v>
          </cell>
          <cell r="K1429">
            <v>150</v>
          </cell>
          <cell r="M1429" t="str">
            <v>Q</v>
          </cell>
          <cell r="N1429" t="str">
            <v>F174</v>
          </cell>
        </row>
        <row r="1430">
          <cell r="B1430" t="str">
            <v>17751504150</v>
          </cell>
          <cell r="C1430" t="str">
            <v>TRANDOLAPRIL 2MG TABS 2500s</v>
          </cell>
          <cell r="D1430" t="str">
            <v>987.25.1</v>
          </cell>
          <cell r="E1430">
            <v>17751504</v>
          </cell>
          <cell r="F1430" t="str">
            <v>Reserve</v>
          </cell>
          <cell r="G1430">
            <v>40543</v>
          </cell>
          <cell r="H1430">
            <v>2</v>
          </cell>
          <cell r="I1430">
            <v>199.78480999999999</v>
          </cell>
          <cell r="J1430">
            <v>399.57</v>
          </cell>
          <cell r="K1430">
            <v>150</v>
          </cell>
          <cell r="M1430" t="str">
            <v>Q</v>
          </cell>
          <cell r="N1430" t="str">
            <v>F174</v>
          </cell>
        </row>
        <row r="1431">
          <cell r="B1431" t="str">
            <v>17751604150</v>
          </cell>
          <cell r="C1431" t="str">
            <v>TRANDOLAPRIL 4MG TABS 2500s</v>
          </cell>
          <cell r="D1431" t="str">
            <v>988.25.1</v>
          </cell>
          <cell r="E1431">
            <v>17751604</v>
          </cell>
          <cell r="F1431" t="str">
            <v>Reserve</v>
          </cell>
          <cell r="G1431">
            <v>40543</v>
          </cell>
          <cell r="H1431">
            <v>2</v>
          </cell>
          <cell r="I1431">
            <v>390.36300999999997</v>
          </cell>
          <cell r="J1431">
            <v>780.73</v>
          </cell>
          <cell r="K1431">
            <v>150</v>
          </cell>
          <cell r="M1431" t="str">
            <v>Q</v>
          </cell>
          <cell r="N1431" t="str">
            <v>F174</v>
          </cell>
        </row>
        <row r="1432">
          <cell r="B1432" t="str">
            <v>17763401150</v>
          </cell>
          <cell r="C1432" t="str">
            <v>QUINAPRIL HCL TAB,USP 40MG 90s</v>
          </cell>
          <cell r="D1432" t="str">
            <v>991.09.1</v>
          </cell>
          <cell r="E1432">
            <v>17763401</v>
          </cell>
          <cell r="F1432" t="str">
            <v>Reserve</v>
          </cell>
          <cell r="G1432">
            <v>39141</v>
          </cell>
          <cell r="H1432">
            <v>6</v>
          </cell>
          <cell r="I1432">
            <v>9.8799399999999995</v>
          </cell>
          <cell r="J1432">
            <v>59.28</v>
          </cell>
          <cell r="K1432">
            <v>150</v>
          </cell>
          <cell r="M1432" t="str">
            <v>Q</v>
          </cell>
          <cell r="N1432" t="str">
            <v>F170</v>
          </cell>
        </row>
        <row r="1433">
          <cell r="B1433" t="str">
            <v>17774401150</v>
          </cell>
          <cell r="C1433" t="str">
            <v>HYDRALAZINE HCL 100MG M-PAR</v>
          </cell>
          <cell r="D1433" t="str">
            <v>121.10.1</v>
          </cell>
          <cell r="E1433">
            <v>17774401</v>
          </cell>
          <cell r="F1433" t="str">
            <v>Reserve</v>
          </cell>
          <cell r="G1433">
            <v>39202</v>
          </cell>
          <cell r="H1433">
            <v>3</v>
          </cell>
          <cell r="I1433">
            <v>48.641159999999999</v>
          </cell>
          <cell r="J1433">
            <v>145.91999999999999</v>
          </cell>
          <cell r="K1433">
            <v>150</v>
          </cell>
          <cell r="M1433" t="str">
            <v>Q</v>
          </cell>
          <cell r="N1433" t="str">
            <v>F009</v>
          </cell>
        </row>
        <row r="1434">
          <cell r="B1434" t="str">
            <v>17778401105</v>
          </cell>
          <cell r="C1434" t="str">
            <v>ISOSORBIDE TAB 20MG C-PAR</v>
          </cell>
          <cell r="D1434" t="str">
            <v>022.01.1</v>
          </cell>
          <cell r="E1434">
            <v>17778401</v>
          </cell>
          <cell r="F1434" t="str">
            <v xml:space="preserve"> </v>
          </cell>
          <cell r="G1434">
            <v>39568</v>
          </cell>
          <cell r="H1434">
            <v>2391</v>
          </cell>
          <cell r="I1434">
            <v>2.2385100000000002</v>
          </cell>
          <cell r="J1434">
            <v>5352.28</v>
          </cell>
          <cell r="K1434">
            <v>105</v>
          </cell>
          <cell r="N1434" t="str">
            <v>F001</v>
          </cell>
        </row>
        <row r="1435">
          <cell r="B1435" t="str">
            <v>17781901103</v>
          </cell>
          <cell r="C1435" t="str">
            <v>PERINDOPRIL TABS 2 MG 100s</v>
          </cell>
          <cell r="D1435" t="str">
            <v>373.01.1</v>
          </cell>
          <cell r="E1435">
            <v>17781901</v>
          </cell>
          <cell r="F1435" t="str">
            <v>Reserve</v>
          </cell>
          <cell r="G1435">
            <v>39325</v>
          </cell>
          <cell r="H1435">
            <v>310</v>
          </cell>
          <cell r="I1435">
            <v>11.56869</v>
          </cell>
          <cell r="J1435">
            <v>3586.29</v>
          </cell>
          <cell r="K1435">
            <v>103</v>
          </cell>
          <cell r="M1435" t="str">
            <v>Q</v>
          </cell>
          <cell r="N1435" t="str">
            <v>F163</v>
          </cell>
        </row>
        <row r="1436">
          <cell r="B1436" t="str">
            <v>17781902103</v>
          </cell>
          <cell r="C1436" t="str">
            <v>PERINDOPRIL TABS 2 MG 500s</v>
          </cell>
          <cell r="D1436" t="str">
            <v>373.05.1</v>
          </cell>
          <cell r="E1436">
            <v>17781902</v>
          </cell>
          <cell r="F1436" t="str">
            <v>Reserve</v>
          </cell>
          <cell r="G1436">
            <v>39325</v>
          </cell>
          <cell r="H1436">
            <v>737</v>
          </cell>
          <cell r="I1436">
            <v>56.714410000000001</v>
          </cell>
          <cell r="J1436">
            <v>41798.519999999997</v>
          </cell>
          <cell r="K1436">
            <v>103</v>
          </cell>
          <cell r="M1436" t="str">
            <v>Q</v>
          </cell>
          <cell r="N1436" t="str">
            <v>F163</v>
          </cell>
        </row>
        <row r="1437">
          <cell r="B1437" t="str">
            <v>17782002103</v>
          </cell>
          <cell r="C1437" t="str">
            <v>PERINDOPRIL TABS 4MG 500s</v>
          </cell>
          <cell r="D1437" t="str">
            <v>374.05.1</v>
          </cell>
          <cell r="E1437">
            <v>17782002</v>
          </cell>
          <cell r="F1437" t="str">
            <v>Reserve</v>
          </cell>
          <cell r="G1437">
            <v>40543</v>
          </cell>
          <cell r="H1437">
            <v>349</v>
          </cell>
          <cell r="I1437">
            <v>104.49511</v>
          </cell>
          <cell r="J1437">
            <v>36468.79</v>
          </cell>
          <cell r="K1437">
            <v>103</v>
          </cell>
          <cell r="M1437" t="str">
            <v>Q</v>
          </cell>
          <cell r="N1437" t="str">
            <v>F163</v>
          </cell>
        </row>
        <row r="1438">
          <cell r="B1438" t="str">
            <v>17782101103</v>
          </cell>
          <cell r="C1438" t="str">
            <v>PERINDOPRIL TABS 8MG 100s</v>
          </cell>
          <cell r="D1438" t="str">
            <v>375.01.1</v>
          </cell>
          <cell r="E1438">
            <v>17782101</v>
          </cell>
          <cell r="F1438" t="str">
            <v>Reserve</v>
          </cell>
          <cell r="G1438">
            <v>38595</v>
          </cell>
          <cell r="H1438">
            <v>170</v>
          </cell>
          <cell r="I1438">
            <v>40.10689</v>
          </cell>
          <cell r="J1438">
            <v>6818.17</v>
          </cell>
          <cell r="K1438">
            <v>103</v>
          </cell>
          <cell r="M1438" t="str">
            <v>Q</v>
          </cell>
          <cell r="N1438" t="str">
            <v>F163</v>
          </cell>
        </row>
        <row r="1439">
          <cell r="B1439" t="str">
            <v>17782102103</v>
          </cell>
          <cell r="C1439" t="str">
            <v>PERINDOPRIL TABS 8MG 500s</v>
          </cell>
          <cell r="D1439" t="str">
            <v>375.05.1</v>
          </cell>
          <cell r="E1439">
            <v>17782102</v>
          </cell>
          <cell r="F1439" t="str">
            <v>Reserve</v>
          </cell>
          <cell r="G1439">
            <v>38595</v>
          </cell>
          <cell r="H1439">
            <v>87</v>
          </cell>
          <cell r="I1439">
            <v>199.72174999999999</v>
          </cell>
          <cell r="J1439">
            <v>17375.79</v>
          </cell>
          <cell r="K1439">
            <v>103</v>
          </cell>
          <cell r="M1439" t="str">
            <v>Q</v>
          </cell>
          <cell r="N1439" t="str">
            <v>F163</v>
          </cell>
        </row>
        <row r="1440">
          <cell r="B1440" t="str">
            <v>17791601111</v>
          </cell>
          <cell r="C1440" t="str">
            <v>PROPRANOLOL HCL CAP160MG C-PAR</v>
          </cell>
          <cell r="D1440" t="str">
            <v>330.01.1</v>
          </cell>
          <cell r="E1440">
            <v>17791601</v>
          </cell>
          <cell r="F1440" t="str">
            <v>Reserve</v>
          </cell>
          <cell r="G1440">
            <v>38442</v>
          </cell>
          <cell r="H1440">
            <v>72</v>
          </cell>
          <cell r="I1440">
            <v>19.01145</v>
          </cell>
          <cell r="J1440">
            <v>1368.82</v>
          </cell>
          <cell r="K1440">
            <v>111</v>
          </cell>
          <cell r="M1440" t="str">
            <v>Q</v>
          </cell>
          <cell r="N1440" t="str">
            <v>F111</v>
          </cell>
        </row>
        <row r="1441">
          <cell r="B1441" t="str">
            <v>17791602111</v>
          </cell>
          <cell r="C1441" t="str">
            <v>PROPRANOLOL HCL CAP160MG M-PAR</v>
          </cell>
          <cell r="D1441" t="str">
            <v>330.10.1</v>
          </cell>
          <cell r="E1441">
            <v>17791602</v>
          </cell>
          <cell r="F1441" t="str">
            <v>Reserve</v>
          </cell>
          <cell r="G1441">
            <v>38442</v>
          </cell>
          <cell r="H1441">
            <v>35</v>
          </cell>
          <cell r="I1441">
            <v>186.19855000000001</v>
          </cell>
          <cell r="J1441">
            <v>6516.95</v>
          </cell>
          <cell r="K1441">
            <v>111</v>
          </cell>
          <cell r="M1441" t="str">
            <v>Q</v>
          </cell>
          <cell r="N1441" t="str">
            <v>F111</v>
          </cell>
        </row>
        <row r="1442">
          <cell r="B1442" t="str">
            <v>17791701111</v>
          </cell>
          <cell r="C1442" t="str">
            <v>PROPRANOLOL HCL CAP160MG C-PAR</v>
          </cell>
          <cell r="D1442" t="str">
            <v>330.01.1</v>
          </cell>
          <cell r="E1442">
            <v>17791701</v>
          </cell>
          <cell r="F1442" t="str">
            <v>Reserve</v>
          </cell>
          <cell r="G1442">
            <v>38442</v>
          </cell>
          <cell r="H1442">
            <v>165</v>
          </cell>
          <cell r="I1442">
            <v>19.01145</v>
          </cell>
          <cell r="J1442">
            <v>3136.89</v>
          </cell>
          <cell r="K1442">
            <v>111</v>
          </cell>
          <cell r="M1442" t="str">
            <v>Q</v>
          </cell>
          <cell r="N1442" t="str">
            <v>F111</v>
          </cell>
        </row>
        <row r="1443">
          <cell r="B1443" t="str">
            <v>17791702111</v>
          </cell>
          <cell r="C1443" t="str">
            <v>PROPRANOLOL HCL CAP160MG M-PAR</v>
          </cell>
          <cell r="D1443" t="str">
            <v>330.10.1</v>
          </cell>
          <cell r="E1443">
            <v>17791702</v>
          </cell>
          <cell r="F1443" t="str">
            <v>Reserve</v>
          </cell>
          <cell r="G1443">
            <v>38442</v>
          </cell>
          <cell r="H1443">
            <v>24</v>
          </cell>
          <cell r="I1443">
            <v>186.19855000000001</v>
          </cell>
          <cell r="J1443">
            <v>4468.7700000000004</v>
          </cell>
          <cell r="K1443">
            <v>111</v>
          </cell>
          <cell r="M1443" t="str">
            <v>Q</v>
          </cell>
          <cell r="N1443" t="str">
            <v>F111</v>
          </cell>
        </row>
        <row r="1444">
          <cell r="B1444" t="str">
            <v>17798402150</v>
          </cell>
          <cell r="C1444" t="str">
            <v>MECLIZINE HCL TAB 25MG C-PAR</v>
          </cell>
          <cell r="D1444" t="str">
            <v>035.01.1</v>
          </cell>
          <cell r="E1444">
            <v>17798402</v>
          </cell>
          <cell r="F1444" t="str">
            <v>Reserve</v>
          </cell>
          <cell r="G1444">
            <v>39599</v>
          </cell>
          <cell r="H1444">
            <v>96</v>
          </cell>
          <cell r="I1444">
            <v>2.5112700000000001</v>
          </cell>
          <cell r="J1444">
            <v>241.08</v>
          </cell>
          <cell r="K1444">
            <v>150</v>
          </cell>
          <cell r="N1444" t="str">
            <v>F003</v>
          </cell>
        </row>
        <row r="1445">
          <cell r="B1445" t="str">
            <v>17798701105</v>
          </cell>
          <cell r="C1445" t="str">
            <v>RANITIDINE TABS 150MG M-PAR</v>
          </cell>
          <cell r="D1445" t="str">
            <v>544.10.1</v>
          </cell>
          <cell r="E1445">
            <v>17798701</v>
          </cell>
          <cell r="F1445" t="str">
            <v>Reserve</v>
          </cell>
          <cell r="G1445">
            <v>39172</v>
          </cell>
          <cell r="H1445">
            <v>3897</v>
          </cell>
          <cell r="I1445">
            <v>16.422450000000001</v>
          </cell>
          <cell r="J1445">
            <v>63998.29</v>
          </cell>
          <cell r="K1445">
            <v>105</v>
          </cell>
          <cell r="M1445" t="str">
            <v>Q</v>
          </cell>
          <cell r="N1445" t="str">
            <v>F033</v>
          </cell>
        </row>
        <row r="1446">
          <cell r="B1446" t="str">
            <v>17802701111</v>
          </cell>
          <cell r="C1446" t="str">
            <v>PROPRANOLOL HCL CAP120MG C-PAR</v>
          </cell>
          <cell r="D1446" t="str">
            <v>329.01.1</v>
          </cell>
          <cell r="E1446">
            <v>17802701</v>
          </cell>
          <cell r="F1446" t="str">
            <v>Reserve</v>
          </cell>
          <cell r="G1446">
            <v>38595</v>
          </cell>
          <cell r="H1446">
            <v>82</v>
          </cell>
          <cell r="I1446">
            <v>15.12236</v>
          </cell>
          <cell r="J1446">
            <v>1240.03</v>
          </cell>
          <cell r="K1446">
            <v>111</v>
          </cell>
          <cell r="M1446" t="str">
            <v>Q</v>
          </cell>
          <cell r="N1446" t="str">
            <v>F111</v>
          </cell>
        </row>
        <row r="1447">
          <cell r="B1447" t="str">
            <v>17802702111</v>
          </cell>
          <cell r="C1447" t="str">
            <v>PROPRANOLOL HCL CAP120MG M-PAR</v>
          </cell>
          <cell r="D1447" t="str">
            <v>329.10.1</v>
          </cell>
          <cell r="E1447">
            <v>17802702</v>
          </cell>
          <cell r="F1447" t="str">
            <v>Reserve</v>
          </cell>
          <cell r="G1447">
            <v>38595</v>
          </cell>
          <cell r="H1447">
            <v>35</v>
          </cell>
          <cell r="I1447">
            <v>144.05583999999999</v>
          </cell>
          <cell r="J1447">
            <v>5041.95</v>
          </cell>
          <cell r="K1447">
            <v>111</v>
          </cell>
          <cell r="M1447" t="str">
            <v>Q</v>
          </cell>
          <cell r="N1447" t="str">
            <v>F111</v>
          </cell>
        </row>
        <row r="1448">
          <cell r="B1448" t="str">
            <v>17802703103</v>
          </cell>
          <cell r="C1448" t="str">
            <v>PROPRANOLOL HCI SR CAP 120MG</v>
          </cell>
          <cell r="D1448" t="str">
            <v>329.25.1</v>
          </cell>
          <cell r="E1448">
            <v>17802703</v>
          </cell>
          <cell r="F1448" t="str">
            <v>Reserve</v>
          </cell>
          <cell r="G1448">
            <v>38595</v>
          </cell>
          <cell r="H1448">
            <v>2</v>
          </cell>
          <cell r="I1448">
            <v>365.25344000000001</v>
          </cell>
          <cell r="J1448">
            <v>730.51</v>
          </cell>
          <cell r="K1448">
            <v>103</v>
          </cell>
          <cell r="M1448" t="str">
            <v>Q</v>
          </cell>
          <cell r="N1448" t="str">
            <v>F111</v>
          </cell>
        </row>
        <row r="1449">
          <cell r="B1449" t="str">
            <v>17810201105</v>
          </cell>
          <cell r="C1449" t="str">
            <v>BENZTROPINE MES TAB 1MG C-PAR</v>
          </cell>
          <cell r="D1449" t="str">
            <v>165.01.1</v>
          </cell>
          <cell r="E1449">
            <v>17810201</v>
          </cell>
          <cell r="F1449" t="str">
            <v>Reserve</v>
          </cell>
          <cell r="G1449">
            <v>39233</v>
          </cell>
          <cell r="H1449">
            <v>120</v>
          </cell>
          <cell r="I1449">
            <v>2.0777999999999999</v>
          </cell>
          <cell r="J1449">
            <v>249.34</v>
          </cell>
          <cell r="K1449">
            <v>105</v>
          </cell>
          <cell r="M1449" t="str">
            <v>Q</v>
          </cell>
          <cell r="N1449" t="str">
            <v>F019</v>
          </cell>
        </row>
        <row r="1450">
          <cell r="B1450" t="str">
            <v>17843102150</v>
          </cell>
          <cell r="C1450" t="str">
            <v>Megace ES O.S. 125 mg/ml 25ml</v>
          </cell>
          <cell r="D1450" t="str">
            <v>949.95.1</v>
          </cell>
          <cell r="E1450">
            <v>17843102</v>
          </cell>
          <cell r="F1450" t="str">
            <v>Reserve</v>
          </cell>
          <cell r="G1450">
            <v>39263</v>
          </cell>
          <cell r="H1450">
            <v>72</v>
          </cell>
          <cell r="I1450">
            <v>4.4692299999999996</v>
          </cell>
          <cell r="J1450">
            <v>321.77999999999997</v>
          </cell>
          <cell r="K1450">
            <v>150</v>
          </cell>
          <cell r="N1450" t="str">
            <v>F142</v>
          </cell>
        </row>
        <row r="1451">
          <cell r="B1451" t="str">
            <v>17845401150</v>
          </cell>
          <cell r="C1451" t="str">
            <v>TRAMADOL APAP TAB 37.5/325MG D</v>
          </cell>
          <cell r="D1451" t="str">
            <v>946.05.1</v>
          </cell>
          <cell r="E1451">
            <v>17845401</v>
          </cell>
          <cell r="F1451" t="str">
            <v>Reserve</v>
          </cell>
          <cell r="G1451">
            <v>39263</v>
          </cell>
          <cell r="H1451">
            <v>3</v>
          </cell>
          <cell r="I1451">
            <v>15.844659999999999</v>
          </cell>
          <cell r="J1451">
            <v>47.53</v>
          </cell>
          <cell r="K1451">
            <v>150</v>
          </cell>
          <cell r="N1451" t="str">
            <v>F094</v>
          </cell>
        </row>
        <row r="1452">
          <cell r="B1452" t="str">
            <v>17845601150</v>
          </cell>
          <cell r="C1452" t="str">
            <v>TRAMADOL APAP TAB 37.5/325MG D</v>
          </cell>
          <cell r="D1452" t="str">
            <v>946.05.1</v>
          </cell>
          <cell r="E1452">
            <v>17845601</v>
          </cell>
          <cell r="F1452" t="str">
            <v>Reserve</v>
          </cell>
          <cell r="G1452">
            <v>39263</v>
          </cell>
          <cell r="H1452">
            <v>3</v>
          </cell>
          <cell r="I1452">
            <v>15.844659999999999</v>
          </cell>
          <cell r="J1452">
            <v>47.53</v>
          </cell>
          <cell r="K1452">
            <v>150</v>
          </cell>
          <cell r="N1452" t="str">
            <v>F094</v>
          </cell>
        </row>
        <row r="1453">
          <cell r="B1453" t="str">
            <v>17845701150</v>
          </cell>
          <cell r="C1453" t="str">
            <v>TRAMADOL APAP TAB 37.5/325MG D</v>
          </cell>
          <cell r="D1453" t="str">
            <v>946.05.1</v>
          </cell>
          <cell r="E1453">
            <v>17845701</v>
          </cell>
          <cell r="F1453" t="str">
            <v>Reserve</v>
          </cell>
          <cell r="G1453">
            <v>39263</v>
          </cell>
          <cell r="H1453">
            <v>3</v>
          </cell>
          <cell r="I1453">
            <v>15.844659999999999</v>
          </cell>
          <cell r="J1453">
            <v>47.53</v>
          </cell>
          <cell r="K1453">
            <v>150</v>
          </cell>
          <cell r="N1453" t="str">
            <v>F094</v>
          </cell>
        </row>
        <row r="1454">
          <cell r="B1454" t="str">
            <v>17846801105</v>
          </cell>
          <cell r="C1454" t="str">
            <v>BUSPIRONE HCL TABS 5MG D-PAR</v>
          </cell>
          <cell r="D1454" t="str">
            <v>707.05.1</v>
          </cell>
          <cell r="E1454">
            <v>17846801</v>
          </cell>
          <cell r="F1454" t="str">
            <v>Reserve</v>
          </cell>
          <cell r="G1454">
            <v>39263</v>
          </cell>
          <cell r="H1454">
            <v>257</v>
          </cell>
          <cell r="I1454">
            <v>13.2194</v>
          </cell>
          <cell r="J1454">
            <v>3397.39</v>
          </cell>
          <cell r="K1454">
            <v>105</v>
          </cell>
          <cell r="N1454" t="str">
            <v>F057</v>
          </cell>
        </row>
        <row r="1455">
          <cell r="B1455" t="str">
            <v>17849701150</v>
          </cell>
          <cell r="C1455" t="str">
            <v>HYDRALAZINE HCL 100MG C-PAR</v>
          </cell>
          <cell r="D1455" t="str">
            <v>121.01.1</v>
          </cell>
          <cell r="E1455">
            <v>17849701</v>
          </cell>
          <cell r="F1455" t="str">
            <v>Reserve</v>
          </cell>
          <cell r="G1455">
            <v>39263</v>
          </cell>
          <cell r="H1455">
            <v>3</v>
          </cell>
          <cell r="I1455">
            <v>5.5077999999999996</v>
          </cell>
          <cell r="J1455">
            <v>16.52</v>
          </cell>
          <cell r="K1455">
            <v>150</v>
          </cell>
          <cell r="N1455" t="str">
            <v>F009</v>
          </cell>
        </row>
        <row r="1456">
          <cell r="B1456" t="str">
            <v>17852201111</v>
          </cell>
          <cell r="C1456" t="str">
            <v>QUINAPRIL HCL TAB 20MG 90s</v>
          </cell>
          <cell r="D1456" t="str">
            <v>990.09.38</v>
          </cell>
          <cell r="E1456">
            <v>17852201</v>
          </cell>
          <cell r="F1456" t="str">
            <v>Reserve</v>
          </cell>
          <cell r="G1456">
            <v>39416</v>
          </cell>
          <cell r="H1456">
            <v>14290</v>
          </cell>
          <cell r="I1456">
            <v>6.1731800000000003</v>
          </cell>
          <cell r="J1456">
            <v>88214.74</v>
          </cell>
          <cell r="K1456">
            <v>111</v>
          </cell>
          <cell r="M1456" t="str">
            <v>R</v>
          </cell>
          <cell r="N1456" t="str">
            <v>F170</v>
          </cell>
        </row>
        <row r="1457">
          <cell r="B1457" t="str">
            <v>17856301105</v>
          </cell>
          <cell r="C1457" t="str">
            <v>CIPROFLOXACIN TAB 750MG C UD</v>
          </cell>
          <cell r="D1457" t="str">
            <v>639.74.1</v>
          </cell>
          <cell r="E1457">
            <v>17856301</v>
          </cell>
          <cell r="F1457" t="str">
            <v>Reserve</v>
          </cell>
          <cell r="G1457">
            <v>39263</v>
          </cell>
          <cell r="H1457">
            <v>243</v>
          </cell>
          <cell r="I1457">
            <v>27.38</v>
          </cell>
          <cell r="J1457">
            <v>6653.34</v>
          </cell>
          <cell r="K1457">
            <v>105</v>
          </cell>
          <cell r="N1457" t="str">
            <v>F084</v>
          </cell>
        </row>
        <row r="1458">
          <cell r="B1458" t="str">
            <v>17857602105</v>
          </cell>
          <cell r="C1458" t="str">
            <v>BUSPIRONE HCL TABS 7.5MG D-PAR</v>
          </cell>
          <cell r="D1458" t="str">
            <v>725.05.1</v>
          </cell>
          <cell r="E1458">
            <v>17857602</v>
          </cell>
          <cell r="F1458" t="str">
            <v>Reserve</v>
          </cell>
          <cell r="G1458">
            <v>39263</v>
          </cell>
          <cell r="H1458">
            <v>106</v>
          </cell>
          <cell r="I1458">
            <v>19.8584</v>
          </cell>
          <cell r="J1458">
            <v>2104.9899999999998</v>
          </cell>
          <cell r="K1458">
            <v>105</v>
          </cell>
          <cell r="N1458" t="str">
            <v>F060</v>
          </cell>
        </row>
        <row r="1459">
          <cell r="B1459" t="str">
            <v>17864501105</v>
          </cell>
          <cell r="C1459" t="str">
            <v>DOXYCYCLINE CAP 50MG C-PAR</v>
          </cell>
          <cell r="D1459" t="str">
            <v>726.01.1</v>
          </cell>
          <cell r="E1459">
            <v>17864501</v>
          </cell>
          <cell r="F1459" t="str">
            <v>Reserve</v>
          </cell>
          <cell r="G1459">
            <v>39294</v>
          </cell>
          <cell r="H1459">
            <v>1323</v>
          </cell>
          <cell r="I1459">
            <v>4.8213800000000004</v>
          </cell>
          <cell r="J1459">
            <v>6378.69</v>
          </cell>
          <cell r="K1459">
            <v>105</v>
          </cell>
          <cell r="N1459" t="str">
            <v>F061</v>
          </cell>
        </row>
        <row r="1460">
          <cell r="B1460" t="str">
            <v>17864501111</v>
          </cell>
          <cell r="C1460" t="str">
            <v>DOXYCYCLINE CAP 50MG C-PAR</v>
          </cell>
          <cell r="D1460" t="str">
            <v>726.01.1</v>
          </cell>
          <cell r="E1460">
            <v>17864501</v>
          </cell>
          <cell r="F1460" t="str">
            <v>Reserve</v>
          </cell>
          <cell r="G1460">
            <v>39294</v>
          </cell>
          <cell r="H1460">
            <v>12</v>
          </cell>
          <cell r="I1460">
            <v>4.8213800000000004</v>
          </cell>
          <cell r="J1460">
            <v>57.86</v>
          </cell>
          <cell r="K1460">
            <v>111</v>
          </cell>
          <cell r="N1460" t="str">
            <v>F061</v>
          </cell>
        </row>
        <row r="1461">
          <cell r="B1461" t="str">
            <v>17887301105</v>
          </cell>
          <cell r="C1461" t="str">
            <v>IMIPRAMINE HCL TAB 25MG C-PAR</v>
          </cell>
          <cell r="D1461" t="str">
            <v>055.01.1</v>
          </cell>
          <cell r="E1461">
            <v>17887301</v>
          </cell>
          <cell r="F1461" t="str">
            <v>Reserve</v>
          </cell>
          <cell r="G1461">
            <v>39325</v>
          </cell>
          <cell r="H1461">
            <v>12</v>
          </cell>
          <cell r="I1461">
            <v>2.5141</v>
          </cell>
          <cell r="J1461">
            <v>30.17</v>
          </cell>
          <cell r="K1461">
            <v>105</v>
          </cell>
          <cell r="M1461" t="str">
            <v>Q</v>
          </cell>
          <cell r="N1461" t="str">
            <v>F011</v>
          </cell>
        </row>
        <row r="1462">
          <cell r="B1462" t="str">
            <v>17892802105</v>
          </cell>
          <cell r="C1462" t="str">
            <v>Megace ES O.S. 125 mg/ml 150ml</v>
          </cell>
          <cell r="D1462" t="str">
            <v>949.69.1</v>
          </cell>
          <cell r="E1462">
            <v>17892802</v>
          </cell>
          <cell r="F1462" t="str">
            <v>Reserve</v>
          </cell>
          <cell r="G1462">
            <v>39294</v>
          </cell>
          <cell r="H1462">
            <v>60</v>
          </cell>
          <cell r="I1462">
            <v>19.790410000000001</v>
          </cell>
          <cell r="J1462">
            <v>1187.42</v>
          </cell>
          <cell r="K1462">
            <v>105</v>
          </cell>
          <cell r="M1462" t="str">
            <v>Q</v>
          </cell>
          <cell r="N1462" t="str">
            <v>F142</v>
          </cell>
        </row>
        <row r="1463">
          <cell r="B1463" t="str">
            <v>17908601105</v>
          </cell>
          <cell r="C1463" t="str">
            <v>BUSPIRONE HCL TABS 15MG 60-PAR</v>
          </cell>
          <cell r="D1463" t="str">
            <v>721.02.1</v>
          </cell>
          <cell r="E1463">
            <v>17908601</v>
          </cell>
          <cell r="F1463" t="str">
            <v>Reserve</v>
          </cell>
          <cell r="G1463">
            <v>39325</v>
          </cell>
          <cell r="H1463">
            <v>1796</v>
          </cell>
          <cell r="I1463">
            <v>3.6679499999999998</v>
          </cell>
          <cell r="J1463">
            <v>6587.64</v>
          </cell>
          <cell r="K1463">
            <v>105</v>
          </cell>
          <cell r="N1463" t="str">
            <v>F057</v>
          </cell>
        </row>
        <row r="1464">
          <cell r="B1464" t="str">
            <v>17908701105</v>
          </cell>
          <cell r="C1464" t="str">
            <v>BUSPIRONE HCL TABS 15MG 60-PAR</v>
          </cell>
          <cell r="D1464" t="str">
            <v>721.02.1</v>
          </cell>
          <cell r="E1464">
            <v>17908701</v>
          </cell>
          <cell r="F1464" t="str">
            <v>Reserve</v>
          </cell>
          <cell r="G1464">
            <v>39325</v>
          </cell>
          <cell r="H1464">
            <v>16191</v>
          </cell>
          <cell r="I1464">
            <v>3.6679499999999998</v>
          </cell>
          <cell r="J1464">
            <v>59387.78</v>
          </cell>
          <cell r="K1464">
            <v>105</v>
          </cell>
          <cell r="N1464" t="str">
            <v>F057</v>
          </cell>
        </row>
        <row r="1465">
          <cell r="B1465" t="str">
            <v>17908801111</v>
          </cell>
          <cell r="C1465" t="str">
            <v>DIPHENOXYLATE 2.5/.025MG M-PAR</v>
          </cell>
          <cell r="D1465" t="str">
            <v>771.10.1</v>
          </cell>
          <cell r="E1465">
            <v>17908801</v>
          </cell>
          <cell r="F1465" t="str">
            <v>Reserve</v>
          </cell>
          <cell r="G1465">
            <v>39325</v>
          </cell>
          <cell r="H1465">
            <v>2</v>
          </cell>
          <cell r="I1465">
            <v>31.510470000000002</v>
          </cell>
          <cell r="J1465">
            <v>63.02</v>
          </cell>
          <cell r="K1465">
            <v>111</v>
          </cell>
          <cell r="N1465" t="str">
            <v>F073</v>
          </cell>
        </row>
        <row r="1466">
          <cell r="B1466" t="str">
            <v>17910101105</v>
          </cell>
          <cell r="C1466" t="str">
            <v>CIPROFLOXACIN TAB 250MG C-PAR</v>
          </cell>
          <cell r="D1466" t="str">
            <v>637.01.1</v>
          </cell>
          <cell r="E1466">
            <v>17910101</v>
          </cell>
          <cell r="F1466" t="str">
            <v>Reserve</v>
          </cell>
          <cell r="G1466">
            <v>39355</v>
          </cell>
          <cell r="H1466">
            <v>250</v>
          </cell>
          <cell r="I1466">
            <v>6.9907500000000002</v>
          </cell>
          <cell r="J1466">
            <v>1747.69</v>
          </cell>
          <cell r="K1466">
            <v>105</v>
          </cell>
          <cell r="N1466" t="str">
            <v>F084</v>
          </cell>
        </row>
        <row r="1467">
          <cell r="B1467" t="str">
            <v>17910201105</v>
          </cell>
          <cell r="C1467" t="str">
            <v>CIPROFLOXACIN TAB 250MG C-PAR</v>
          </cell>
          <cell r="D1467" t="str">
            <v>637.01.1</v>
          </cell>
          <cell r="E1467">
            <v>17910201</v>
          </cell>
          <cell r="F1467" t="str">
            <v>Reserve</v>
          </cell>
          <cell r="G1467">
            <v>39355</v>
          </cell>
          <cell r="H1467">
            <v>2614</v>
          </cell>
          <cell r="I1467">
            <v>6.9907500000000002</v>
          </cell>
          <cell r="J1467">
            <v>18273.82</v>
          </cell>
          <cell r="K1467">
            <v>105</v>
          </cell>
          <cell r="N1467" t="str">
            <v>F084</v>
          </cell>
        </row>
        <row r="1468">
          <cell r="B1468" t="str">
            <v>17910301105</v>
          </cell>
          <cell r="C1468" t="str">
            <v>CIPROFLOXACIN TAB 250MG C-PAR</v>
          </cell>
          <cell r="D1468" t="str">
            <v>637.01.1</v>
          </cell>
          <cell r="E1468">
            <v>17910301</v>
          </cell>
          <cell r="F1468" t="str">
            <v>Reserve</v>
          </cell>
          <cell r="G1468">
            <v>39355</v>
          </cell>
          <cell r="H1468">
            <v>2270</v>
          </cell>
          <cell r="I1468">
            <v>6.9907500000000002</v>
          </cell>
          <cell r="J1468">
            <v>15869</v>
          </cell>
          <cell r="K1468">
            <v>105</v>
          </cell>
          <cell r="N1468" t="str">
            <v>F084</v>
          </cell>
        </row>
        <row r="1469">
          <cell r="B1469" t="str">
            <v>17919901105</v>
          </cell>
          <cell r="C1469" t="str">
            <v>BENZTROPINE MES TAB 2MG M-PAR</v>
          </cell>
          <cell r="D1469" t="str">
            <v>166.10.1</v>
          </cell>
          <cell r="E1469">
            <v>17919901</v>
          </cell>
          <cell r="F1469" t="str">
            <v>Reserve</v>
          </cell>
          <cell r="G1469">
            <v>39325</v>
          </cell>
          <cell r="H1469">
            <v>917</v>
          </cell>
          <cell r="I1469">
            <v>13.5837</v>
          </cell>
          <cell r="J1469">
            <v>12456.25</v>
          </cell>
          <cell r="K1469">
            <v>105</v>
          </cell>
          <cell r="N1469" t="str">
            <v>F019</v>
          </cell>
        </row>
        <row r="1470">
          <cell r="B1470" t="str">
            <v>17921101111</v>
          </cell>
          <cell r="C1470" t="str">
            <v>METHIMAZOLE TABS 10MG 100'S</v>
          </cell>
          <cell r="D1470" t="str">
            <v>641.01.1</v>
          </cell>
          <cell r="E1470">
            <v>17921101</v>
          </cell>
          <cell r="F1470" t="str">
            <v>Reserve</v>
          </cell>
          <cell r="G1470">
            <v>40543</v>
          </cell>
          <cell r="H1470">
            <v>14490</v>
          </cell>
          <cell r="I1470">
            <v>3.3573</v>
          </cell>
          <cell r="J1470">
            <v>48647.28</v>
          </cell>
          <cell r="K1470">
            <v>111</v>
          </cell>
          <cell r="M1470" t="str">
            <v>Q</v>
          </cell>
          <cell r="N1470" t="str">
            <v>F049</v>
          </cell>
        </row>
        <row r="1471">
          <cell r="B1471" t="str">
            <v>17922901150</v>
          </cell>
          <cell r="C1471" t="str">
            <v>MEGACE OS 40MG/ML PLACEBO 8OZ</v>
          </cell>
          <cell r="D1471" t="str">
            <v>082.38.1</v>
          </cell>
          <cell r="E1471">
            <v>17922901</v>
          </cell>
          <cell r="F1471" t="str">
            <v>Reserve</v>
          </cell>
          <cell r="G1471">
            <v>38771</v>
          </cell>
          <cell r="H1471">
            <v>57</v>
          </cell>
          <cell r="I1471">
            <v>15.528029999999999</v>
          </cell>
          <cell r="J1471">
            <v>885.1</v>
          </cell>
          <cell r="K1471">
            <v>150</v>
          </cell>
          <cell r="M1471" t="str">
            <v>Q</v>
          </cell>
          <cell r="N1471" t="str">
            <v>F002</v>
          </cell>
        </row>
        <row r="1472">
          <cell r="B1472" t="str">
            <v>17924601111</v>
          </cell>
          <cell r="C1472" t="str">
            <v>PROPRANOLOL HCL CAP160MG C-PAR</v>
          </cell>
          <cell r="D1472" t="str">
            <v>330.01.1</v>
          </cell>
          <cell r="E1472">
            <v>17924601</v>
          </cell>
          <cell r="F1472" t="str">
            <v>Reserve</v>
          </cell>
          <cell r="G1472">
            <v>38686</v>
          </cell>
          <cell r="H1472">
            <v>233</v>
          </cell>
          <cell r="I1472">
            <v>19.01145</v>
          </cell>
          <cell r="J1472">
            <v>4429.67</v>
          </cell>
          <cell r="K1472">
            <v>111</v>
          </cell>
          <cell r="M1472" t="str">
            <v>Q</v>
          </cell>
          <cell r="N1472" t="str">
            <v>F111</v>
          </cell>
        </row>
        <row r="1473">
          <cell r="B1473" t="str">
            <v>17924602111</v>
          </cell>
          <cell r="C1473" t="str">
            <v>PROPRANOLOL HCL CAP160MG M-PAR</v>
          </cell>
          <cell r="D1473" t="str">
            <v>330.10.1</v>
          </cell>
          <cell r="E1473">
            <v>17924602</v>
          </cell>
          <cell r="F1473" t="str">
            <v>Reserve</v>
          </cell>
          <cell r="G1473">
            <v>38686</v>
          </cell>
          <cell r="H1473">
            <v>22</v>
          </cell>
          <cell r="I1473">
            <v>186.19855000000001</v>
          </cell>
          <cell r="J1473">
            <v>4096.37</v>
          </cell>
          <cell r="K1473">
            <v>111</v>
          </cell>
          <cell r="M1473" t="str">
            <v>Q</v>
          </cell>
          <cell r="N1473" t="str">
            <v>F111</v>
          </cell>
        </row>
        <row r="1474">
          <cell r="B1474" t="str">
            <v>17924701111</v>
          </cell>
          <cell r="C1474" t="str">
            <v>PROPRANOLOL HCL CAP120MG C-PAR</v>
          </cell>
          <cell r="D1474" t="str">
            <v>329.01.1</v>
          </cell>
          <cell r="E1474">
            <v>17924701</v>
          </cell>
          <cell r="F1474" t="str">
            <v>Reserve</v>
          </cell>
          <cell r="G1474">
            <v>38686</v>
          </cell>
          <cell r="H1474">
            <v>214</v>
          </cell>
          <cell r="I1474">
            <v>15.12236</v>
          </cell>
          <cell r="J1474">
            <v>3236.19</v>
          </cell>
          <cell r="K1474">
            <v>111</v>
          </cell>
          <cell r="M1474" t="str">
            <v>Q</v>
          </cell>
          <cell r="N1474" t="str">
            <v>F111</v>
          </cell>
        </row>
        <row r="1475">
          <cell r="B1475" t="str">
            <v>17924702111</v>
          </cell>
          <cell r="C1475" t="str">
            <v>PROPRANOLOL HCL CAP120MG M-PAR</v>
          </cell>
          <cell r="D1475" t="str">
            <v>329.10.1</v>
          </cell>
          <cell r="E1475">
            <v>17924702</v>
          </cell>
          <cell r="F1475" t="str">
            <v>Reserve</v>
          </cell>
          <cell r="G1475">
            <v>38686</v>
          </cell>
          <cell r="H1475">
            <v>24</v>
          </cell>
          <cell r="I1475">
            <v>144.05583999999999</v>
          </cell>
          <cell r="J1475">
            <v>3457.34</v>
          </cell>
          <cell r="K1475">
            <v>111</v>
          </cell>
          <cell r="M1475" t="str">
            <v>Q</v>
          </cell>
          <cell r="N1475" t="str">
            <v>F111</v>
          </cell>
        </row>
        <row r="1476">
          <cell r="B1476" t="str">
            <v>17924801111</v>
          </cell>
          <cell r="C1476" t="str">
            <v>PROPRANOLOL HCL CAP 80MG C-PAR</v>
          </cell>
          <cell r="D1476" t="str">
            <v>328.01.1</v>
          </cell>
          <cell r="E1476">
            <v>17924801</v>
          </cell>
          <cell r="F1476" t="str">
            <v>Reserve</v>
          </cell>
          <cell r="G1476">
            <v>38686</v>
          </cell>
          <cell r="H1476">
            <v>208</v>
          </cell>
          <cell r="I1476">
            <v>10.657450000000001</v>
          </cell>
          <cell r="J1476">
            <v>2216.75</v>
          </cell>
          <cell r="K1476">
            <v>111</v>
          </cell>
          <cell r="M1476" t="str">
            <v>Q</v>
          </cell>
          <cell r="N1476" t="str">
            <v>F111</v>
          </cell>
        </row>
        <row r="1477">
          <cell r="B1477" t="str">
            <v>17924802111</v>
          </cell>
          <cell r="C1477" t="str">
            <v>PROPRANOLOL HCL CAP 80MG M-PAR</v>
          </cell>
          <cell r="D1477" t="str">
            <v>328.10.1</v>
          </cell>
          <cell r="E1477">
            <v>17924802</v>
          </cell>
          <cell r="F1477" t="str">
            <v>Reserve</v>
          </cell>
          <cell r="G1477">
            <v>38686</v>
          </cell>
          <cell r="H1477">
            <v>22</v>
          </cell>
          <cell r="I1477">
            <v>99.162099999999995</v>
          </cell>
          <cell r="J1477">
            <v>2181.5700000000002</v>
          </cell>
          <cell r="K1477">
            <v>111</v>
          </cell>
          <cell r="M1477" t="str">
            <v>Q</v>
          </cell>
          <cell r="N1477" t="str">
            <v>F111</v>
          </cell>
        </row>
        <row r="1478">
          <cell r="B1478" t="str">
            <v>17924901111</v>
          </cell>
          <cell r="C1478" t="str">
            <v>PROPRANOLOL HCL CAP 60MG C-PAR</v>
          </cell>
          <cell r="D1478" t="str">
            <v>282.01.1</v>
          </cell>
          <cell r="E1478">
            <v>17924901</v>
          </cell>
          <cell r="F1478" t="str">
            <v>Reserve</v>
          </cell>
          <cell r="G1478">
            <v>38686</v>
          </cell>
          <cell r="H1478">
            <v>189</v>
          </cell>
          <cell r="I1478">
            <v>8.5328300000000006</v>
          </cell>
          <cell r="J1478">
            <v>1612.7</v>
          </cell>
          <cell r="K1478">
            <v>111</v>
          </cell>
          <cell r="M1478" t="str">
            <v>Q</v>
          </cell>
          <cell r="N1478" t="str">
            <v>F111</v>
          </cell>
        </row>
        <row r="1479">
          <cell r="B1479" t="str">
            <v>17924901151</v>
          </cell>
          <cell r="C1479" t="str">
            <v>PROPRANOLOL HCL CAP 60MG C-PAR</v>
          </cell>
          <cell r="D1479" t="str">
            <v>282.01.1</v>
          </cell>
          <cell r="E1479">
            <v>17924901</v>
          </cell>
          <cell r="F1479" t="str">
            <v>Reserve</v>
          </cell>
          <cell r="G1479">
            <v>38686</v>
          </cell>
          <cell r="H1479">
            <v>111</v>
          </cell>
          <cell r="I1479">
            <v>8.5328300000000006</v>
          </cell>
          <cell r="J1479">
            <v>947.14</v>
          </cell>
          <cell r="K1479">
            <v>151</v>
          </cell>
          <cell r="M1479" t="str">
            <v>Q</v>
          </cell>
          <cell r="N1479" t="str">
            <v>F111</v>
          </cell>
        </row>
        <row r="1480">
          <cell r="B1480" t="str">
            <v>17924902111</v>
          </cell>
          <cell r="C1480" t="str">
            <v>PROPRANOLOL HCL CAP 60MG M-PAR</v>
          </cell>
          <cell r="D1480" t="str">
            <v>282.10.1</v>
          </cell>
          <cell r="E1480">
            <v>17924902</v>
          </cell>
          <cell r="F1480" t="str">
            <v>Reserve</v>
          </cell>
          <cell r="G1480">
            <v>38686</v>
          </cell>
          <cell r="H1480">
            <v>24</v>
          </cell>
          <cell r="I1480">
            <v>77.78689</v>
          </cell>
          <cell r="J1480">
            <v>1866.89</v>
          </cell>
          <cell r="K1480">
            <v>111</v>
          </cell>
          <cell r="M1480" t="str">
            <v>Q</v>
          </cell>
          <cell r="N1480" t="str">
            <v>F111</v>
          </cell>
        </row>
        <row r="1481">
          <cell r="B1481" t="str">
            <v>17924902151</v>
          </cell>
          <cell r="C1481" t="str">
            <v>PROPRANOLOL HCL CAP 60MG M-PAR</v>
          </cell>
          <cell r="D1481" t="str">
            <v>282.10.1</v>
          </cell>
          <cell r="E1481">
            <v>17924902</v>
          </cell>
          <cell r="F1481" t="str">
            <v>Reserve</v>
          </cell>
          <cell r="G1481">
            <v>38686</v>
          </cell>
          <cell r="H1481">
            <v>54</v>
          </cell>
          <cell r="I1481">
            <v>77.78689</v>
          </cell>
          <cell r="J1481">
            <v>4200.49</v>
          </cell>
          <cell r="K1481">
            <v>151</v>
          </cell>
          <cell r="M1481" t="str">
            <v>Q</v>
          </cell>
          <cell r="N1481" t="str">
            <v>F111</v>
          </cell>
        </row>
        <row r="1482">
          <cell r="B1482" t="str">
            <v>17931202103</v>
          </cell>
          <cell r="C1482" t="str">
            <v>RANITIDINE TABS 150MG M-PAR</v>
          </cell>
          <cell r="D1482" t="str">
            <v>544.10.1</v>
          </cell>
          <cell r="E1482">
            <v>17931202</v>
          </cell>
          <cell r="F1482" t="str">
            <v>Reserve</v>
          </cell>
          <cell r="G1482">
            <v>39355</v>
          </cell>
          <cell r="H1482">
            <v>3782</v>
          </cell>
          <cell r="I1482">
            <v>16.422450000000001</v>
          </cell>
          <cell r="J1482">
            <v>62109.71</v>
          </cell>
          <cell r="K1482">
            <v>103</v>
          </cell>
          <cell r="M1482" t="str">
            <v>Q</v>
          </cell>
          <cell r="N1482" t="str">
            <v>F033</v>
          </cell>
        </row>
        <row r="1483">
          <cell r="B1483" t="str">
            <v>17934601111</v>
          </cell>
          <cell r="C1483" t="str">
            <v>Megace ES O.S. 125 mg/ml 150ml</v>
          </cell>
          <cell r="D1483" t="str">
            <v>949.69.1</v>
          </cell>
          <cell r="E1483">
            <v>17934601</v>
          </cell>
          <cell r="F1483" t="str">
            <v>Reserve</v>
          </cell>
          <cell r="G1483">
            <v>39355</v>
          </cell>
          <cell r="H1483">
            <v>775</v>
          </cell>
          <cell r="I1483">
            <v>19.790410000000001</v>
          </cell>
          <cell r="J1483">
            <v>15337.57</v>
          </cell>
          <cell r="K1483">
            <v>111</v>
          </cell>
          <cell r="N1483" t="str">
            <v>F142</v>
          </cell>
        </row>
        <row r="1484">
          <cell r="B1484" t="str">
            <v>17934602150</v>
          </cell>
          <cell r="C1484" t="str">
            <v>Megace ES O.S. 125 mg/ml 25ml</v>
          </cell>
          <cell r="D1484" t="str">
            <v>949.95.1</v>
          </cell>
          <cell r="E1484">
            <v>17934602</v>
          </cell>
          <cell r="F1484" t="str">
            <v>Reserve</v>
          </cell>
          <cell r="G1484">
            <v>39355</v>
          </cell>
          <cell r="H1484">
            <v>596</v>
          </cell>
          <cell r="I1484">
            <v>4.4692299999999996</v>
          </cell>
          <cell r="J1484">
            <v>2663.66</v>
          </cell>
          <cell r="K1484">
            <v>150</v>
          </cell>
          <cell r="N1484" t="str">
            <v>F142</v>
          </cell>
        </row>
        <row r="1485">
          <cell r="B1485" t="str">
            <v>17943201150</v>
          </cell>
          <cell r="C1485" t="str">
            <v>BUSPIRONE HCL TABS 10MG D-PAR</v>
          </cell>
          <cell r="D1485" t="str">
            <v>708.05.1</v>
          </cell>
          <cell r="E1485">
            <v>17943201</v>
          </cell>
          <cell r="F1485" t="str">
            <v>Reserve</v>
          </cell>
          <cell r="G1485">
            <v>39355</v>
          </cell>
          <cell r="H1485">
            <v>6</v>
          </cell>
          <cell r="I1485">
            <v>16.084299999999999</v>
          </cell>
          <cell r="J1485">
            <v>96.51</v>
          </cell>
          <cell r="K1485">
            <v>150</v>
          </cell>
          <cell r="N1485" t="str">
            <v>F057</v>
          </cell>
        </row>
        <row r="1486">
          <cell r="B1486" t="str">
            <v>17943301150</v>
          </cell>
          <cell r="C1486" t="str">
            <v>BUSPIRONE HCL TABS 15MG 180's</v>
          </cell>
          <cell r="D1486" t="str">
            <v>721.13.1</v>
          </cell>
          <cell r="E1486">
            <v>17943301</v>
          </cell>
          <cell r="F1486" t="str">
            <v>Reserve</v>
          </cell>
          <cell r="G1486">
            <v>39355</v>
          </cell>
          <cell r="H1486">
            <v>6</v>
          </cell>
          <cell r="I1486">
            <v>8.5801099999999995</v>
          </cell>
          <cell r="J1486">
            <v>51.48</v>
          </cell>
          <cell r="K1486">
            <v>150</v>
          </cell>
          <cell r="N1486" t="str">
            <v>F057</v>
          </cell>
        </row>
        <row r="1487">
          <cell r="B1487" t="str">
            <v>17943701105</v>
          </cell>
          <cell r="C1487" t="str">
            <v>DOXYCYCLINE CAP 100MG 250s PAR</v>
          </cell>
          <cell r="D1487" t="str">
            <v>727.04.1</v>
          </cell>
          <cell r="E1487">
            <v>17943701</v>
          </cell>
          <cell r="F1487" t="str">
            <v>Reserve</v>
          </cell>
          <cell r="G1487">
            <v>39355</v>
          </cell>
          <cell r="H1487">
            <v>6</v>
          </cell>
          <cell r="I1487">
            <v>21.923749999999998</v>
          </cell>
          <cell r="J1487">
            <v>131.54</v>
          </cell>
          <cell r="K1487">
            <v>105</v>
          </cell>
          <cell r="N1487" t="str">
            <v>F061</v>
          </cell>
        </row>
        <row r="1488">
          <cell r="B1488" t="str">
            <v>17946601105</v>
          </cell>
          <cell r="C1488" t="str">
            <v>METAPROTERANOL SULF 10MG C-PAR</v>
          </cell>
          <cell r="D1488" t="str">
            <v>258.01.1</v>
          </cell>
          <cell r="E1488">
            <v>17946601</v>
          </cell>
          <cell r="F1488" t="str">
            <v>Reserve</v>
          </cell>
          <cell r="G1488">
            <v>39386</v>
          </cell>
          <cell r="H1488">
            <v>1399</v>
          </cell>
          <cell r="I1488">
            <v>7.2401099999999996</v>
          </cell>
          <cell r="J1488">
            <v>10128.91</v>
          </cell>
          <cell r="K1488">
            <v>105</v>
          </cell>
          <cell r="N1488" t="str">
            <v>F024</v>
          </cell>
        </row>
        <row r="1489">
          <cell r="B1489" t="str">
            <v>17946701105</v>
          </cell>
          <cell r="C1489" t="str">
            <v>METAPROTERANOL SULF 10MG C-PAR</v>
          </cell>
          <cell r="D1489" t="str">
            <v>258.01.1</v>
          </cell>
          <cell r="E1489">
            <v>17946701</v>
          </cell>
          <cell r="F1489" t="str">
            <v>Reserve</v>
          </cell>
          <cell r="G1489">
            <v>39386</v>
          </cell>
          <cell r="H1489">
            <v>817</v>
          </cell>
          <cell r="I1489">
            <v>7.2401099999999996</v>
          </cell>
          <cell r="J1489">
            <v>5915.17</v>
          </cell>
          <cell r="K1489">
            <v>105</v>
          </cell>
          <cell r="N1489" t="str">
            <v>F024</v>
          </cell>
        </row>
        <row r="1490">
          <cell r="B1490" t="str">
            <v>17946801150</v>
          </cell>
          <cell r="C1490" t="str">
            <v>BUSPIRONE HCL TABS 10MG D-PAR</v>
          </cell>
          <cell r="D1490" t="str">
            <v>708.05.1</v>
          </cell>
          <cell r="E1490">
            <v>17946801</v>
          </cell>
          <cell r="F1490" t="str">
            <v>Reserve</v>
          </cell>
          <cell r="G1490">
            <v>39355</v>
          </cell>
          <cell r="H1490">
            <v>6</v>
          </cell>
          <cell r="I1490">
            <v>16.084299999999999</v>
          </cell>
          <cell r="J1490">
            <v>96.51</v>
          </cell>
          <cell r="K1490">
            <v>150</v>
          </cell>
          <cell r="N1490" t="str">
            <v>F057</v>
          </cell>
        </row>
        <row r="1491">
          <cell r="B1491" t="str">
            <v>17949403105</v>
          </cell>
          <cell r="C1491" t="str">
            <v>GLIMEPERIDE TABS  1MG-C</v>
          </cell>
          <cell r="D1491" t="str">
            <v>845.01.1</v>
          </cell>
          <cell r="E1491">
            <v>17949403</v>
          </cell>
          <cell r="F1491" t="str">
            <v>Reserve</v>
          </cell>
          <cell r="G1491">
            <v>39355</v>
          </cell>
          <cell r="H1491">
            <v>1470</v>
          </cell>
          <cell r="I1491">
            <v>3.5190000000000001</v>
          </cell>
          <cell r="J1491">
            <v>5172.93</v>
          </cell>
          <cell r="K1491">
            <v>105</v>
          </cell>
          <cell r="N1491" t="str">
            <v>F151</v>
          </cell>
        </row>
        <row r="1492">
          <cell r="B1492" t="str">
            <v>17949503105</v>
          </cell>
          <cell r="C1492" t="str">
            <v>GLIMEPERIDE TABS  1MG-C</v>
          </cell>
          <cell r="D1492" t="str">
            <v>845.01.1</v>
          </cell>
          <cell r="E1492">
            <v>17949503</v>
          </cell>
          <cell r="F1492" t="str">
            <v>Reserve</v>
          </cell>
          <cell r="G1492">
            <v>39355</v>
          </cell>
          <cell r="H1492">
            <v>3188</v>
          </cell>
          <cell r="I1492">
            <v>3.5190000000000001</v>
          </cell>
          <cell r="J1492">
            <v>11218.57</v>
          </cell>
          <cell r="K1492">
            <v>105</v>
          </cell>
          <cell r="N1492" t="str">
            <v>F151</v>
          </cell>
        </row>
        <row r="1493">
          <cell r="B1493" t="str">
            <v>17949603105</v>
          </cell>
          <cell r="C1493" t="str">
            <v>GLIMEPERIDE TABS  1MG-C</v>
          </cell>
          <cell r="D1493" t="str">
            <v>845.01.1</v>
          </cell>
          <cell r="E1493">
            <v>17949603</v>
          </cell>
          <cell r="F1493" t="str">
            <v>Reserve</v>
          </cell>
          <cell r="G1493">
            <v>39355</v>
          </cell>
          <cell r="H1493">
            <v>5372</v>
          </cell>
          <cell r="I1493">
            <v>3.5190000000000001</v>
          </cell>
          <cell r="J1493">
            <v>18904.07</v>
          </cell>
          <cell r="K1493">
            <v>105</v>
          </cell>
          <cell r="N1493" t="str">
            <v>F151</v>
          </cell>
        </row>
        <row r="1494">
          <cell r="B1494" t="str">
            <v>17949703105</v>
          </cell>
          <cell r="C1494" t="str">
            <v>GLIMEPERIDE TABS  2MG-C</v>
          </cell>
          <cell r="D1494" t="str">
            <v>846.01.1</v>
          </cell>
          <cell r="E1494">
            <v>17949703</v>
          </cell>
          <cell r="F1494" t="str">
            <v>Reserve</v>
          </cell>
          <cell r="G1494">
            <v>39355</v>
          </cell>
          <cell r="H1494">
            <v>1974</v>
          </cell>
          <cell r="I1494">
            <v>3.8336700000000001</v>
          </cell>
          <cell r="J1494">
            <v>7567.66</v>
          </cell>
          <cell r="K1494">
            <v>105</v>
          </cell>
          <cell r="N1494" t="str">
            <v>F151</v>
          </cell>
        </row>
        <row r="1495">
          <cell r="B1495" t="str">
            <v>17961201105</v>
          </cell>
          <cell r="C1495" t="str">
            <v>MINOCYCLINE TABS 75MG 100s</v>
          </cell>
          <cell r="D1495" t="str">
            <v>512.01.1</v>
          </cell>
          <cell r="E1495">
            <v>17961201</v>
          </cell>
          <cell r="F1495" t="str">
            <v>Reserve</v>
          </cell>
          <cell r="G1495">
            <v>39386</v>
          </cell>
          <cell r="H1495">
            <v>422</v>
          </cell>
          <cell r="I1495">
            <v>13.773070000000001</v>
          </cell>
          <cell r="J1495">
            <v>5812.24</v>
          </cell>
          <cell r="K1495">
            <v>105</v>
          </cell>
          <cell r="N1495" t="str">
            <v>F161</v>
          </cell>
        </row>
        <row r="1496">
          <cell r="B1496" t="str">
            <v>17961202105</v>
          </cell>
          <cell r="C1496" t="str">
            <v>MINOCYCLINE TABS 75MG 1000s</v>
          </cell>
          <cell r="D1496" t="str">
            <v>512.10.1</v>
          </cell>
          <cell r="E1496">
            <v>17961202</v>
          </cell>
          <cell r="F1496" t="str">
            <v>Reserve</v>
          </cell>
          <cell r="G1496">
            <v>39386</v>
          </cell>
          <cell r="H1496">
            <v>16</v>
          </cell>
          <cell r="I1496">
            <v>119.97414999999999</v>
          </cell>
          <cell r="J1496">
            <v>1919.59</v>
          </cell>
          <cell r="K1496">
            <v>105</v>
          </cell>
          <cell r="N1496" t="str">
            <v>F161</v>
          </cell>
        </row>
        <row r="1497">
          <cell r="B1497" t="str">
            <v>17961301105</v>
          </cell>
          <cell r="C1497" t="str">
            <v>MINOCYCLINE TABS 75MG 100s</v>
          </cell>
          <cell r="D1497" t="str">
            <v>512.01.1</v>
          </cell>
          <cell r="E1497">
            <v>17961301</v>
          </cell>
          <cell r="F1497" t="str">
            <v>Reserve</v>
          </cell>
          <cell r="G1497">
            <v>39386</v>
          </cell>
          <cell r="H1497">
            <v>6973</v>
          </cell>
          <cell r="I1497">
            <v>13.773070000000001</v>
          </cell>
          <cell r="J1497">
            <v>96039.62</v>
          </cell>
          <cell r="K1497">
            <v>105</v>
          </cell>
          <cell r="N1497" t="str">
            <v>F161</v>
          </cell>
        </row>
        <row r="1498">
          <cell r="B1498" t="str">
            <v>17961302105</v>
          </cell>
          <cell r="C1498" t="str">
            <v>MINOCYCLINE TABS 75MG 1000s</v>
          </cell>
          <cell r="D1498" t="str">
            <v>512.10.1</v>
          </cell>
          <cell r="E1498">
            <v>17961302</v>
          </cell>
          <cell r="F1498" t="str">
            <v>Reserve</v>
          </cell>
          <cell r="G1498">
            <v>39386</v>
          </cell>
          <cell r="H1498">
            <v>20</v>
          </cell>
          <cell r="I1498">
            <v>119.97414999999999</v>
          </cell>
          <cell r="J1498">
            <v>2399.48</v>
          </cell>
          <cell r="K1498">
            <v>105</v>
          </cell>
          <cell r="N1498" t="str">
            <v>F161</v>
          </cell>
        </row>
        <row r="1499">
          <cell r="B1499" t="str">
            <v>17962101105</v>
          </cell>
          <cell r="C1499" t="str">
            <v>BUSPIRONE HCL TABS 7.5MG D-PAR</v>
          </cell>
          <cell r="D1499" t="str">
            <v>725.05.1</v>
          </cell>
          <cell r="E1499">
            <v>17962101</v>
          </cell>
          <cell r="F1499" t="str">
            <v>Reserve</v>
          </cell>
          <cell r="G1499">
            <v>39416</v>
          </cell>
          <cell r="H1499">
            <v>934</v>
          </cell>
          <cell r="I1499">
            <v>19.8584</v>
          </cell>
          <cell r="J1499">
            <v>18547.75</v>
          </cell>
          <cell r="K1499">
            <v>105</v>
          </cell>
          <cell r="N1499" t="str">
            <v>F060</v>
          </cell>
        </row>
        <row r="1500">
          <cell r="B1500" t="str">
            <v>17964101105</v>
          </cell>
          <cell r="C1500" t="str">
            <v>HYDRA-ZIDE CAP 25/25MG D-PAR</v>
          </cell>
          <cell r="D1500" t="str">
            <v>143.05.1</v>
          </cell>
          <cell r="E1500">
            <v>17964101</v>
          </cell>
          <cell r="F1500" t="str">
            <v>Reserve</v>
          </cell>
          <cell r="G1500">
            <v>39478</v>
          </cell>
          <cell r="H1500">
            <v>203</v>
          </cell>
          <cell r="I1500">
            <v>31.651109999999999</v>
          </cell>
          <cell r="J1500">
            <v>6425.18</v>
          </cell>
          <cell r="K1500">
            <v>105</v>
          </cell>
          <cell r="N1500" t="str">
            <v>F017</v>
          </cell>
        </row>
        <row r="1501">
          <cell r="B1501" t="str">
            <v>17964201105</v>
          </cell>
          <cell r="C1501" t="str">
            <v>DOXEPIN HCL CAP 75MG M-PAR</v>
          </cell>
          <cell r="D1501" t="str">
            <v>220.10.1</v>
          </cell>
          <cell r="E1501">
            <v>17964201</v>
          </cell>
          <cell r="F1501" t="str">
            <v>Reserve</v>
          </cell>
          <cell r="G1501">
            <v>39386</v>
          </cell>
          <cell r="H1501">
            <v>247</v>
          </cell>
          <cell r="I1501">
            <v>66.51388</v>
          </cell>
          <cell r="J1501">
            <v>16428.93</v>
          </cell>
          <cell r="K1501">
            <v>105</v>
          </cell>
          <cell r="N1501" t="str">
            <v>F021</v>
          </cell>
        </row>
        <row r="1502">
          <cell r="B1502" t="str">
            <v>17964302105</v>
          </cell>
          <cell r="C1502" t="str">
            <v>DOXEPIN HCL CAP 75MG M-PAR</v>
          </cell>
          <cell r="D1502" t="str">
            <v>220.10.1</v>
          </cell>
          <cell r="E1502">
            <v>17964302</v>
          </cell>
          <cell r="F1502" t="str">
            <v>Reserve</v>
          </cell>
          <cell r="G1502">
            <v>39386</v>
          </cell>
          <cell r="H1502">
            <v>144</v>
          </cell>
          <cell r="I1502">
            <v>66.51388</v>
          </cell>
          <cell r="J1502">
            <v>9578</v>
          </cell>
          <cell r="K1502">
            <v>105</v>
          </cell>
          <cell r="N1502" t="str">
            <v>F021</v>
          </cell>
        </row>
        <row r="1503">
          <cell r="B1503" t="str">
            <v>17980901111</v>
          </cell>
          <cell r="C1503" t="str">
            <v>DOXEPIN HCL CAP 50MG C-PAR</v>
          </cell>
          <cell r="D1503" t="str">
            <v>219.01.1</v>
          </cell>
          <cell r="E1503">
            <v>17980901</v>
          </cell>
          <cell r="F1503" t="str">
            <v>Reserve</v>
          </cell>
          <cell r="G1503">
            <v>39447</v>
          </cell>
          <cell r="H1503">
            <v>2</v>
          </cell>
          <cell r="I1503">
            <v>6.4843599999999997</v>
          </cell>
          <cell r="J1503">
            <v>12.97</v>
          </cell>
          <cell r="K1503">
            <v>111</v>
          </cell>
          <cell r="N1503" t="str">
            <v>F021</v>
          </cell>
        </row>
        <row r="1504">
          <cell r="B1504" t="str">
            <v>17987901105</v>
          </cell>
          <cell r="C1504" t="str">
            <v>IMIPRAMINE HCL TAB 10MG M-PAR</v>
          </cell>
          <cell r="D1504" t="str">
            <v>054.10.1</v>
          </cell>
          <cell r="E1504">
            <v>17987901</v>
          </cell>
          <cell r="F1504" t="str">
            <v>Reserve</v>
          </cell>
          <cell r="G1504">
            <v>39416</v>
          </cell>
          <cell r="H1504">
            <v>354</v>
          </cell>
          <cell r="I1504">
            <v>22.69293</v>
          </cell>
          <cell r="J1504">
            <v>8033.3</v>
          </cell>
          <cell r="K1504">
            <v>105</v>
          </cell>
          <cell r="N1504" t="str">
            <v>F011</v>
          </cell>
        </row>
        <row r="1505">
          <cell r="B1505" t="str">
            <v>17993601105</v>
          </cell>
          <cell r="C1505" t="str">
            <v>CAPOTEN TABS 12.5MG 100s</v>
          </cell>
          <cell r="D1505" t="str">
            <v>793.01.1</v>
          </cell>
          <cell r="E1505">
            <v>17993601</v>
          </cell>
          <cell r="F1505" t="str">
            <v>Reserve</v>
          </cell>
          <cell r="G1505">
            <v>39416</v>
          </cell>
          <cell r="H1505">
            <v>11254</v>
          </cell>
          <cell r="I1505">
            <v>4.1841100000000004</v>
          </cell>
          <cell r="J1505">
            <v>47087.97</v>
          </cell>
          <cell r="K1505">
            <v>105</v>
          </cell>
          <cell r="N1505" t="str">
            <v>F168</v>
          </cell>
        </row>
        <row r="1506">
          <cell r="B1506" t="str">
            <v>17993701105</v>
          </cell>
          <cell r="C1506" t="str">
            <v>CAPOTEN TABS 12.5MG 100s</v>
          </cell>
          <cell r="D1506" t="str">
            <v>793.01.1</v>
          </cell>
          <cell r="E1506">
            <v>17993701</v>
          </cell>
          <cell r="F1506" t="str">
            <v>Reserve</v>
          </cell>
          <cell r="G1506">
            <v>39416</v>
          </cell>
          <cell r="H1506">
            <v>5564</v>
          </cell>
          <cell r="I1506">
            <v>4.1841100000000004</v>
          </cell>
          <cell r="J1506">
            <v>23280.39</v>
          </cell>
          <cell r="K1506">
            <v>105</v>
          </cell>
          <cell r="N1506" t="str">
            <v>F168</v>
          </cell>
        </row>
        <row r="1507">
          <cell r="B1507" t="str">
            <v>17994102105</v>
          </cell>
          <cell r="C1507" t="str">
            <v>CAPOTEN TABS 25MG 1000s</v>
          </cell>
          <cell r="D1507" t="str">
            <v>794.10.1</v>
          </cell>
          <cell r="E1507">
            <v>17994102</v>
          </cell>
          <cell r="F1507" t="str">
            <v>Reserve</v>
          </cell>
          <cell r="G1507">
            <v>39416</v>
          </cell>
          <cell r="H1507">
            <v>457</v>
          </cell>
          <cell r="I1507">
            <v>36.423609999999996</v>
          </cell>
          <cell r="J1507">
            <v>16645.59</v>
          </cell>
          <cell r="K1507">
            <v>105</v>
          </cell>
          <cell r="N1507" t="str">
            <v>F168</v>
          </cell>
        </row>
        <row r="1508">
          <cell r="B1508" t="str">
            <v>17994402105</v>
          </cell>
          <cell r="C1508" t="str">
            <v>CAPOTEN TABS 50MG 1000s</v>
          </cell>
          <cell r="D1508" t="str">
            <v>795.10.1</v>
          </cell>
          <cell r="E1508">
            <v>17994402</v>
          </cell>
          <cell r="F1508" t="str">
            <v>Reserve</v>
          </cell>
          <cell r="G1508">
            <v>39416</v>
          </cell>
          <cell r="H1508">
            <v>1034</v>
          </cell>
          <cell r="I1508">
            <v>50.829079999999998</v>
          </cell>
          <cell r="J1508">
            <v>52557.27</v>
          </cell>
          <cell r="K1508">
            <v>105</v>
          </cell>
          <cell r="N1508" t="str">
            <v>F168</v>
          </cell>
        </row>
        <row r="1509">
          <cell r="B1509" t="str">
            <v>17994601105</v>
          </cell>
          <cell r="C1509" t="str">
            <v>CAPOTEN TABS 100MG 100s</v>
          </cell>
          <cell r="D1509" t="str">
            <v>796.01.1</v>
          </cell>
          <cell r="E1509">
            <v>17994601</v>
          </cell>
          <cell r="F1509" t="str">
            <v>Reserve</v>
          </cell>
          <cell r="G1509">
            <v>39416</v>
          </cell>
          <cell r="H1509">
            <v>242</v>
          </cell>
          <cell r="I1509">
            <v>11.06526</v>
          </cell>
          <cell r="J1509">
            <v>2677.79</v>
          </cell>
          <cell r="K1509">
            <v>105</v>
          </cell>
          <cell r="N1509" t="str">
            <v>F168</v>
          </cell>
        </row>
        <row r="1510">
          <cell r="B1510" t="str">
            <v>17994701105</v>
          </cell>
          <cell r="C1510" t="str">
            <v>CAPOTEN TABS 100MG 100s</v>
          </cell>
          <cell r="D1510" t="str">
            <v>796.01.1</v>
          </cell>
          <cell r="E1510">
            <v>17994701</v>
          </cell>
          <cell r="F1510" t="str">
            <v>Reserve</v>
          </cell>
          <cell r="G1510">
            <v>39416</v>
          </cell>
          <cell r="H1510">
            <v>1938</v>
          </cell>
          <cell r="I1510">
            <v>11.06526</v>
          </cell>
          <cell r="J1510">
            <v>21444.47</v>
          </cell>
          <cell r="K1510">
            <v>105</v>
          </cell>
          <cell r="N1510" t="str">
            <v>F168</v>
          </cell>
        </row>
        <row r="1511">
          <cell r="B1511" t="str">
            <v>17997601103</v>
          </cell>
          <cell r="C1511" t="str">
            <v>MEGESTROL ACETATE OS 110MG/ML</v>
          </cell>
          <cell r="D1511" t="str">
            <v>283.69.1</v>
          </cell>
          <cell r="E1511">
            <v>17997601</v>
          </cell>
          <cell r="F1511" t="str">
            <v>Reserve</v>
          </cell>
          <cell r="G1511">
            <v>38847</v>
          </cell>
          <cell r="H1511">
            <v>4116</v>
          </cell>
          <cell r="I1511">
            <v>14.866</v>
          </cell>
          <cell r="J1511">
            <v>61188.46</v>
          </cell>
          <cell r="K1511">
            <v>103</v>
          </cell>
          <cell r="M1511" t="str">
            <v>Q</v>
          </cell>
          <cell r="N1511" t="str">
            <v>F002</v>
          </cell>
        </row>
        <row r="1512">
          <cell r="B1512" t="str">
            <v>17997701103</v>
          </cell>
          <cell r="C1512" t="str">
            <v>MEGESTROL ACETATE OS 60MG/ML</v>
          </cell>
          <cell r="D1512" t="str">
            <v>278.69.1</v>
          </cell>
          <cell r="E1512">
            <v>17997701</v>
          </cell>
          <cell r="F1512" t="str">
            <v>Reserve</v>
          </cell>
          <cell r="G1512">
            <v>40543</v>
          </cell>
          <cell r="H1512">
            <v>6192</v>
          </cell>
          <cell r="I1512">
            <v>10.292870000000001</v>
          </cell>
          <cell r="J1512">
            <v>63733.45</v>
          </cell>
          <cell r="K1512">
            <v>103</v>
          </cell>
          <cell r="M1512" t="str">
            <v>Q</v>
          </cell>
          <cell r="N1512" t="str">
            <v>F002</v>
          </cell>
        </row>
        <row r="1513">
          <cell r="B1513" t="str">
            <v>17997701150</v>
          </cell>
          <cell r="C1513" t="str">
            <v>MEGESTROL ACETATE OS 60MG/ML</v>
          </cell>
          <cell r="D1513" t="str">
            <v>278.69.1</v>
          </cell>
          <cell r="E1513">
            <v>17997701</v>
          </cell>
          <cell r="F1513" t="str">
            <v>Reserve</v>
          </cell>
          <cell r="G1513">
            <v>40543</v>
          </cell>
          <cell r="H1513">
            <v>240</v>
          </cell>
          <cell r="I1513">
            <v>10.292870000000001</v>
          </cell>
          <cell r="J1513">
            <v>2470.29</v>
          </cell>
          <cell r="K1513">
            <v>150</v>
          </cell>
          <cell r="M1513" t="str">
            <v>Q</v>
          </cell>
          <cell r="N1513" t="str">
            <v>F002</v>
          </cell>
        </row>
        <row r="1514">
          <cell r="B1514" t="str">
            <v>17997802150</v>
          </cell>
          <cell r="C1514" t="str">
            <v>CETIRIZINE/PSEUDO 5/120 ER M</v>
          </cell>
          <cell r="D1514" t="str">
            <v>509.10.1</v>
          </cell>
          <cell r="E1514">
            <v>17997802</v>
          </cell>
          <cell r="F1514" t="str">
            <v>Reserve</v>
          </cell>
          <cell r="G1514">
            <v>40543</v>
          </cell>
          <cell r="H1514">
            <v>56</v>
          </cell>
          <cell r="I1514">
            <v>74.764619999999994</v>
          </cell>
          <cell r="J1514">
            <v>4186.82</v>
          </cell>
          <cell r="K1514">
            <v>150</v>
          </cell>
          <cell r="M1514" t="str">
            <v>Q</v>
          </cell>
          <cell r="N1514" t="str">
            <v>F191</v>
          </cell>
        </row>
        <row r="1515">
          <cell r="B1515" t="str">
            <v>17997902150</v>
          </cell>
          <cell r="C1515" t="str">
            <v>CETIRIZINE/PSEUDO 5/120 ER C</v>
          </cell>
          <cell r="D1515" t="str">
            <v>509.01.1</v>
          </cell>
          <cell r="E1515">
            <v>17997902</v>
          </cell>
          <cell r="F1515" t="str">
            <v>Reserve</v>
          </cell>
          <cell r="G1515">
            <v>40543</v>
          </cell>
          <cell r="H1515">
            <v>104</v>
          </cell>
          <cell r="I1515">
            <v>9.6364800000000006</v>
          </cell>
          <cell r="J1515">
            <v>1002.19</v>
          </cell>
          <cell r="K1515">
            <v>150</v>
          </cell>
          <cell r="M1515" t="str">
            <v>Q</v>
          </cell>
          <cell r="N1515" t="str">
            <v>F191</v>
          </cell>
        </row>
        <row r="1516">
          <cell r="B1516" t="str">
            <v>17997903150</v>
          </cell>
          <cell r="C1516" t="str">
            <v>CETIRIZINE/PSEUDO 5/120 ER M</v>
          </cell>
          <cell r="D1516" t="str">
            <v>509.10.1</v>
          </cell>
          <cell r="E1516">
            <v>17997903</v>
          </cell>
          <cell r="F1516" t="str">
            <v>Reserve</v>
          </cell>
          <cell r="G1516">
            <v>40543</v>
          </cell>
          <cell r="H1516">
            <v>56</v>
          </cell>
          <cell r="I1516">
            <v>74.764619999999994</v>
          </cell>
          <cell r="J1516">
            <v>4186.82</v>
          </cell>
          <cell r="K1516">
            <v>150</v>
          </cell>
          <cell r="M1516" t="str">
            <v>Q</v>
          </cell>
          <cell r="N1516" t="str">
            <v>F191</v>
          </cell>
        </row>
        <row r="1517">
          <cell r="B1517" t="str">
            <v>18001401105</v>
          </cell>
          <cell r="C1517" t="str">
            <v>DOXYCYCLINE TABS 100MG BULK</v>
          </cell>
          <cell r="D1517" t="str">
            <v>729.00.1</v>
          </cell>
          <cell r="E1517">
            <v>18001401</v>
          </cell>
          <cell r="F1517" t="str">
            <v>Reserve</v>
          </cell>
          <cell r="G1517">
            <v>38929</v>
          </cell>
          <cell r="H1517">
            <v>661.78099999999995</v>
          </cell>
          <cell r="I1517">
            <v>64.766180000000006</v>
          </cell>
          <cell r="J1517">
            <v>42861.03</v>
          </cell>
          <cell r="K1517">
            <v>105</v>
          </cell>
          <cell r="M1517" t="str">
            <v>Q</v>
          </cell>
          <cell r="N1517" t="str">
            <v>F062</v>
          </cell>
        </row>
        <row r="1518">
          <cell r="B1518" t="str">
            <v>18001401150</v>
          </cell>
          <cell r="C1518" t="str">
            <v>DOXYCYCLINE TABS 100MG BULK</v>
          </cell>
          <cell r="D1518" t="str">
            <v>729.00.1</v>
          </cell>
          <cell r="E1518">
            <v>18001401</v>
          </cell>
          <cell r="F1518" t="str">
            <v>Reserve</v>
          </cell>
          <cell r="G1518">
            <v>38929</v>
          </cell>
          <cell r="H1518">
            <v>1.7</v>
          </cell>
          <cell r="I1518">
            <v>64.766180000000006</v>
          </cell>
          <cell r="J1518">
            <v>110.1</v>
          </cell>
          <cell r="K1518">
            <v>150</v>
          </cell>
          <cell r="M1518" t="str">
            <v>Q</v>
          </cell>
          <cell r="N1518" t="str">
            <v>F062</v>
          </cell>
        </row>
        <row r="1519">
          <cell r="B1519" t="str">
            <v>18001701150</v>
          </cell>
          <cell r="C1519" t="str">
            <v>DOXYCYCLINE TABS 100MG BULK</v>
          </cell>
          <cell r="D1519" t="str">
            <v>729.00.1</v>
          </cell>
          <cell r="E1519">
            <v>18001701</v>
          </cell>
          <cell r="F1519" t="str">
            <v>Reserve</v>
          </cell>
          <cell r="G1519">
            <v>38929</v>
          </cell>
          <cell r="H1519">
            <v>1.7</v>
          </cell>
          <cell r="I1519">
            <v>64.766180000000006</v>
          </cell>
          <cell r="J1519">
            <v>110.1</v>
          </cell>
          <cell r="K1519">
            <v>150</v>
          </cell>
          <cell r="M1519" t="str">
            <v>Q</v>
          </cell>
          <cell r="N1519" t="str">
            <v>F062</v>
          </cell>
        </row>
        <row r="1520">
          <cell r="B1520" t="str">
            <v>18015401111</v>
          </cell>
          <cell r="C1520" t="str">
            <v>ISOSORBIDE TAB 10MG M-PAR</v>
          </cell>
          <cell r="D1520" t="str">
            <v>021.10.1</v>
          </cell>
          <cell r="E1520">
            <v>18015401</v>
          </cell>
          <cell r="F1520" t="str">
            <v>Reserve</v>
          </cell>
          <cell r="G1520">
            <v>39813</v>
          </cell>
          <cell r="H1520">
            <v>1</v>
          </cell>
          <cell r="I1520">
            <v>10.8865</v>
          </cell>
          <cell r="J1520">
            <v>10.89</v>
          </cell>
          <cell r="K1520">
            <v>111</v>
          </cell>
          <cell r="N1520" t="str">
            <v>F001</v>
          </cell>
        </row>
        <row r="1521">
          <cell r="B1521" t="str">
            <v>18025502150</v>
          </cell>
          <cell r="C1521" t="str">
            <v>FLUVASTATIN ER TAB 80MG 30's</v>
          </cell>
          <cell r="D1521" t="str">
            <v>215.11.1</v>
          </cell>
          <cell r="E1521">
            <v>18025502</v>
          </cell>
          <cell r="F1521" t="str">
            <v>Reserve</v>
          </cell>
          <cell r="G1521">
            <v>40543</v>
          </cell>
          <cell r="H1521">
            <v>20</v>
          </cell>
          <cell r="I1521">
            <v>16.269729999999999</v>
          </cell>
          <cell r="J1521">
            <v>325.39</v>
          </cell>
          <cell r="K1521">
            <v>150</v>
          </cell>
          <cell r="M1521" t="str">
            <v>Q</v>
          </cell>
          <cell r="N1521" t="str">
            <v>F204</v>
          </cell>
        </row>
        <row r="1522">
          <cell r="B1522" t="str">
            <v>18025601150</v>
          </cell>
          <cell r="C1522" t="str">
            <v>FLUVASTATIN ER TAB 80MG 30's</v>
          </cell>
          <cell r="D1522" t="str">
            <v>215.11.1</v>
          </cell>
          <cell r="E1522">
            <v>18025601</v>
          </cell>
          <cell r="F1522" t="str">
            <v>Reserve</v>
          </cell>
          <cell r="G1522">
            <v>40543</v>
          </cell>
          <cell r="H1522">
            <v>20</v>
          </cell>
          <cell r="I1522">
            <v>16.269729999999999</v>
          </cell>
          <cell r="J1522">
            <v>325.39</v>
          </cell>
          <cell r="K1522">
            <v>150</v>
          </cell>
          <cell r="M1522" t="str">
            <v>Q</v>
          </cell>
          <cell r="N1522" t="str">
            <v>F204</v>
          </cell>
        </row>
        <row r="1523">
          <cell r="B1523" t="str">
            <v>18031501103</v>
          </cell>
          <cell r="C1523" t="str">
            <v>RISPERIDONE ORAL 1MG/ML 30ML</v>
          </cell>
          <cell r="D1523" t="str">
            <v>849.19.1</v>
          </cell>
          <cell r="E1523">
            <v>18031501</v>
          </cell>
          <cell r="F1523" t="str">
            <v>Reserve</v>
          </cell>
          <cell r="G1523">
            <v>73050</v>
          </cell>
          <cell r="H1523">
            <v>4584</v>
          </cell>
          <cell r="I1523">
            <v>2.8810799999999999</v>
          </cell>
          <cell r="J1523">
            <v>13206.87</v>
          </cell>
          <cell r="K1523">
            <v>103</v>
          </cell>
          <cell r="M1523" t="str">
            <v>Q</v>
          </cell>
          <cell r="N1523" t="str">
            <v>F140</v>
          </cell>
        </row>
        <row r="1524">
          <cell r="B1524" t="str">
            <v>18034401105</v>
          </cell>
          <cell r="C1524" t="str">
            <v>DOXYCYCLINE MONO TAB 50MG 100S</v>
          </cell>
          <cell r="D1524" t="str">
            <v>091.01.1</v>
          </cell>
          <cell r="E1524">
            <v>18034401</v>
          </cell>
          <cell r="F1524" t="str">
            <v>Reserve</v>
          </cell>
          <cell r="G1524">
            <v>39447</v>
          </cell>
          <cell r="H1524">
            <v>7933</v>
          </cell>
          <cell r="I1524">
            <v>4.3333899999999996</v>
          </cell>
          <cell r="J1524">
            <v>34376.78</v>
          </cell>
          <cell r="K1524">
            <v>105</v>
          </cell>
          <cell r="N1524" t="str">
            <v>F167</v>
          </cell>
        </row>
        <row r="1525">
          <cell r="B1525" t="str">
            <v>18034601105</v>
          </cell>
          <cell r="C1525" t="str">
            <v>DOXYCYCLINE MONO TAB 100MG 250</v>
          </cell>
          <cell r="D1525" t="str">
            <v>093.04.1</v>
          </cell>
          <cell r="E1525">
            <v>18034601</v>
          </cell>
          <cell r="F1525" t="str">
            <v>Reserve</v>
          </cell>
          <cell r="G1525">
            <v>39447</v>
          </cell>
          <cell r="H1525">
            <v>501</v>
          </cell>
          <cell r="I1525">
            <v>16.245660000000001</v>
          </cell>
          <cell r="J1525">
            <v>8139.08</v>
          </cell>
          <cell r="K1525">
            <v>105</v>
          </cell>
          <cell r="N1525" t="str">
            <v>F167</v>
          </cell>
        </row>
        <row r="1526">
          <cell r="B1526" t="str">
            <v>18039902111</v>
          </cell>
          <cell r="C1526" t="str">
            <v>ISOSORBIDE TAB 30MG C-PAR</v>
          </cell>
          <cell r="D1526" t="str">
            <v>009.01.1</v>
          </cell>
          <cell r="E1526">
            <v>18039902</v>
          </cell>
          <cell r="F1526" t="str">
            <v>Reserve</v>
          </cell>
          <cell r="G1526">
            <v>39813</v>
          </cell>
          <cell r="H1526">
            <v>24</v>
          </cell>
          <cell r="I1526">
            <v>2.8311700000000002</v>
          </cell>
          <cell r="J1526">
            <v>67.95</v>
          </cell>
          <cell r="K1526">
            <v>111</v>
          </cell>
          <cell r="N1526" t="str">
            <v>F001</v>
          </cell>
        </row>
        <row r="1527">
          <cell r="B1527" t="str">
            <v>18044502101</v>
          </cell>
          <cell r="C1527" t="str">
            <v>ISOSORBIDE TAB 20MG M-PAR</v>
          </cell>
          <cell r="D1527" t="str">
            <v>022.10.1</v>
          </cell>
          <cell r="E1527">
            <v>18044502</v>
          </cell>
          <cell r="F1527" t="str">
            <v>Reserve</v>
          </cell>
          <cell r="G1527">
            <v>39844</v>
          </cell>
          <cell r="H1527">
            <v>4900</v>
          </cell>
          <cell r="I1527">
            <v>12.44345</v>
          </cell>
          <cell r="J1527">
            <v>60972.91</v>
          </cell>
          <cell r="K1527">
            <v>101</v>
          </cell>
          <cell r="N1527" t="str">
            <v>F001</v>
          </cell>
        </row>
        <row r="1528">
          <cell r="B1528" t="str">
            <v>18052001103</v>
          </cell>
          <cell r="C1528" t="str">
            <v>LISINOPRIL TAB 20MG C-PAR</v>
          </cell>
          <cell r="D1528" t="str">
            <v>559.01.1</v>
          </cell>
          <cell r="E1528">
            <v>18052001</v>
          </cell>
          <cell r="F1528" t="str">
            <v>Reserve</v>
          </cell>
          <cell r="G1528">
            <v>39752</v>
          </cell>
          <cell r="H1528">
            <v>20</v>
          </cell>
          <cell r="I1528">
            <v>6.7255900000000004</v>
          </cell>
          <cell r="J1528">
            <v>134.51</v>
          </cell>
          <cell r="K1528">
            <v>103</v>
          </cell>
          <cell r="N1528" t="str">
            <v>F007</v>
          </cell>
        </row>
        <row r="1529">
          <cell r="B1529" t="str">
            <v>18064706150</v>
          </cell>
          <cell r="C1529" t="str">
            <v>CETIRIZINE/PSEUDO 5/120 ER BLK</v>
          </cell>
          <cell r="D1529" t="str">
            <v>509.25.1</v>
          </cell>
          <cell r="E1529">
            <v>18064706</v>
          </cell>
          <cell r="F1529" t="str">
            <v>Reserve</v>
          </cell>
          <cell r="G1529">
            <v>38947</v>
          </cell>
          <cell r="H1529">
            <v>64.902000000000001</v>
          </cell>
          <cell r="I1529">
            <v>189.09997999999999</v>
          </cell>
          <cell r="J1529">
            <v>12272.97</v>
          </cell>
          <cell r="K1529">
            <v>150</v>
          </cell>
          <cell r="M1529" t="str">
            <v>Q</v>
          </cell>
          <cell r="N1529" t="str">
            <v>F191</v>
          </cell>
        </row>
        <row r="1530">
          <cell r="B1530" t="str">
            <v>18064804150</v>
          </cell>
          <cell r="C1530" t="str">
            <v>CETIRIZINE/PSEUDO 5/120 ER BLK</v>
          </cell>
          <cell r="D1530" t="str">
            <v>509.25.1</v>
          </cell>
          <cell r="E1530">
            <v>18064804</v>
          </cell>
          <cell r="F1530" t="str">
            <v>Reserve</v>
          </cell>
          <cell r="G1530">
            <v>38946</v>
          </cell>
          <cell r="H1530">
            <v>62.603000000000002</v>
          </cell>
          <cell r="I1530">
            <v>189.09997999999999</v>
          </cell>
          <cell r="J1530">
            <v>11838.23</v>
          </cell>
          <cell r="K1530">
            <v>150</v>
          </cell>
          <cell r="M1530" t="str">
            <v>Q</v>
          </cell>
          <cell r="N1530" t="str">
            <v>F191</v>
          </cell>
        </row>
        <row r="1531">
          <cell r="B1531" t="str">
            <v>18071901105</v>
          </cell>
          <cell r="C1531" t="str">
            <v>DOXYCYCLINE MONO TAB 100MG 250</v>
          </cell>
          <cell r="D1531" t="str">
            <v>093.04.1</v>
          </cell>
          <cell r="E1531">
            <v>18071901</v>
          </cell>
          <cell r="F1531" t="str">
            <v>Reserve</v>
          </cell>
          <cell r="G1531">
            <v>39478</v>
          </cell>
          <cell r="H1531">
            <v>243</v>
          </cell>
          <cell r="I1531">
            <v>16.245660000000001</v>
          </cell>
          <cell r="J1531">
            <v>3947.7</v>
          </cell>
          <cell r="K1531">
            <v>105</v>
          </cell>
          <cell r="N1531" t="str">
            <v>F167</v>
          </cell>
        </row>
        <row r="1532">
          <cell r="B1532" t="str">
            <v>18072401150</v>
          </cell>
          <cell r="C1532" t="str">
            <v>AMILORIDE HCL TAB 5MG C-PAR</v>
          </cell>
          <cell r="D1532" t="str">
            <v>117.01.1</v>
          </cell>
          <cell r="E1532">
            <v>18072401</v>
          </cell>
          <cell r="F1532" t="str">
            <v>Reserve</v>
          </cell>
          <cell r="G1532">
            <v>39872</v>
          </cell>
          <cell r="H1532">
            <v>3</v>
          </cell>
          <cell r="I1532">
            <v>6.1105</v>
          </cell>
          <cell r="J1532">
            <v>18.329999999999998</v>
          </cell>
          <cell r="K1532">
            <v>150</v>
          </cell>
          <cell r="N1532" t="str">
            <v>F016</v>
          </cell>
        </row>
        <row r="1533">
          <cell r="B1533" t="str">
            <v>18074901111</v>
          </cell>
          <cell r="C1533" t="str">
            <v>Megace ES O.S. 125 mg/ml 150ml</v>
          </cell>
          <cell r="D1533" t="str">
            <v>949.69.1</v>
          </cell>
          <cell r="E1533">
            <v>18074901</v>
          </cell>
          <cell r="F1533" t="str">
            <v>Reserve</v>
          </cell>
          <cell r="G1533">
            <v>39538</v>
          </cell>
          <cell r="H1533">
            <v>12</v>
          </cell>
          <cell r="I1533">
            <v>19.790410000000001</v>
          </cell>
          <cell r="J1533">
            <v>237.48</v>
          </cell>
          <cell r="K1533">
            <v>111</v>
          </cell>
          <cell r="N1533" t="str">
            <v>F142</v>
          </cell>
        </row>
        <row r="1534">
          <cell r="B1534" t="str">
            <v>18080102101</v>
          </cell>
          <cell r="C1534" t="str">
            <v>LISINOPRIL TAB 2.5MG C-PAR</v>
          </cell>
          <cell r="D1534" t="str">
            <v>556.01.1</v>
          </cell>
          <cell r="E1534">
            <v>18080102</v>
          </cell>
          <cell r="F1534" t="str">
            <v>Reserve</v>
          </cell>
          <cell r="G1534">
            <v>39903</v>
          </cell>
          <cell r="H1534">
            <v>2503</v>
          </cell>
          <cell r="I1534">
            <v>5.8624900000000002</v>
          </cell>
          <cell r="J1534">
            <v>14673.81</v>
          </cell>
          <cell r="K1534">
            <v>101</v>
          </cell>
          <cell r="N1534" t="str">
            <v>F007</v>
          </cell>
        </row>
        <row r="1535">
          <cell r="B1535" t="str">
            <v>18094801105</v>
          </cell>
          <cell r="C1535" t="str">
            <v>DOXEPIN HCL CAP 100MG C-PAR</v>
          </cell>
          <cell r="D1535" t="str">
            <v>221.01.1</v>
          </cell>
          <cell r="E1535">
            <v>18094801</v>
          </cell>
          <cell r="F1535" t="str">
            <v xml:space="preserve"> </v>
          </cell>
          <cell r="G1535">
            <v>39507</v>
          </cell>
          <cell r="H1535">
            <v>10</v>
          </cell>
          <cell r="I1535">
            <v>7.7477</v>
          </cell>
          <cell r="J1535">
            <v>77.48</v>
          </cell>
          <cell r="K1535">
            <v>105</v>
          </cell>
          <cell r="N1535" t="str">
            <v>F021</v>
          </cell>
        </row>
        <row r="1536">
          <cell r="B1536" t="str">
            <v>18097901111</v>
          </cell>
          <cell r="C1536" t="str">
            <v>CLONAZEPAM ODT TAB 0.125MG 60s</v>
          </cell>
          <cell r="D1536" t="str">
            <v>306.02.36</v>
          </cell>
          <cell r="E1536">
            <v>18097901</v>
          </cell>
          <cell r="F1536" t="str">
            <v>Reserve</v>
          </cell>
          <cell r="G1536">
            <v>39507</v>
          </cell>
          <cell r="H1536">
            <v>18</v>
          </cell>
          <cell r="I1536">
            <v>8.4958899999999993</v>
          </cell>
          <cell r="J1536">
            <v>152.93</v>
          </cell>
          <cell r="K1536">
            <v>111</v>
          </cell>
          <cell r="N1536" t="str">
            <v>F173</v>
          </cell>
        </row>
        <row r="1537">
          <cell r="B1537" t="str">
            <v>18098101111</v>
          </cell>
          <cell r="C1537" t="str">
            <v>CLONAZEPAM ODT TAB 1MG 60s</v>
          </cell>
          <cell r="D1537" t="str">
            <v>309.02.36</v>
          </cell>
          <cell r="E1537">
            <v>18098101</v>
          </cell>
          <cell r="F1537" t="str">
            <v>Reserve</v>
          </cell>
          <cell r="G1537">
            <v>39538</v>
          </cell>
          <cell r="H1537">
            <v>3</v>
          </cell>
          <cell r="I1537">
            <v>8.7291600000000003</v>
          </cell>
          <cell r="J1537">
            <v>26.19</v>
          </cell>
          <cell r="K1537">
            <v>111</v>
          </cell>
          <cell r="N1537" t="str">
            <v>F173</v>
          </cell>
        </row>
        <row r="1538">
          <cell r="B1538" t="str">
            <v>18104201105</v>
          </cell>
          <cell r="C1538" t="str">
            <v>HYDRA-ZIDE CAP 25/25MG C-PAR</v>
          </cell>
          <cell r="D1538" t="str">
            <v>143.01.1</v>
          </cell>
          <cell r="E1538">
            <v>18104201</v>
          </cell>
          <cell r="F1538" t="str">
            <v xml:space="preserve"> </v>
          </cell>
          <cell r="G1538">
            <v>39568</v>
          </cell>
          <cell r="H1538">
            <v>3007</v>
          </cell>
          <cell r="I1538">
            <v>5.0628599999999997</v>
          </cell>
          <cell r="J1538">
            <v>15224.02</v>
          </cell>
          <cell r="K1538">
            <v>105</v>
          </cell>
          <cell r="N1538" t="str">
            <v>F017</v>
          </cell>
        </row>
        <row r="1539">
          <cell r="B1539" t="str">
            <v>18122202101</v>
          </cell>
          <cell r="C1539" t="str">
            <v>LISINOPRIL TAB 5MG C-PAR</v>
          </cell>
          <cell r="D1539" t="str">
            <v>557.01.1</v>
          </cell>
          <cell r="E1539">
            <v>18122202</v>
          </cell>
          <cell r="F1539" t="str">
            <v>Reserve</v>
          </cell>
          <cell r="G1539">
            <v>39903</v>
          </cell>
          <cell r="H1539">
            <v>1664</v>
          </cell>
          <cell r="I1539">
            <v>5.1908300000000001</v>
          </cell>
          <cell r="J1539">
            <v>8637.5400000000009</v>
          </cell>
          <cell r="K1539">
            <v>101</v>
          </cell>
          <cell r="N1539" t="str">
            <v>F007</v>
          </cell>
        </row>
        <row r="1540">
          <cell r="B1540" t="str">
            <v>18126501101</v>
          </cell>
          <cell r="C1540" t="str">
            <v>LISINOPRIL TAB 5MG C-PAR</v>
          </cell>
          <cell r="D1540" t="str">
            <v>557.01.1</v>
          </cell>
          <cell r="E1540">
            <v>18126501</v>
          </cell>
          <cell r="F1540" t="str">
            <v>Reserve</v>
          </cell>
          <cell r="G1540">
            <v>39903</v>
          </cell>
          <cell r="H1540">
            <v>5026</v>
          </cell>
          <cell r="I1540">
            <v>5.1908300000000001</v>
          </cell>
          <cell r="J1540">
            <v>26089.11</v>
          </cell>
          <cell r="K1540">
            <v>101</v>
          </cell>
          <cell r="N1540" t="str">
            <v>F007</v>
          </cell>
        </row>
        <row r="1541">
          <cell r="B1541" t="str">
            <v>18126601105</v>
          </cell>
          <cell r="C1541" t="str">
            <v>MINOCYCLINE TABS 100MG 1000s</v>
          </cell>
          <cell r="D1541" t="str">
            <v>513.10.1</v>
          </cell>
          <cell r="E1541">
            <v>18126601</v>
          </cell>
          <cell r="F1541" t="str">
            <v>Reserve</v>
          </cell>
          <cell r="G1541">
            <v>39538</v>
          </cell>
          <cell r="H1541">
            <v>5</v>
          </cell>
          <cell r="I1541">
            <v>143.96915999999999</v>
          </cell>
          <cell r="J1541">
            <v>719.85</v>
          </cell>
          <cell r="K1541">
            <v>105</v>
          </cell>
          <cell r="N1541" t="str">
            <v>F161</v>
          </cell>
        </row>
        <row r="1542">
          <cell r="B1542" t="str">
            <v>18139501150</v>
          </cell>
          <cell r="C1542" t="str">
            <v>TRAN/VER HCl ER Bi 4/240mg C</v>
          </cell>
          <cell r="D1542" t="str">
            <v>235.01.1</v>
          </cell>
          <cell r="E1542">
            <v>18139501</v>
          </cell>
          <cell r="F1542" t="str">
            <v>Reserve</v>
          </cell>
          <cell r="G1542">
            <v>73050</v>
          </cell>
          <cell r="H1542">
            <v>1100</v>
          </cell>
          <cell r="I1542">
            <v>0.93179999999999996</v>
          </cell>
          <cell r="J1542">
            <v>1024.98</v>
          </cell>
          <cell r="K1542">
            <v>150</v>
          </cell>
          <cell r="M1542" t="str">
            <v>Q</v>
          </cell>
          <cell r="N1542" t="str">
            <v>F210</v>
          </cell>
        </row>
        <row r="1543">
          <cell r="B1543" t="str">
            <v>18139502150</v>
          </cell>
          <cell r="C1543" t="str">
            <v>TRAN/VER HCl ER Bi 4/240mg BLK</v>
          </cell>
          <cell r="D1543" t="str">
            <v>235.00.1</v>
          </cell>
          <cell r="E1543">
            <v>18139502</v>
          </cell>
          <cell r="F1543" t="str">
            <v>Reserve</v>
          </cell>
          <cell r="G1543">
            <v>39507</v>
          </cell>
          <cell r="H1543">
            <v>1</v>
          </cell>
          <cell r="I1543">
            <v>0.69972999999999996</v>
          </cell>
          <cell r="J1543">
            <v>0.7</v>
          </cell>
          <cell r="K1543">
            <v>150</v>
          </cell>
          <cell r="M1543" t="str">
            <v>Q</v>
          </cell>
          <cell r="N1543" t="str">
            <v>F210</v>
          </cell>
        </row>
        <row r="1544">
          <cell r="B1544" t="str">
            <v>18144901103</v>
          </cell>
          <cell r="C1544" t="str">
            <v>ISO HYDRAL HCl 20/37.5 30s</v>
          </cell>
          <cell r="D1544" t="str">
            <v>385.11.1</v>
          </cell>
          <cell r="E1544">
            <v>18144901</v>
          </cell>
          <cell r="F1544" t="str">
            <v>Reserve</v>
          </cell>
          <cell r="G1544">
            <v>73050</v>
          </cell>
          <cell r="H1544">
            <v>472</v>
          </cell>
          <cell r="I1544">
            <v>0.77159999999999995</v>
          </cell>
          <cell r="J1544">
            <v>364.2</v>
          </cell>
          <cell r="K1544">
            <v>103</v>
          </cell>
          <cell r="M1544" t="str">
            <v>Q</v>
          </cell>
          <cell r="N1544" t="str">
            <v>F211</v>
          </cell>
        </row>
        <row r="1545">
          <cell r="B1545" t="str">
            <v>18144902103</v>
          </cell>
          <cell r="C1545" t="str">
            <v>ISO HYDRAL HCl 20/37.5 180s</v>
          </cell>
          <cell r="D1545" t="str">
            <v>385.13.1</v>
          </cell>
          <cell r="E1545">
            <v>18144902</v>
          </cell>
          <cell r="F1545" t="str">
            <v>Reserve</v>
          </cell>
          <cell r="G1545">
            <v>73050</v>
          </cell>
          <cell r="H1545">
            <v>410</v>
          </cell>
          <cell r="I1545">
            <v>2.39514</v>
          </cell>
          <cell r="J1545">
            <v>982.01</v>
          </cell>
          <cell r="K1545">
            <v>103</v>
          </cell>
          <cell r="M1545" t="str">
            <v>Q</v>
          </cell>
          <cell r="N1545" t="str">
            <v>F211</v>
          </cell>
        </row>
        <row r="1546">
          <cell r="B1546" t="str">
            <v>18144903103</v>
          </cell>
          <cell r="C1546" t="str">
            <v>ISO HYDRAL HCl 20/37.5 D</v>
          </cell>
          <cell r="D1546" t="str">
            <v>385.05.1</v>
          </cell>
          <cell r="E1546">
            <v>18144903</v>
          </cell>
          <cell r="F1546" t="str">
            <v>Reserve</v>
          </cell>
          <cell r="G1546">
            <v>73050</v>
          </cell>
          <cell r="H1546">
            <v>17</v>
          </cell>
          <cell r="I1546">
            <v>6.3948600000000004</v>
          </cell>
          <cell r="J1546">
            <v>108.71</v>
          </cell>
          <cell r="K1546">
            <v>103</v>
          </cell>
          <cell r="M1546" t="str">
            <v>Q</v>
          </cell>
          <cell r="N1546" t="str">
            <v>F211</v>
          </cell>
        </row>
        <row r="1547">
          <cell r="B1547" t="str">
            <v>18144904103</v>
          </cell>
          <cell r="C1547" t="str">
            <v>ISO HYDRAL 20/37.5 2500s</v>
          </cell>
          <cell r="D1547" t="str">
            <v>385.25.1</v>
          </cell>
          <cell r="E1547">
            <v>18144904</v>
          </cell>
          <cell r="F1547" t="str">
            <v>Reserve</v>
          </cell>
          <cell r="G1547">
            <v>73050</v>
          </cell>
          <cell r="H1547">
            <v>1</v>
          </cell>
          <cell r="I1547">
            <v>38.002800000000001</v>
          </cell>
          <cell r="J1547">
            <v>38</v>
          </cell>
          <cell r="K1547">
            <v>103</v>
          </cell>
          <cell r="M1547" t="str">
            <v>Q</v>
          </cell>
          <cell r="N1547" t="str">
            <v>F211</v>
          </cell>
        </row>
        <row r="1548">
          <cell r="B1548" t="str">
            <v>18144905103</v>
          </cell>
          <cell r="C1548" t="str">
            <v>ISO HYDRAL HCl 20/37.5 M</v>
          </cell>
          <cell r="D1548" t="str">
            <v>385.10.1</v>
          </cell>
          <cell r="E1548">
            <v>18144905</v>
          </cell>
          <cell r="F1548" t="str">
            <v>Reserve</v>
          </cell>
          <cell r="G1548">
            <v>73050</v>
          </cell>
          <cell r="H1548">
            <v>17</v>
          </cell>
          <cell r="I1548">
            <v>13.622669999999999</v>
          </cell>
          <cell r="J1548">
            <v>231.59</v>
          </cell>
          <cell r="K1548">
            <v>103</v>
          </cell>
          <cell r="M1548" t="str">
            <v>Q</v>
          </cell>
          <cell r="N1548" t="str">
            <v>F211</v>
          </cell>
        </row>
        <row r="1549">
          <cell r="B1549" t="str">
            <v>18149201105</v>
          </cell>
          <cell r="C1549" t="str">
            <v>MINOCYCLINE TABS 50MG 100s</v>
          </cell>
          <cell r="D1549" t="str">
            <v>511.01.1</v>
          </cell>
          <cell r="E1549">
            <v>18149201</v>
          </cell>
          <cell r="F1549" t="str">
            <v>Reserve</v>
          </cell>
          <cell r="G1549">
            <v>39538</v>
          </cell>
          <cell r="H1549">
            <v>652</v>
          </cell>
          <cell r="I1549">
            <v>12.183020000000001</v>
          </cell>
          <cell r="J1549">
            <v>7943.33</v>
          </cell>
          <cell r="K1549">
            <v>105</v>
          </cell>
          <cell r="N1549" t="str">
            <v>F161</v>
          </cell>
        </row>
        <row r="1550">
          <cell r="B1550" t="str">
            <v>18149202105</v>
          </cell>
          <cell r="C1550" t="str">
            <v>MINOCYCLINE TABS 50MG 1000s</v>
          </cell>
          <cell r="D1550" t="str">
            <v>511.10.1</v>
          </cell>
          <cell r="E1550">
            <v>18149202</v>
          </cell>
          <cell r="F1550" t="str">
            <v>Reserve</v>
          </cell>
          <cell r="G1550">
            <v>39538</v>
          </cell>
          <cell r="H1550">
            <v>32</v>
          </cell>
          <cell r="I1550">
            <v>103.75111</v>
          </cell>
          <cell r="J1550">
            <v>3320.04</v>
          </cell>
          <cell r="K1550">
            <v>105</v>
          </cell>
          <cell r="N1550" t="str">
            <v>F161</v>
          </cell>
        </row>
        <row r="1551">
          <cell r="B1551" t="str">
            <v>18160202105</v>
          </cell>
          <cell r="C1551" t="str">
            <v>LISINOPRIL TABS 30MG C-PAR</v>
          </cell>
          <cell r="D1551" t="str">
            <v>635.01.1</v>
          </cell>
          <cell r="E1551">
            <v>18160202</v>
          </cell>
          <cell r="F1551" t="str">
            <v>Reserve</v>
          </cell>
          <cell r="G1551">
            <v>39538</v>
          </cell>
          <cell r="H1551">
            <v>4954</v>
          </cell>
          <cell r="I1551">
            <v>8.08291</v>
          </cell>
          <cell r="J1551">
            <v>40042.74</v>
          </cell>
          <cell r="K1551">
            <v>105</v>
          </cell>
          <cell r="N1551" t="str">
            <v>F007</v>
          </cell>
        </row>
        <row r="1552">
          <cell r="B1552" t="str">
            <v>18160301105</v>
          </cell>
          <cell r="C1552" t="str">
            <v>LISINOPRIL TAB 30MG M-PAR</v>
          </cell>
          <cell r="D1552" t="str">
            <v>635.10.1</v>
          </cell>
          <cell r="E1552">
            <v>18160301</v>
          </cell>
          <cell r="F1552" t="str">
            <v>Reserve</v>
          </cell>
          <cell r="G1552">
            <v>39538</v>
          </cell>
          <cell r="H1552">
            <v>280</v>
          </cell>
          <cell r="I1552">
            <v>74.280510000000007</v>
          </cell>
          <cell r="J1552">
            <v>20798.54</v>
          </cell>
          <cell r="K1552">
            <v>105</v>
          </cell>
          <cell r="N1552" t="str">
            <v>F007</v>
          </cell>
        </row>
        <row r="1553">
          <cell r="B1553" t="str">
            <v>18160302105</v>
          </cell>
          <cell r="C1553" t="str">
            <v>LISINOPRIL TABS 30MG C-PAR</v>
          </cell>
          <cell r="D1553" t="str">
            <v>635.01.1</v>
          </cell>
          <cell r="E1553">
            <v>18160302</v>
          </cell>
          <cell r="F1553" t="str">
            <v>Reserve</v>
          </cell>
          <cell r="G1553">
            <v>39538</v>
          </cell>
          <cell r="H1553">
            <v>1871</v>
          </cell>
          <cell r="I1553">
            <v>8.08291</v>
          </cell>
          <cell r="J1553">
            <v>15123.12</v>
          </cell>
          <cell r="K1553">
            <v>105</v>
          </cell>
          <cell r="N1553" t="str">
            <v>F007</v>
          </cell>
        </row>
        <row r="1554">
          <cell r="B1554" t="str">
            <v>18160303105</v>
          </cell>
          <cell r="C1554" t="str">
            <v>LISINOPRIL TAB 30MG M-PAR</v>
          </cell>
          <cell r="D1554" t="str">
            <v>635.10.1</v>
          </cell>
          <cell r="E1554">
            <v>18160303</v>
          </cell>
          <cell r="F1554" t="str">
            <v>Reserve</v>
          </cell>
          <cell r="G1554">
            <v>39538</v>
          </cell>
          <cell r="H1554">
            <v>169</v>
          </cell>
          <cell r="I1554">
            <v>74.280510000000007</v>
          </cell>
          <cell r="J1554">
            <v>12553.41</v>
          </cell>
          <cell r="K1554">
            <v>105</v>
          </cell>
          <cell r="N1554" t="str">
            <v>F007</v>
          </cell>
        </row>
        <row r="1555">
          <cell r="B1555" t="str">
            <v>18163701105</v>
          </cell>
          <cell r="C1555" t="str">
            <v>CLONAZEPAM ODT TAB 1MG 60s</v>
          </cell>
          <cell r="D1555" t="str">
            <v>309.02.36</v>
          </cell>
          <cell r="E1555">
            <v>18163701</v>
          </cell>
          <cell r="F1555" t="str">
            <v xml:space="preserve"> </v>
          </cell>
          <cell r="G1555">
            <v>39538</v>
          </cell>
          <cell r="H1555">
            <v>1700</v>
          </cell>
          <cell r="I1555">
            <v>8.7291600000000003</v>
          </cell>
          <cell r="J1555">
            <v>14839.57</v>
          </cell>
          <cell r="K1555">
            <v>105</v>
          </cell>
          <cell r="N1555" t="str">
            <v>F173</v>
          </cell>
        </row>
        <row r="1556">
          <cell r="B1556" t="str">
            <v>18166001105</v>
          </cell>
          <cell r="C1556" t="str">
            <v>LISINOPRIL TAB 40MG C-PAR</v>
          </cell>
          <cell r="D1556" t="str">
            <v>560.01.1</v>
          </cell>
          <cell r="E1556">
            <v>18166001</v>
          </cell>
          <cell r="F1556" t="str">
            <v>Reserve</v>
          </cell>
          <cell r="G1556">
            <v>39538</v>
          </cell>
          <cell r="H1556">
            <v>1762</v>
          </cell>
          <cell r="I1556">
            <v>10.167009999999999</v>
          </cell>
          <cell r="J1556">
            <v>17914.27</v>
          </cell>
          <cell r="K1556">
            <v>105</v>
          </cell>
          <cell r="N1556" t="str">
            <v>F007</v>
          </cell>
        </row>
        <row r="1557">
          <cell r="B1557" t="str">
            <v>18166101105</v>
          </cell>
          <cell r="C1557" t="str">
            <v>LISINOPRIL TAB 40MG C-PAR</v>
          </cell>
          <cell r="D1557" t="str">
            <v>560.01.1</v>
          </cell>
          <cell r="E1557">
            <v>18166101</v>
          </cell>
          <cell r="F1557" t="str">
            <v>Reserve</v>
          </cell>
          <cell r="G1557">
            <v>39538</v>
          </cell>
          <cell r="H1557">
            <v>6141</v>
          </cell>
          <cell r="I1557">
            <v>10.167009999999999</v>
          </cell>
          <cell r="J1557">
            <v>62435.61</v>
          </cell>
          <cell r="K1557">
            <v>105</v>
          </cell>
          <cell r="N1557" t="str">
            <v>F007</v>
          </cell>
        </row>
        <row r="1558">
          <cell r="B1558" t="str">
            <v>18170201111</v>
          </cell>
          <cell r="C1558" t="str">
            <v>QUINAPRIL HCL TAB 40MG 90s</v>
          </cell>
          <cell r="D1558" t="str">
            <v>991.09.38</v>
          </cell>
          <cell r="E1558">
            <v>18170201</v>
          </cell>
          <cell r="F1558" t="str">
            <v>Reserve</v>
          </cell>
          <cell r="G1558">
            <v>39599</v>
          </cell>
          <cell r="H1558">
            <v>7</v>
          </cell>
          <cell r="I1558">
            <v>9.7755200000000002</v>
          </cell>
          <cell r="J1558">
            <v>68.430000000000007</v>
          </cell>
          <cell r="K1558">
            <v>111</v>
          </cell>
          <cell r="N1558" t="str">
            <v>F170</v>
          </cell>
        </row>
        <row r="1559">
          <cell r="B1559" t="str">
            <v>18174701150</v>
          </cell>
          <cell r="C1559" t="str">
            <v>ARIPIPRAZOLE TABLETS, 5MG 30s</v>
          </cell>
          <cell r="D1559" t="str">
            <v>537.11.1</v>
          </cell>
          <cell r="E1559">
            <v>18174701</v>
          </cell>
          <cell r="F1559" t="str">
            <v>Reserve</v>
          </cell>
          <cell r="G1559">
            <v>39568</v>
          </cell>
          <cell r="H1559">
            <v>1800</v>
          </cell>
          <cell r="I1559">
            <v>0.53505000000000003</v>
          </cell>
          <cell r="J1559">
            <v>963.09</v>
          </cell>
          <cell r="K1559">
            <v>150</v>
          </cell>
          <cell r="M1559" t="str">
            <v>Q</v>
          </cell>
          <cell r="N1559" t="str">
            <v>F209</v>
          </cell>
        </row>
        <row r="1560">
          <cell r="B1560" t="str">
            <v>18174702150</v>
          </cell>
          <cell r="C1560" t="str">
            <v>ARIPIPRAZOLE TABLETS, 5MG M</v>
          </cell>
          <cell r="D1560" t="str">
            <v>537.10.1</v>
          </cell>
          <cell r="E1560">
            <v>18174702</v>
          </cell>
          <cell r="F1560" t="str">
            <v>Reserve</v>
          </cell>
          <cell r="G1560">
            <v>39568</v>
          </cell>
          <cell r="H1560">
            <v>7</v>
          </cell>
          <cell r="I1560">
            <v>3.5327600000000001</v>
          </cell>
          <cell r="J1560">
            <v>24.73</v>
          </cell>
          <cell r="K1560">
            <v>150</v>
          </cell>
          <cell r="M1560" t="str">
            <v>Q</v>
          </cell>
          <cell r="N1560" t="str">
            <v>F209</v>
          </cell>
        </row>
        <row r="1561">
          <cell r="B1561" t="str">
            <v>18174704150</v>
          </cell>
          <cell r="C1561" t="str">
            <v>ARIPIPRAZOLE TABLETS, 5MG BLK</v>
          </cell>
          <cell r="D1561" t="str">
            <v>537.00.1</v>
          </cell>
          <cell r="E1561">
            <v>18174704</v>
          </cell>
          <cell r="F1561" t="str">
            <v>Reserve</v>
          </cell>
          <cell r="G1561">
            <v>73050</v>
          </cell>
          <cell r="H1561">
            <v>26.733000000000001</v>
          </cell>
          <cell r="I1561">
            <v>0.65946000000000005</v>
          </cell>
          <cell r="J1561">
            <v>17.63</v>
          </cell>
          <cell r="K1561">
            <v>150</v>
          </cell>
          <cell r="M1561" t="str">
            <v>Q</v>
          </cell>
          <cell r="N1561" t="str">
            <v>F209</v>
          </cell>
        </row>
        <row r="1562">
          <cell r="B1562" t="str">
            <v>18174801150</v>
          </cell>
          <cell r="C1562" t="str">
            <v>ARIPIPRAZOLE TABLETS, 10MG 30s</v>
          </cell>
          <cell r="D1562" t="str">
            <v>538.11.1</v>
          </cell>
          <cell r="E1562">
            <v>18174801</v>
          </cell>
          <cell r="F1562" t="str">
            <v>Reserve</v>
          </cell>
          <cell r="G1562">
            <v>73050</v>
          </cell>
          <cell r="H1562">
            <v>48</v>
          </cell>
          <cell r="I1562">
            <v>0.53785000000000005</v>
          </cell>
          <cell r="J1562">
            <v>25.82</v>
          </cell>
          <cell r="K1562">
            <v>150</v>
          </cell>
          <cell r="M1562" t="str">
            <v>Q</v>
          </cell>
          <cell r="N1562" t="str">
            <v>F209</v>
          </cell>
        </row>
        <row r="1563">
          <cell r="B1563" t="str">
            <v>18174803150</v>
          </cell>
          <cell r="C1563" t="str">
            <v>ARIPIPRAZOLE TABLETS, 10MG BLK</v>
          </cell>
          <cell r="D1563" t="str">
            <v>538.00.1</v>
          </cell>
          <cell r="E1563">
            <v>18174803</v>
          </cell>
          <cell r="F1563" t="str">
            <v>Reserve</v>
          </cell>
          <cell r="G1563">
            <v>73050</v>
          </cell>
          <cell r="H1563">
            <v>27</v>
          </cell>
          <cell r="I1563">
            <v>0.65946000000000005</v>
          </cell>
          <cell r="J1563">
            <v>17.809999999999999</v>
          </cell>
          <cell r="K1563">
            <v>150</v>
          </cell>
          <cell r="M1563" t="str">
            <v>Q</v>
          </cell>
          <cell r="N1563" t="str">
            <v>F209</v>
          </cell>
        </row>
        <row r="1564">
          <cell r="B1564" t="str">
            <v>18182301105</v>
          </cell>
          <cell r="C1564" t="str">
            <v>HYDRA-ZIDE CAP 50/50MG C-PAR</v>
          </cell>
          <cell r="D1564" t="str">
            <v>144.01.1</v>
          </cell>
          <cell r="E1564">
            <v>18182301</v>
          </cell>
          <cell r="F1564" t="str">
            <v xml:space="preserve"> </v>
          </cell>
          <cell r="G1564">
            <v>39568</v>
          </cell>
          <cell r="H1564">
            <v>1355</v>
          </cell>
          <cell r="I1564">
            <v>8.5085700000000006</v>
          </cell>
          <cell r="J1564">
            <v>11529.11</v>
          </cell>
          <cell r="K1564">
            <v>105</v>
          </cell>
          <cell r="N1564" t="str">
            <v>F017</v>
          </cell>
        </row>
        <row r="1565">
          <cell r="B1565" t="str">
            <v>18185501101</v>
          </cell>
          <cell r="C1565" t="str">
            <v>GLYCOPYRROLATE TAB 1MG 100s</v>
          </cell>
          <cell r="D1565" t="str">
            <v>065.01.1</v>
          </cell>
          <cell r="E1565">
            <v>18185501</v>
          </cell>
          <cell r="F1565" t="str">
            <v xml:space="preserve"> </v>
          </cell>
          <cell r="G1565">
            <v>39599</v>
          </cell>
          <cell r="H1565">
            <v>348</v>
          </cell>
          <cell r="I1565">
            <v>6.7127800000000004</v>
          </cell>
          <cell r="J1565">
            <v>2336.0500000000002</v>
          </cell>
          <cell r="K1565">
            <v>101</v>
          </cell>
          <cell r="N1565" t="str">
            <v>F185</v>
          </cell>
        </row>
        <row r="1566">
          <cell r="B1566" t="str">
            <v>18189501101</v>
          </cell>
          <cell r="C1566" t="str">
            <v>LEFLUNOMIDE TAB 10MG 30s</v>
          </cell>
          <cell r="D1566" t="str">
            <v>888.11.36</v>
          </cell>
          <cell r="E1566">
            <v>18189501</v>
          </cell>
          <cell r="F1566" t="str">
            <v xml:space="preserve"> </v>
          </cell>
          <cell r="G1566">
            <v>39599</v>
          </cell>
          <cell r="H1566">
            <v>712</v>
          </cell>
          <cell r="I1566">
            <v>7.4022500000000004</v>
          </cell>
          <cell r="J1566">
            <v>5270.4</v>
          </cell>
          <cell r="K1566">
            <v>101</v>
          </cell>
          <cell r="N1566" t="str">
            <v>F143</v>
          </cell>
        </row>
        <row r="1567">
          <cell r="B1567" t="str">
            <v>18189601101</v>
          </cell>
          <cell r="C1567" t="str">
            <v>LEFLUNOMIDE TAB 10MG 30s</v>
          </cell>
          <cell r="D1567" t="str">
            <v>888.11.36</v>
          </cell>
          <cell r="E1567">
            <v>18189601</v>
          </cell>
          <cell r="F1567" t="str">
            <v xml:space="preserve"> </v>
          </cell>
          <cell r="G1567">
            <v>39599</v>
          </cell>
          <cell r="H1567">
            <v>980</v>
          </cell>
          <cell r="I1567">
            <v>7.4022500000000004</v>
          </cell>
          <cell r="J1567">
            <v>7254.21</v>
          </cell>
          <cell r="K1567">
            <v>101</v>
          </cell>
          <cell r="N1567" t="str">
            <v>F143</v>
          </cell>
        </row>
        <row r="1568">
          <cell r="B1568" t="str">
            <v>18193802105</v>
          </cell>
          <cell r="C1568" t="str">
            <v>ENALAPRIL MALEATE TAB 10 C-PAR</v>
          </cell>
          <cell r="D1568" t="str">
            <v>593.01.1</v>
          </cell>
          <cell r="E1568">
            <v>18193802</v>
          </cell>
          <cell r="F1568" t="str">
            <v xml:space="preserve"> </v>
          </cell>
          <cell r="G1568">
            <v>39568</v>
          </cell>
          <cell r="H1568">
            <v>1405</v>
          </cell>
          <cell r="I1568">
            <v>4.5862499999999997</v>
          </cell>
          <cell r="J1568">
            <v>6443.68</v>
          </cell>
          <cell r="K1568">
            <v>105</v>
          </cell>
          <cell r="N1568" t="str">
            <v>F041</v>
          </cell>
        </row>
        <row r="1569">
          <cell r="B1569" t="str">
            <v>18197001101</v>
          </cell>
          <cell r="C1569" t="str">
            <v>IMIPRAMINE HCL TAB 10MG M-PAR</v>
          </cell>
          <cell r="D1569" t="str">
            <v>054.10.1</v>
          </cell>
          <cell r="E1569">
            <v>18197001</v>
          </cell>
          <cell r="F1569" t="str">
            <v>Reserve</v>
          </cell>
          <cell r="G1569">
            <v>39416</v>
          </cell>
          <cell r="H1569">
            <v>322</v>
          </cell>
          <cell r="I1569">
            <v>22.69293</v>
          </cell>
          <cell r="J1569">
            <v>7307.12</v>
          </cell>
          <cell r="K1569">
            <v>101</v>
          </cell>
          <cell r="N1569" t="str">
            <v>F011</v>
          </cell>
        </row>
        <row r="1570">
          <cell r="B1570" t="str">
            <v>18197002105</v>
          </cell>
          <cell r="C1570" t="str">
            <v>IMIPRAMINE HCL TAB 10MG C-PAR</v>
          </cell>
          <cell r="D1570" t="str">
            <v>054.01.1</v>
          </cell>
          <cell r="E1570">
            <v>18197002</v>
          </cell>
          <cell r="F1570" t="str">
            <v>Reserve</v>
          </cell>
          <cell r="G1570">
            <v>39416</v>
          </cell>
          <cell r="H1570">
            <v>7911</v>
          </cell>
          <cell r="I1570">
            <v>2.87019</v>
          </cell>
          <cell r="J1570">
            <v>22706.07</v>
          </cell>
          <cell r="K1570">
            <v>105</v>
          </cell>
          <cell r="N1570" t="str">
            <v>F011</v>
          </cell>
        </row>
        <row r="1571">
          <cell r="B1571" t="str">
            <v>18197101105</v>
          </cell>
          <cell r="C1571" t="str">
            <v>IMIPRAMINE HCL TAB 10MG C-PAR</v>
          </cell>
          <cell r="D1571" t="str">
            <v>054.01.1</v>
          </cell>
          <cell r="E1571">
            <v>18197101</v>
          </cell>
          <cell r="F1571" t="str">
            <v>Reserve</v>
          </cell>
          <cell r="G1571">
            <v>39416</v>
          </cell>
          <cell r="H1571">
            <v>1</v>
          </cell>
          <cell r="I1571">
            <v>2.87019</v>
          </cell>
          <cell r="J1571">
            <v>2.87</v>
          </cell>
          <cell r="K1571">
            <v>105</v>
          </cell>
          <cell r="N1571" t="str">
            <v>F011</v>
          </cell>
        </row>
        <row r="1572">
          <cell r="B1572" t="str">
            <v>18209701103</v>
          </cell>
          <cell r="C1572" t="str">
            <v>PROPAFENONE HCL ER CAP 425MG C</v>
          </cell>
          <cell r="D1572" t="str">
            <v>211.01.1</v>
          </cell>
          <cell r="E1572">
            <v>18209701</v>
          </cell>
          <cell r="F1572" t="str">
            <v>Reserve</v>
          </cell>
          <cell r="G1572">
            <v>73050</v>
          </cell>
          <cell r="H1572">
            <v>78</v>
          </cell>
          <cell r="I1572">
            <v>20.207149999999999</v>
          </cell>
          <cell r="J1572">
            <v>1576.16</v>
          </cell>
          <cell r="K1572">
            <v>103</v>
          </cell>
          <cell r="M1572" t="str">
            <v>Q</v>
          </cell>
          <cell r="N1572" t="str">
            <v>F199</v>
          </cell>
        </row>
        <row r="1573">
          <cell r="B1573" t="str">
            <v>18209701150</v>
          </cell>
          <cell r="C1573" t="str">
            <v>PROPAFENONE HCL ER CAP 425MG C</v>
          </cell>
          <cell r="D1573" t="str">
            <v>211.01.1</v>
          </cell>
          <cell r="E1573">
            <v>18209701</v>
          </cell>
          <cell r="F1573" t="str">
            <v>Reserve</v>
          </cell>
          <cell r="G1573">
            <v>73050</v>
          </cell>
          <cell r="H1573">
            <v>7</v>
          </cell>
          <cell r="I1573">
            <v>20.207149999999999</v>
          </cell>
          <cell r="J1573">
            <v>141.44999999999999</v>
          </cell>
          <cell r="K1573">
            <v>150</v>
          </cell>
          <cell r="M1573" t="str">
            <v>Q</v>
          </cell>
          <cell r="N1573" t="str">
            <v>F199</v>
          </cell>
        </row>
        <row r="1574">
          <cell r="B1574" t="str">
            <v>18209702103</v>
          </cell>
          <cell r="C1574" t="str">
            <v>PROPAFENONE HCL ER CAP 425MG D</v>
          </cell>
          <cell r="D1574" t="str">
            <v>211.05.1</v>
          </cell>
          <cell r="E1574">
            <v>18209702</v>
          </cell>
          <cell r="F1574" t="str">
            <v>Reserve</v>
          </cell>
          <cell r="G1574">
            <v>73050</v>
          </cell>
          <cell r="H1574">
            <v>31</v>
          </cell>
          <cell r="I1574">
            <v>98.813659999999999</v>
          </cell>
          <cell r="J1574">
            <v>3063.22</v>
          </cell>
          <cell r="K1574">
            <v>103</v>
          </cell>
          <cell r="M1574" t="str">
            <v>Q</v>
          </cell>
          <cell r="N1574" t="str">
            <v>F199</v>
          </cell>
        </row>
        <row r="1575">
          <cell r="B1575" t="str">
            <v>18209704103</v>
          </cell>
          <cell r="C1575" t="str">
            <v>PROPAF HCL ER CAP 425MG 2500s</v>
          </cell>
          <cell r="D1575" t="str">
            <v>211.25.1</v>
          </cell>
          <cell r="E1575">
            <v>18209704</v>
          </cell>
          <cell r="F1575" t="str">
            <v>Reserve</v>
          </cell>
          <cell r="G1575">
            <v>73050</v>
          </cell>
          <cell r="H1575">
            <v>1</v>
          </cell>
          <cell r="I1575">
            <v>498.33296999999999</v>
          </cell>
          <cell r="J1575">
            <v>498.33</v>
          </cell>
          <cell r="K1575">
            <v>103</v>
          </cell>
          <cell r="M1575" t="str">
            <v>Q</v>
          </cell>
          <cell r="N1575" t="str">
            <v>F199</v>
          </cell>
        </row>
        <row r="1576">
          <cell r="B1576" t="str">
            <v>18209705150</v>
          </cell>
          <cell r="C1576" t="str">
            <v>PROPAFENONE HCL ER CAP 425MG M</v>
          </cell>
          <cell r="D1576" t="str">
            <v>211.10.1</v>
          </cell>
          <cell r="E1576">
            <v>18209705</v>
          </cell>
          <cell r="F1576" t="str">
            <v>Reserve</v>
          </cell>
          <cell r="G1576">
            <v>73050</v>
          </cell>
          <cell r="H1576">
            <v>3</v>
          </cell>
          <cell r="I1576">
            <v>199.35559000000001</v>
          </cell>
          <cell r="J1576">
            <v>598.07000000000005</v>
          </cell>
          <cell r="K1576">
            <v>150</v>
          </cell>
          <cell r="M1576" t="str">
            <v>Q</v>
          </cell>
          <cell r="N1576" t="str">
            <v>F199</v>
          </cell>
        </row>
        <row r="1577">
          <cell r="B1577" t="str">
            <v>18209706103</v>
          </cell>
          <cell r="C1577" t="str">
            <v>PROPAF HCl ER CAP 425MG 60's</v>
          </cell>
          <cell r="D1577" t="str">
            <v>211.02.1</v>
          </cell>
          <cell r="E1577">
            <v>18209706</v>
          </cell>
          <cell r="F1577" t="str">
            <v>Reserve</v>
          </cell>
          <cell r="G1577">
            <v>73050</v>
          </cell>
          <cell r="H1577">
            <v>61</v>
          </cell>
          <cell r="I1577">
            <v>12.24872</v>
          </cell>
          <cell r="J1577">
            <v>747.17</v>
          </cell>
          <cell r="K1577">
            <v>103</v>
          </cell>
          <cell r="M1577" t="str">
            <v>Q</v>
          </cell>
          <cell r="N1577" t="str">
            <v>F199</v>
          </cell>
        </row>
        <row r="1578">
          <cell r="B1578" t="str">
            <v>18222001101</v>
          </cell>
          <cell r="C1578" t="str">
            <v>LISINOPRIL TAB 40MG C-PAR</v>
          </cell>
          <cell r="D1578" t="str">
            <v>560.01.1</v>
          </cell>
          <cell r="E1578">
            <v>18222001</v>
          </cell>
          <cell r="F1578" t="str">
            <v>Reserve</v>
          </cell>
          <cell r="G1578">
            <v>39933</v>
          </cell>
          <cell r="H1578">
            <v>2732</v>
          </cell>
          <cell r="I1578">
            <v>10.167009999999999</v>
          </cell>
          <cell r="J1578">
            <v>27776.27</v>
          </cell>
          <cell r="K1578">
            <v>101</v>
          </cell>
          <cell r="N1578" t="str">
            <v>F007</v>
          </cell>
        </row>
        <row r="1579">
          <cell r="B1579" t="str">
            <v>18222301151</v>
          </cell>
          <cell r="C1579" t="str">
            <v>BENZTROPINE MES TAB 1MG C-PAR</v>
          </cell>
          <cell r="D1579" t="str">
            <v>165.01.1</v>
          </cell>
          <cell r="E1579">
            <v>18222301</v>
          </cell>
          <cell r="F1579" t="str">
            <v>Reserve</v>
          </cell>
          <cell r="G1579">
            <v>39872</v>
          </cell>
          <cell r="H1579">
            <v>48</v>
          </cell>
          <cell r="I1579">
            <v>2.0777999999999999</v>
          </cell>
          <cell r="J1579">
            <v>99.73</v>
          </cell>
          <cell r="K1579">
            <v>151</v>
          </cell>
          <cell r="N1579" t="str">
            <v>F019</v>
          </cell>
        </row>
        <row r="1580">
          <cell r="B1580" t="str">
            <v>18223401101</v>
          </cell>
          <cell r="C1580" t="str">
            <v>LISINOPRIL TAB 40MG C-PAR</v>
          </cell>
          <cell r="D1580" t="str">
            <v>560.01.1</v>
          </cell>
          <cell r="E1580">
            <v>18223401</v>
          </cell>
          <cell r="F1580" t="str">
            <v>Reserve</v>
          </cell>
          <cell r="G1580">
            <v>39933</v>
          </cell>
          <cell r="H1580">
            <v>4138</v>
          </cell>
          <cell r="I1580">
            <v>10.167009999999999</v>
          </cell>
          <cell r="J1580">
            <v>42071.09</v>
          </cell>
          <cell r="K1580">
            <v>101</v>
          </cell>
          <cell r="N1580" t="str">
            <v>F007</v>
          </cell>
        </row>
        <row r="1581">
          <cell r="B1581" t="str">
            <v>18223603101</v>
          </cell>
          <cell r="C1581" t="str">
            <v>ENALAPRIL MALEATE TAB 2.5 MPAR</v>
          </cell>
          <cell r="D1581" t="str">
            <v>591.10.1</v>
          </cell>
          <cell r="E1581">
            <v>18223603</v>
          </cell>
          <cell r="F1581" t="str">
            <v xml:space="preserve"> </v>
          </cell>
          <cell r="G1581">
            <v>39599</v>
          </cell>
          <cell r="H1581">
            <v>147</v>
          </cell>
          <cell r="I1581">
            <v>18.213920000000002</v>
          </cell>
          <cell r="J1581">
            <v>2677.45</v>
          </cell>
          <cell r="K1581">
            <v>101</v>
          </cell>
          <cell r="N1581" t="str">
            <v>F041</v>
          </cell>
        </row>
        <row r="1582">
          <cell r="B1582" t="str">
            <v>18223604101</v>
          </cell>
          <cell r="C1582" t="str">
            <v>ENALAPRIL MALEATE TAB 2.5 CPAR</v>
          </cell>
          <cell r="D1582" t="str">
            <v>591.01.1</v>
          </cell>
          <cell r="E1582">
            <v>18223604</v>
          </cell>
          <cell r="F1582" t="str">
            <v xml:space="preserve"> </v>
          </cell>
          <cell r="G1582">
            <v>39599</v>
          </cell>
          <cell r="H1582">
            <v>11137</v>
          </cell>
          <cell r="I1582">
            <v>3.0208300000000001</v>
          </cell>
          <cell r="J1582">
            <v>33642.980000000003</v>
          </cell>
          <cell r="K1582">
            <v>101</v>
          </cell>
          <cell r="N1582" t="str">
            <v>F041</v>
          </cell>
        </row>
        <row r="1583">
          <cell r="B1583" t="str">
            <v>18223801101</v>
          </cell>
          <cell r="C1583" t="str">
            <v>ENALAPRIL MALEATE TAB 5MG CPAR</v>
          </cell>
          <cell r="D1583" t="str">
            <v>592.01.1</v>
          </cell>
          <cell r="E1583">
            <v>18223801</v>
          </cell>
          <cell r="F1583" t="str">
            <v xml:space="preserve"> </v>
          </cell>
          <cell r="G1583">
            <v>39599</v>
          </cell>
          <cell r="H1583">
            <v>7187</v>
          </cell>
          <cell r="I1583">
            <v>4.22682</v>
          </cell>
          <cell r="J1583">
            <v>30378.16</v>
          </cell>
          <cell r="K1583">
            <v>101</v>
          </cell>
          <cell r="N1583" t="str">
            <v>F041</v>
          </cell>
        </row>
        <row r="1584">
          <cell r="B1584" t="str">
            <v>18224402101</v>
          </cell>
          <cell r="C1584" t="str">
            <v>ENALAPRIL MALEATE TAB 5MG CPAR</v>
          </cell>
          <cell r="D1584" t="str">
            <v>592.01.1</v>
          </cell>
          <cell r="E1584">
            <v>18224402</v>
          </cell>
          <cell r="F1584" t="str">
            <v xml:space="preserve"> </v>
          </cell>
          <cell r="G1584">
            <v>39599</v>
          </cell>
          <cell r="H1584">
            <v>2074</v>
          </cell>
          <cell r="I1584">
            <v>4.22682</v>
          </cell>
          <cell r="J1584">
            <v>8766.42</v>
          </cell>
          <cell r="K1584">
            <v>101</v>
          </cell>
          <cell r="N1584" t="str">
            <v>F041</v>
          </cell>
        </row>
        <row r="1585">
          <cell r="B1585" t="str">
            <v>18226701111</v>
          </cell>
          <cell r="C1585" t="str">
            <v>CHOLESTYRAMINE-REG-378G CAN</v>
          </cell>
          <cell r="D1585" t="str">
            <v>465.66.1</v>
          </cell>
          <cell r="E1585">
            <v>18226701</v>
          </cell>
          <cell r="F1585" t="str">
            <v>Reserve</v>
          </cell>
          <cell r="G1585">
            <v>39660</v>
          </cell>
          <cell r="H1585">
            <v>4</v>
          </cell>
          <cell r="I1585">
            <v>14.127000000000001</v>
          </cell>
          <cell r="J1585">
            <v>56.51</v>
          </cell>
          <cell r="K1585">
            <v>111</v>
          </cell>
          <cell r="N1585" t="str">
            <v>F119</v>
          </cell>
        </row>
        <row r="1586">
          <cell r="B1586" t="str">
            <v>18226901103</v>
          </cell>
          <cell r="C1586" t="str">
            <v>CHOLESTYRAMINE-REG 4G POUCH-60</v>
          </cell>
          <cell r="D1586" t="str">
            <v>465.65.1</v>
          </cell>
          <cell r="E1586">
            <v>18226901</v>
          </cell>
          <cell r="F1586" t="str">
            <v xml:space="preserve"> </v>
          </cell>
          <cell r="G1586">
            <v>73050</v>
          </cell>
          <cell r="H1586">
            <v>1489</v>
          </cell>
          <cell r="I1586">
            <v>28.95</v>
          </cell>
          <cell r="J1586">
            <v>43106.55</v>
          </cell>
          <cell r="K1586">
            <v>103</v>
          </cell>
          <cell r="M1586" t="str">
            <v>Q</v>
          </cell>
          <cell r="N1586" t="str">
            <v>F119</v>
          </cell>
        </row>
        <row r="1587">
          <cell r="B1587" t="str">
            <v>18226901900</v>
          </cell>
          <cell r="C1587" t="str">
            <v>CHOLESTYRAMINE-REG 4G POUCH-60</v>
          </cell>
          <cell r="D1587" t="str">
            <v>465.65.1</v>
          </cell>
          <cell r="E1587">
            <v>18226901</v>
          </cell>
          <cell r="F1587" t="str">
            <v>Reserve</v>
          </cell>
          <cell r="G1587">
            <v>73050</v>
          </cell>
          <cell r="H1587">
            <v>62</v>
          </cell>
          <cell r="I1587">
            <v>28.95</v>
          </cell>
          <cell r="J1587">
            <v>1794.9</v>
          </cell>
          <cell r="K1587">
            <v>900</v>
          </cell>
          <cell r="M1587" t="str">
            <v>Q</v>
          </cell>
          <cell r="N1587" t="str">
            <v>F119</v>
          </cell>
        </row>
        <row r="1588">
          <cell r="B1588" t="str">
            <v>18227101101</v>
          </cell>
          <cell r="C1588" t="str">
            <v>CHOLESTYRAMINE-REG 4G POUCH-60</v>
          </cell>
          <cell r="D1588" t="str">
            <v>465.65.1</v>
          </cell>
          <cell r="E1588">
            <v>18227101</v>
          </cell>
          <cell r="F1588" t="str">
            <v xml:space="preserve"> </v>
          </cell>
          <cell r="G1588">
            <v>39660</v>
          </cell>
          <cell r="H1588">
            <v>48</v>
          </cell>
          <cell r="I1588">
            <v>28.95</v>
          </cell>
          <cell r="J1588">
            <v>1389.6</v>
          </cell>
          <cell r="K1588">
            <v>101</v>
          </cell>
          <cell r="N1588" t="str">
            <v>F119</v>
          </cell>
        </row>
        <row r="1589">
          <cell r="B1589" t="str">
            <v>18233901103</v>
          </cell>
          <cell r="C1589" t="str">
            <v>ISO HYDRAL HCl 20/37.5 M</v>
          </cell>
          <cell r="D1589" t="str">
            <v>385.10.1</v>
          </cell>
          <cell r="E1589">
            <v>18233901</v>
          </cell>
          <cell r="F1589" t="str">
            <v>Reserve</v>
          </cell>
          <cell r="G1589">
            <v>73050</v>
          </cell>
          <cell r="H1589">
            <v>11</v>
          </cell>
          <cell r="I1589">
            <v>13.622669999999999</v>
          </cell>
          <cell r="J1589">
            <v>149.85</v>
          </cell>
          <cell r="K1589">
            <v>103</v>
          </cell>
          <cell r="M1589" t="str">
            <v>Q</v>
          </cell>
          <cell r="N1589" t="str">
            <v>F211</v>
          </cell>
        </row>
        <row r="1590">
          <cell r="B1590" t="str">
            <v>18233903157</v>
          </cell>
          <cell r="C1590" t="str">
            <v>ISO HYDRAL HCl 20/37.5 30s</v>
          </cell>
          <cell r="D1590" t="str">
            <v>385.11.1</v>
          </cell>
          <cell r="E1590">
            <v>18233903</v>
          </cell>
          <cell r="F1590" t="str">
            <v>Reserve</v>
          </cell>
          <cell r="G1590">
            <v>73050</v>
          </cell>
          <cell r="H1590">
            <v>106</v>
          </cell>
          <cell r="I1590">
            <v>0.77159999999999995</v>
          </cell>
          <cell r="J1590">
            <v>81.790000000000006</v>
          </cell>
          <cell r="K1590">
            <v>157</v>
          </cell>
          <cell r="L1590" t="str">
            <v>RD</v>
          </cell>
          <cell r="M1590" t="str">
            <v>Q</v>
          </cell>
          <cell r="N1590" t="str">
            <v>F211</v>
          </cell>
        </row>
        <row r="1591">
          <cell r="B1591" t="str">
            <v>18233904103</v>
          </cell>
          <cell r="C1591" t="str">
            <v>ISO HYDRAL HCl 20/37.5 180s</v>
          </cell>
          <cell r="D1591" t="str">
            <v>385.13.1</v>
          </cell>
          <cell r="E1591">
            <v>18233904</v>
          </cell>
          <cell r="F1591" t="str">
            <v>Reserve</v>
          </cell>
          <cell r="G1591">
            <v>73050</v>
          </cell>
          <cell r="H1591">
            <v>56</v>
          </cell>
          <cell r="I1591">
            <v>2.39514</v>
          </cell>
          <cell r="J1591">
            <v>134.13</v>
          </cell>
          <cell r="K1591">
            <v>103</v>
          </cell>
          <cell r="M1591" t="str">
            <v>Q</v>
          </cell>
          <cell r="N1591" t="str">
            <v>F211</v>
          </cell>
        </row>
        <row r="1592">
          <cell r="B1592" t="str">
            <v>18235301103</v>
          </cell>
          <cell r="C1592" t="str">
            <v>PROPAFENONE HCl ER CAP 225MG C</v>
          </cell>
          <cell r="D1592" t="str">
            <v>209.01.1</v>
          </cell>
          <cell r="E1592">
            <v>18235301</v>
          </cell>
          <cell r="F1592" t="str">
            <v>Reserve</v>
          </cell>
          <cell r="G1592">
            <v>73050</v>
          </cell>
          <cell r="H1592">
            <v>125</v>
          </cell>
          <cell r="I1592">
            <v>11.498480000000001</v>
          </cell>
          <cell r="J1592">
            <v>1437.31</v>
          </cell>
          <cell r="K1592">
            <v>103</v>
          </cell>
          <cell r="M1592" t="str">
            <v>Q</v>
          </cell>
          <cell r="N1592" t="str">
            <v>F199</v>
          </cell>
        </row>
        <row r="1593">
          <cell r="B1593" t="str">
            <v>18235302103</v>
          </cell>
          <cell r="C1593" t="str">
            <v>PROPAFENONE HCl ER CAP 225MG D</v>
          </cell>
          <cell r="D1593" t="str">
            <v>209.05.1</v>
          </cell>
          <cell r="E1593">
            <v>18235302</v>
          </cell>
          <cell r="F1593" t="str">
            <v>Reserve</v>
          </cell>
          <cell r="G1593">
            <v>73050</v>
          </cell>
          <cell r="H1593">
            <v>20</v>
          </cell>
          <cell r="I1593">
            <v>55.324420000000003</v>
          </cell>
          <cell r="J1593">
            <v>1106.49</v>
          </cell>
          <cell r="K1593">
            <v>103</v>
          </cell>
          <cell r="M1593" t="str">
            <v>Q</v>
          </cell>
          <cell r="N1593" t="str">
            <v>F199</v>
          </cell>
        </row>
        <row r="1594">
          <cell r="B1594" t="str">
            <v>18235303150</v>
          </cell>
          <cell r="C1594" t="str">
            <v>PROPAFENONE HCl ER CAP 225MG M</v>
          </cell>
          <cell r="D1594" t="str">
            <v>209.10.1</v>
          </cell>
          <cell r="E1594">
            <v>18235303</v>
          </cell>
          <cell r="F1594" t="str">
            <v>Reserve</v>
          </cell>
          <cell r="G1594">
            <v>73050</v>
          </cell>
          <cell r="H1594">
            <v>37</v>
          </cell>
          <cell r="I1594">
            <v>112.29092</v>
          </cell>
          <cell r="J1594">
            <v>4154.76</v>
          </cell>
          <cell r="K1594">
            <v>150</v>
          </cell>
          <cell r="M1594" t="str">
            <v>Q</v>
          </cell>
          <cell r="N1594" t="str">
            <v>F199</v>
          </cell>
        </row>
        <row r="1595">
          <cell r="B1595" t="str">
            <v>18235305103</v>
          </cell>
          <cell r="C1595" t="str">
            <v>PROPAF HCl ER CAP 225MG 60's</v>
          </cell>
          <cell r="D1595" t="str">
            <v>209.02.1</v>
          </cell>
          <cell r="E1595">
            <v>18235305</v>
          </cell>
          <cell r="F1595" t="str">
            <v>Reserve</v>
          </cell>
          <cell r="G1595">
            <v>73050</v>
          </cell>
          <cell r="H1595">
            <v>80</v>
          </cell>
          <cell r="I1595">
            <v>7.0235200000000004</v>
          </cell>
          <cell r="J1595">
            <v>561.88</v>
          </cell>
          <cell r="K1595">
            <v>103</v>
          </cell>
          <cell r="M1595" t="str">
            <v>Q</v>
          </cell>
          <cell r="N1595" t="str">
            <v>F199</v>
          </cell>
        </row>
        <row r="1596">
          <cell r="B1596" t="str">
            <v>18235306103</v>
          </cell>
          <cell r="C1596" t="str">
            <v>PROPAF HCl ER CAP 225MG 60's</v>
          </cell>
          <cell r="D1596" t="str">
            <v>209.02.1</v>
          </cell>
          <cell r="E1596">
            <v>18235306</v>
          </cell>
          <cell r="F1596" t="str">
            <v>Reserve</v>
          </cell>
          <cell r="G1596">
            <v>73050</v>
          </cell>
          <cell r="H1596">
            <v>68</v>
          </cell>
          <cell r="I1596">
            <v>7.0235200000000004</v>
          </cell>
          <cell r="J1596">
            <v>477.6</v>
          </cell>
          <cell r="K1596">
            <v>103</v>
          </cell>
          <cell r="M1596" t="str">
            <v>Q</v>
          </cell>
          <cell r="N1596" t="str">
            <v>F199</v>
          </cell>
        </row>
        <row r="1597">
          <cell r="B1597" t="str">
            <v>18244201111</v>
          </cell>
          <cell r="C1597" t="str">
            <v>CHOLESTYRAMINE-REG-378G CAN</v>
          </cell>
          <cell r="D1597" t="str">
            <v>465.66.1</v>
          </cell>
          <cell r="E1597">
            <v>18244201</v>
          </cell>
          <cell r="F1597" t="str">
            <v>Reserve</v>
          </cell>
          <cell r="G1597">
            <v>39660</v>
          </cell>
          <cell r="H1597">
            <v>3</v>
          </cell>
          <cell r="I1597">
            <v>14.127000000000001</v>
          </cell>
          <cell r="J1597">
            <v>42.38</v>
          </cell>
          <cell r="K1597">
            <v>111</v>
          </cell>
          <cell r="N1597" t="str">
            <v>F119</v>
          </cell>
        </row>
        <row r="1598">
          <cell r="B1598" t="str">
            <v>18287201103</v>
          </cell>
          <cell r="C1598" t="str">
            <v>PROPAF HCl ER CAP 325MG 60's</v>
          </cell>
          <cell r="D1598" t="str">
            <v>210.02.1</v>
          </cell>
          <cell r="E1598">
            <v>18287201</v>
          </cell>
          <cell r="F1598" t="str">
            <v>Reserve</v>
          </cell>
          <cell r="G1598">
            <v>73050</v>
          </cell>
          <cell r="H1598">
            <v>63</v>
          </cell>
          <cell r="I1598">
            <v>10.191470000000001</v>
          </cell>
          <cell r="J1598">
            <v>642.05999999999995</v>
          </cell>
          <cell r="K1598">
            <v>103</v>
          </cell>
          <cell r="M1598" t="str">
            <v>Q</v>
          </cell>
          <cell r="N1598" t="str">
            <v>F199</v>
          </cell>
        </row>
        <row r="1599">
          <cell r="B1599" t="str">
            <v>18287202103</v>
          </cell>
          <cell r="C1599" t="str">
            <v>PROPAFENONE HCl ER CAP 325MG C</v>
          </cell>
          <cell r="D1599" t="str">
            <v>210.01.1</v>
          </cell>
          <cell r="E1599">
            <v>18287202</v>
          </cell>
          <cell r="F1599" t="str">
            <v>Reserve</v>
          </cell>
          <cell r="G1599">
            <v>73050</v>
          </cell>
          <cell r="H1599">
            <v>85</v>
          </cell>
          <cell r="I1599">
            <v>16.778390000000002</v>
          </cell>
          <cell r="J1599">
            <v>1426.16</v>
          </cell>
          <cell r="K1599">
            <v>103</v>
          </cell>
          <cell r="M1599" t="str">
            <v>Q</v>
          </cell>
          <cell r="N1599" t="str">
            <v>F199</v>
          </cell>
        </row>
        <row r="1600">
          <cell r="B1600" t="str">
            <v>18287203103</v>
          </cell>
          <cell r="C1600" t="str">
            <v>PROPAFENONE HCl ER CAP 325MG D</v>
          </cell>
          <cell r="D1600" t="str">
            <v>210.05.1</v>
          </cell>
          <cell r="E1600">
            <v>18287203</v>
          </cell>
          <cell r="F1600" t="str">
            <v>Reserve</v>
          </cell>
          <cell r="G1600">
            <v>73050</v>
          </cell>
          <cell r="H1600">
            <v>10</v>
          </cell>
          <cell r="I1600">
            <v>81.723960000000005</v>
          </cell>
          <cell r="J1600">
            <v>817.24</v>
          </cell>
          <cell r="K1600">
            <v>103</v>
          </cell>
          <cell r="M1600" t="str">
            <v>Q</v>
          </cell>
          <cell r="N1600" t="str">
            <v>F199</v>
          </cell>
        </row>
        <row r="1601">
          <cell r="B1601" t="str">
            <v>18287205103</v>
          </cell>
          <cell r="C1601" t="str">
            <v>PROPAFENONE HCl ER CAP 325MG M</v>
          </cell>
          <cell r="D1601" t="str">
            <v>210.10.1</v>
          </cell>
          <cell r="E1601">
            <v>18287205</v>
          </cell>
          <cell r="F1601" t="str">
            <v>Reserve</v>
          </cell>
          <cell r="G1601">
            <v>73050</v>
          </cell>
          <cell r="H1601">
            <v>12</v>
          </cell>
          <cell r="I1601">
            <v>165.09</v>
          </cell>
          <cell r="J1601">
            <v>1981.08</v>
          </cell>
          <cell r="K1601">
            <v>103</v>
          </cell>
          <cell r="M1601" t="str">
            <v>Q</v>
          </cell>
          <cell r="N1601" t="str">
            <v>F199</v>
          </cell>
        </row>
        <row r="1602">
          <cell r="B1602" t="str">
            <v>18304301103</v>
          </cell>
          <cell r="C1602" t="str">
            <v>MEGESTROL ACETATE OS 60MG/ML</v>
          </cell>
          <cell r="D1602" t="str">
            <v>278.69.1</v>
          </cell>
          <cell r="E1602">
            <v>18304301</v>
          </cell>
          <cell r="F1602" t="str">
            <v>Reserve</v>
          </cell>
          <cell r="G1602">
            <v>73050</v>
          </cell>
          <cell r="H1602">
            <v>4056</v>
          </cell>
          <cell r="I1602">
            <v>10.292870000000001</v>
          </cell>
          <cell r="J1602">
            <v>41747.879999999997</v>
          </cell>
          <cell r="K1602">
            <v>103</v>
          </cell>
          <cell r="M1602" t="str">
            <v>Q</v>
          </cell>
          <cell r="N1602" t="str">
            <v>F002</v>
          </cell>
        </row>
        <row r="1603">
          <cell r="B1603" t="str">
            <v>18304401103</v>
          </cell>
          <cell r="C1603" t="str">
            <v>MEGESTROL ACETATE OS 60MG/ML</v>
          </cell>
          <cell r="D1603" t="str">
            <v>278.69.1</v>
          </cell>
          <cell r="E1603">
            <v>18304401</v>
          </cell>
          <cell r="F1603" t="str">
            <v>Reserve</v>
          </cell>
          <cell r="G1603">
            <v>73050</v>
          </cell>
          <cell r="H1603">
            <v>3977</v>
          </cell>
          <cell r="I1603">
            <v>10.292870000000001</v>
          </cell>
          <cell r="J1603">
            <v>40934.74</v>
          </cell>
          <cell r="K1603">
            <v>103</v>
          </cell>
          <cell r="M1603" t="str">
            <v>Q</v>
          </cell>
          <cell r="N1603" t="str">
            <v>F002</v>
          </cell>
        </row>
        <row r="1604">
          <cell r="B1604" t="str">
            <v>18304601103</v>
          </cell>
          <cell r="C1604" t="str">
            <v>MEGESTROL ACETATE OS 110MG/ML</v>
          </cell>
          <cell r="D1604" t="str">
            <v>283.69.1</v>
          </cell>
          <cell r="E1604">
            <v>18304601</v>
          </cell>
          <cell r="F1604" t="str">
            <v>Reserve</v>
          </cell>
          <cell r="G1604">
            <v>73050</v>
          </cell>
          <cell r="H1604">
            <v>4158</v>
          </cell>
          <cell r="I1604">
            <v>14.866</v>
          </cell>
          <cell r="J1604">
            <v>61812.83</v>
          </cell>
          <cell r="K1604">
            <v>103</v>
          </cell>
          <cell r="M1604" t="str">
            <v>Q</v>
          </cell>
          <cell r="N1604" t="str">
            <v>F002</v>
          </cell>
        </row>
        <row r="1605">
          <cell r="B1605" t="str">
            <v>18304701103</v>
          </cell>
          <cell r="C1605" t="str">
            <v>MEGESTROL ACETATE OS 110MG/ML</v>
          </cell>
          <cell r="D1605" t="str">
            <v>283.69.1</v>
          </cell>
          <cell r="E1605">
            <v>18304701</v>
          </cell>
          <cell r="F1605" t="str">
            <v>Reserve</v>
          </cell>
          <cell r="G1605">
            <v>73050</v>
          </cell>
          <cell r="H1605">
            <v>3972</v>
          </cell>
          <cell r="I1605">
            <v>14.866</v>
          </cell>
          <cell r="J1605">
            <v>59047.75</v>
          </cell>
          <cell r="K1605">
            <v>103</v>
          </cell>
          <cell r="M1605" t="str">
            <v>Q</v>
          </cell>
          <cell r="N1605" t="str">
            <v>F002</v>
          </cell>
        </row>
        <row r="1606">
          <cell r="B1606" t="str">
            <v>18304801103</v>
          </cell>
          <cell r="C1606" t="str">
            <v>MEGESTROL ACETATE OS 110MG/ML</v>
          </cell>
          <cell r="D1606" t="str">
            <v>283.69.1</v>
          </cell>
          <cell r="E1606">
            <v>18304801</v>
          </cell>
          <cell r="F1606" t="str">
            <v>Reserve</v>
          </cell>
          <cell r="G1606">
            <v>73050</v>
          </cell>
          <cell r="H1606">
            <v>4056</v>
          </cell>
          <cell r="I1606">
            <v>14.866</v>
          </cell>
          <cell r="J1606">
            <v>60296.5</v>
          </cell>
          <cell r="K1606">
            <v>103</v>
          </cell>
          <cell r="M1606" t="str">
            <v>Q</v>
          </cell>
          <cell r="N1606" t="str">
            <v>F002</v>
          </cell>
        </row>
        <row r="1607">
          <cell r="B1607" t="str">
            <v>18318601103</v>
          </cell>
          <cell r="C1607" t="str">
            <v>MEGESTROL ACETATE OS 60MG/ML</v>
          </cell>
          <cell r="D1607" t="str">
            <v>278.69.1</v>
          </cell>
          <cell r="E1607">
            <v>18318601</v>
          </cell>
          <cell r="F1607" t="str">
            <v>Reserve</v>
          </cell>
          <cell r="G1607">
            <v>73050</v>
          </cell>
          <cell r="H1607">
            <v>4107</v>
          </cell>
          <cell r="I1607">
            <v>10.292870000000001</v>
          </cell>
          <cell r="J1607">
            <v>42272.82</v>
          </cell>
          <cell r="K1607">
            <v>103</v>
          </cell>
          <cell r="M1607" t="str">
            <v>Q</v>
          </cell>
          <cell r="N1607" t="str">
            <v>F002</v>
          </cell>
        </row>
        <row r="1608">
          <cell r="B1608" t="str">
            <v>18341802111</v>
          </cell>
          <cell r="C1608" t="str">
            <v>TORSEMIDE USP TABS 20MG C-PAR</v>
          </cell>
          <cell r="D1608" t="str">
            <v>653.01.1</v>
          </cell>
          <cell r="E1608">
            <v>18341802</v>
          </cell>
          <cell r="F1608" t="str">
            <v>Reserve</v>
          </cell>
          <cell r="G1608">
            <v>73050</v>
          </cell>
          <cell r="H1608">
            <v>15000</v>
          </cell>
          <cell r="I1608">
            <v>4.7398899999999999</v>
          </cell>
          <cell r="J1608">
            <v>71098.350000000006</v>
          </cell>
          <cell r="K1608">
            <v>111</v>
          </cell>
          <cell r="M1608" t="str">
            <v>R</v>
          </cell>
          <cell r="N1608" t="str">
            <v>F050</v>
          </cell>
        </row>
        <row r="1609">
          <cell r="B1609" t="str">
            <v>18341802150</v>
          </cell>
          <cell r="C1609" t="str">
            <v>TORSEMIDE USP TABS 20MG C-PAR</v>
          </cell>
          <cell r="D1609" t="str">
            <v>653.01.1</v>
          </cell>
          <cell r="E1609">
            <v>18341802</v>
          </cell>
          <cell r="F1609" t="str">
            <v>Reserve</v>
          </cell>
          <cell r="G1609">
            <v>73050</v>
          </cell>
          <cell r="H1609">
            <v>3</v>
          </cell>
          <cell r="I1609">
            <v>4.7398899999999999</v>
          </cell>
          <cell r="J1609">
            <v>14.22</v>
          </cell>
          <cell r="K1609">
            <v>150</v>
          </cell>
          <cell r="M1609" t="str">
            <v>R</v>
          </cell>
          <cell r="N1609" t="str">
            <v>F050</v>
          </cell>
        </row>
        <row r="1610">
          <cell r="B1610" t="str">
            <v>18343602101</v>
          </cell>
          <cell r="C1610" t="str">
            <v>IMIPRAMINE HCL TAB 10MG M-PAR</v>
          </cell>
          <cell r="D1610" t="str">
            <v>054.10.1</v>
          </cell>
          <cell r="E1610">
            <v>18343602</v>
          </cell>
          <cell r="F1610" t="str">
            <v xml:space="preserve"> </v>
          </cell>
          <cell r="G1610">
            <v>39599</v>
          </cell>
          <cell r="H1610">
            <v>182</v>
          </cell>
          <cell r="I1610">
            <v>22.69293</v>
          </cell>
          <cell r="J1610">
            <v>4130.1099999999997</v>
          </cell>
          <cell r="K1610">
            <v>101</v>
          </cell>
          <cell r="N1610" t="str">
            <v>F011</v>
          </cell>
        </row>
        <row r="1611">
          <cell r="B1611" t="str">
            <v>18352701150</v>
          </cell>
          <cell r="C1611" t="str">
            <v>IMIPRAMINE HCL TAB 50MG C-PAR</v>
          </cell>
          <cell r="D1611" t="str">
            <v>056.01.1</v>
          </cell>
          <cell r="E1611">
            <v>18352701</v>
          </cell>
          <cell r="F1611" t="str">
            <v>Reserve</v>
          </cell>
          <cell r="G1611">
            <v>39721</v>
          </cell>
          <cell r="H1611">
            <v>375</v>
          </cell>
          <cell r="I1611">
            <v>2.7632400000000001</v>
          </cell>
          <cell r="J1611">
            <v>1036.22</v>
          </cell>
          <cell r="K1611">
            <v>150</v>
          </cell>
          <cell r="L1611" t="str">
            <v>RJCT</v>
          </cell>
          <cell r="M1611" t="str">
            <v>R</v>
          </cell>
          <cell r="N1611" t="str">
            <v>F011</v>
          </cell>
        </row>
        <row r="1612">
          <cell r="B1612" t="str">
            <v>18360204150</v>
          </cell>
          <cell r="C1612" t="str">
            <v>PROPRANOLOL HCL CAP120MG C-PAR</v>
          </cell>
          <cell r="D1612" t="str">
            <v>329.01.1</v>
          </cell>
          <cell r="E1612">
            <v>18360204</v>
          </cell>
          <cell r="F1612" t="str">
            <v xml:space="preserve"> </v>
          </cell>
          <cell r="G1612">
            <v>39599</v>
          </cell>
          <cell r="H1612">
            <v>20</v>
          </cell>
          <cell r="I1612">
            <v>15.12236</v>
          </cell>
          <cell r="J1612">
            <v>302.45</v>
          </cell>
          <cell r="K1612">
            <v>150</v>
          </cell>
          <cell r="M1612" t="str">
            <v>Q</v>
          </cell>
          <cell r="N1612" t="str">
            <v>F111</v>
          </cell>
        </row>
        <row r="1613">
          <cell r="B1613" t="str">
            <v>18382501150</v>
          </cell>
          <cell r="C1613" t="str">
            <v>PROPRANOLOL HCL CAP 60MG C-PAR</v>
          </cell>
          <cell r="D1613" t="str">
            <v>282.01.1</v>
          </cell>
          <cell r="E1613">
            <v>18382501</v>
          </cell>
          <cell r="F1613" t="str">
            <v xml:space="preserve"> </v>
          </cell>
          <cell r="G1613">
            <v>39599</v>
          </cell>
          <cell r="H1613">
            <v>17</v>
          </cell>
          <cell r="I1613">
            <v>8.5328300000000006</v>
          </cell>
          <cell r="J1613">
            <v>145.06</v>
          </cell>
          <cell r="K1613">
            <v>150</v>
          </cell>
          <cell r="M1613" t="str">
            <v>Q</v>
          </cell>
          <cell r="N1613" t="str">
            <v>F111</v>
          </cell>
        </row>
        <row r="1614">
          <cell r="B1614" t="str">
            <v>18382602150</v>
          </cell>
          <cell r="C1614" t="str">
            <v>PROPRANOLOL HCL CAP 60MG C-PAR</v>
          </cell>
          <cell r="D1614" t="str">
            <v>282.01.1</v>
          </cell>
          <cell r="E1614">
            <v>18382602</v>
          </cell>
          <cell r="F1614" t="str">
            <v xml:space="preserve"> </v>
          </cell>
          <cell r="G1614">
            <v>39599</v>
          </cell>
          <cell r="H1614">
            <v>39</v>
          </cell>
          <cell r="I1614">
            <v>8.5328300000000006</v>
          </cell>
          <cell r="J1614">
            <v>332.78</v>
          </cell>
          <cell r="K1614">
            <v>150</v>
          </cell>
          <cell r="M1614" t="str">
            <v>Q</v>
          </cell>
          <cell r="N1614" t="str">
            <v>F111</v>
          </cell>
        </row>
        <row r="1615">
          <cell r="B1615" t="str">
            <v>18389601111</v>
          </cell>
          <cell r="C1615" t="str">
            <v>QUINAPRIL HCL TAB 20MG 90s</v>
          </cell>
          <cell r="D1615" t="str">
            <v>990.09.38</v>
          </cell>
          <cell r="E1615">
            <v>18389601</v>
          </cell>
          <cell r="F1615" t="str">
            <v>Reserve</v>
          </cell>
          <cell r="G1615">
            <v>39782</v>
          </cell>
          <cell r="H1615">
            <v>1</v>
          </cell>
          <cell r="I1615">
            <v>6.1731800000000003</v>
          </cell>
          <cell r="J1615">
            <v>6.17</v>
          </cell>
          <cell r="K1615">
            <v>111</v>
          </cell>
          <cell r="N1615" t="str">
            <v>F170</v>
          </cell>
        </row>
        <row r="1616">
          <cell r="B1616" t="str">
            <v>18406301101</v>
          </cell>
          <cell r="C1616" t="str">
            <v>PROPRANOLOL HCL CAP 80MG C-PAR</v>
          </cell>
          <cell r="D1616" t="str">
            <v>328.01.1</v>
          </cell>
          <cell r="E1616">
            <v>18406301</v>
          </cell>
          <cell r="F1616" t="str">
            <v xml:space="preserve"> </v>
          </cell>
          <cell r="G1616">
            <v>39599</v>
          </cell>
          <cell r="H1616">
            <v>96</v>
          </cell>
          <cell r="I1616">
            <v>10.657450000000001</v>
          </cell>
          <cell r="J1616">
            <v>1023.12</v>
          </cell>
          <cell r="K1616">
            <v>101</v>
          </cell>
          <cell r="N1616" t="str">
            <v>F111</v>
          </cell>
        </row>
        <row r="1617">
          <cell r="B1617" t="str">
            <v>18429901111</v>
          </cell>
          <cell r="C1617" t="str">
            <v>BUSPIRONE HCL TABS 7.5MG C-PAR</v>
          </cell>
          <cell r="D1617" t="str">
            <v>725.01.1</v>
          </cell>
          <cell r="E1617">
            <v>18429901</v>
          </cell>
          <cell r="F1617" t="str">
            <v>Reserve</v>
          </cell>
          <cell r="G1617">
            <v>40147</v>
          </cell>
          <cell r="H1617">
            <v>9967</v>
          </cell>
          <cell r="I1617">
            <v>4.4789599999999998</v>
          </cell>
          <cell r="J1617">
            <v>44641.79</v>
          </cell>
          <cell r="K1617">
            <v>111</v>
          </cell>
          <cell r="M1617" t="str">
            <v>Q</v>
          </cell>
          <cell r="N1617" t="str">
            <v>F060</v>
          </cell>
        </row>
        <row r="1618">
          <cell r="B1618" t="str">
            <v>18429902103</v>
          </cell>
          <cell r="C1618" t="str">
            <v>BUSPIRONE HCL TABS 7.5MG D-PAR</v>
          </cell>
          <cell r="D1618" t="str">
            <v>725.05.1</v>
          </cell>
          <cell r="E1618">
            <v>18429902</v>
          </cell>
          <cell r="F1618" t="str">
            <v>Reserve</v>
          </cell>
          <cell r="G1618">
            <v>40147</v>
          </cell>
          <cell r="H1618">
            <v>306</v>
          </cell>
          <cell r="I1618">
            <v>19.8584</v>
          </cell>
          <cell r="J1618">
            <v>6076.67</v>
          </cell>
          <cell r="K1618">
            <v>103</v>
          </cell>
          <cell r="M1618" t="str">
            <v>Q</v>
          </cell>
          <cell r="N1618" t="str">
            <v>F060</v>
          </cell>
        </row>
        <row r="1619">
          <cell r="B1619" t="str">
            <v>18440301103</v>
          </cell>
          <cell r="C1619" t="str">
            <v>FLUVASTATIN ER TAB 80MG 30's</v>
          </cell>
          <cell r="D1619" t="str">
            <v>215.11.1</v>
          </cell>
          <cell r="E1619">
            <v>18440301</v>
          </cell>
          <cell r="F1619" t="str">
            <v>Reserve</v>
          </cell>
          <cell r="G1619">
            <v>39263</v>
          </cell>
          <cell r="H1619">
            <v>300</v>
          </cell>
          <cell r="I1619">
            <v>16.269729999999999</v>
          </cell>
          <cell r="J1619">
            <v>4880.92</v>
          </cell>
          <cell r="K1619">
            <v>103</v>
          </cell>
          <cell r="M1619" t="str">
            <v>Q</v>
          </cell>
          <cell r="N1619" t="str">
            <v>F204</v>
          </cell>
        </row>
        <row r="1620">
          <cell r="B1620" t="str">
            <v>18440302103</v>
          </cell>
          <cell r="C1620" t="str">
            <v>FLUVASTATIN ER TAB 80MG C</v>
          </cell>
          <cell r="D1620" t="str">
            <v>215.01.1</v>
          </cell>
          <cell r="E1620">
            <v>18440302</v>
          </cell>
          <cell r="F1620" t="str">
            <v>Reserve</v>
          </cell>
          <cell r="G1620">
            <v>39263</v>
          </cell>
          <cell r="H1620">
            <v>165</v>
          </cell>
          <cell r="I1620">
            <v>50.951650000000001</v>
          </cell>
          <cell r="J1620">
            <v>8407.02</v>
          </cell>
          <cell r="K1620">
            <v>103</v>
          </cell>
          <cell r="M1620" t="str">
            <v>Q</v>
          </cell>
          <cell r="N1620" t="str">
            <v>F204</v>
          </cell>
        </row>
        <row r="1621">
          <cell r="B1621" t="str">
            <v>18440303103</v>
          </cell>
          <cell r="C1621" t="str">
            <v>FLUVASTATIN ER TAB 80MG M</v>
          </cell>
          <cell r="D1621" t="str">
            <v>215.10.1</v>
          </cell>
          <cell r="E1621">
            <v>18440303</v>
          </cell>
          <cell r="F1621" t="str">
            <v>Reserve</v>
          </cell>
          <cell r="G1621">
            <v>39263</v>
          </cell>
          <cell r="H1621">
            <v>19</v>
          </cell>
          <cell r="I1621">
            <v>505.39681000000002</v>
          </cell>
          <cell r="J1621">
            <v>9602.5400000000009</v>
          </cell>
          <cell r="K1621">
            <v>103</v>
          </cell>
          <cell r="M1621" t="str">
            <v>Q</v>
          </cell>
          <cell r="N1621" t="str">
            <v>F204</v>
          </cell>
        </row>
        <row r="1622">
          <cell r="B1622" t="str">
            <v>18440304103</v>
          </cell>
          <cell r="C1622" t="str">
            <v>FLUVASTATIN ER TAB 80MG 2500's</v>
          </cell>
          <cell r="D1622" t="str">
            <v>215.25.1</v>
          </cell>
          <cell r="E1622">
            <v>18440304</v>
          </cell>
          <cell r="F1622" t="str">
            <v>Reserve</v>
          </cell>
          <cell r="G1622">
            <v>39263</v>
          </cell>
          <cell r="H1622">
            <v>3</v>
          </cell>
          <cell r="I1622">
            <v>1259.13508</v>
          </cell>
          <cell r="J1622">
            <v>3777.41</v>
          </cell>
          <cell r="K1622">
            <v>103</v>
          </cell>
          <cell r="M1622" t="str">
            <v>Q</v>
          </cell>
          <cell r="N1622" t="str">
            <v>F204</v>
          </cell>
        </row>
        <row r="1623">
          <cell r="B1623" t="str">
            <v>18459601103</v>
          </cell>
          <cell r="C1623" t="str">
            <v>OMEPRAZ 40MG/SOD BI CAP 30's</v>
          </cell>
          <cell r="D1623" t="str">
            <v>455.11.1</v>
          </cell>
          <cell r="E1623">
            <v>18459601</v>
          </cell>
          <cell r="F1623" t="str">
            <v>Reserve</v>
          </cell>
          <cell r="G1623">
            <v>39263</v>
          </cell>
          <cell r="H1623">
            <v>384</v>
          </cell>
          <cell r="I1623">
            <v>2.42313</v>
          </cell>
          <cell r="J1623">
            <v>930.48</v>
          </cell>
          <cell r="K1623">
            <v>103</v>
          </cell>
          <cell r="M1623" t="str">
            <v>Q</v>
          </cell>
          <cell r="N1623" t="str">
            <v>F251</v>
          </cell>
        </row>
        <row r="1624">
          <cell r="B1624" t="str">
            <v>18459602103</v>
          </cell>
          <cell r="C1624" t="str">
            <v>OMEPRAZ 40MG/SOD BI CAP D</v>
          </cell>
          <cell r="D1624" t="str">
            <v>455.05.1</v>
          </cell>
          <cell r="E1624">
            <v>18459602</v>
          </cell>
          <cell r="F1624" t="str">
            <v>Reserve</v>
          </cell>
          <cell r="G1624">
            <v>39263</v>
          </cell>
          <cell r="H1624">
            <v>120</v>
          </cell>
          <cell r="I1624">
            <v>7.0072099999999997</v>
          </cell>
          <cell r="J1624">
            <v>840.87</v>
          </cell>
          <cell r="K1624">
            <v>103</v>
          </cell>
          <cell r="M1624" t="str">
            <v>Q</v>
          </cell>
          <cell r="N1624" t="str">
            <v>F251</v>
          </cell>
        </row>
        <row r="1625">
          <cell r="B1625" t="str">
            <v>18492401103</v>
          </cell>
          <cell r="C1625" t="str">
            <v>ALFUZOSIN ER TAB 10MG 30S</v>
          </cell>
          <cell r="D1625" t="str">
            <v>279.11.1</v>
          </cell>
          <cell r="E1625">
            <v>18492401</v>
          </cell>
          <cell r="F1625" t="str">
            <v>Reserve</v>
          </cell>
          <cell r="G1625">
            <v>39313</v>
          </cell>
          <cell r="H1625">
            <v>353</v>
          </cell>
          <cell r="I1625">
            <v>9.8697999999999997</v>
          </cell>
          <cell r="J1625">
            <v>3484.04</v>
          </cell>
          <cell r="K1625">
            <v>103</v>
          </cell>
          <cell r="M1625" t="str">
            <v>Q</v>
          </cell>
          <cell r="N1625" t="str">
            <v>F252</v>
          </cell>
        </row>
        <row r="1626">
          <cell r="B1626" t="str">
            <v>18492402103</v>
          </cell>
          <cell r="C1626" t="str">
            <v>ALFUZOSIN ER TAB 10MG C-Par</v>
          </cell>
          <cell r="D1626" t="str">
            <v>279.01.1</v>
          </cell>
          <cell r="E1626">
            <v>18492402</v>
          </cell>
          <cell r="F1626" t="str">
            <v>Reserve</v>
          </cell>
          <cell r="G1626">
            <v>39313</v>
          </cell>
          <cell r="H1626">
            <v>402</v>
          </cell>
          <cell r="I1626">
            <v>29.662669999999999</v>
          </cell>
          <cell r="J1626">
            <v>11924.39</v>
          </cell>
          <cell r="K1626">
            <v>103</v>
          </cell>
          <cell r="M1626" t="str">
            <v>Q</v>
          </cell>
          <cell r="N1626" t="str">
            <v>F252</v>
          </cell>
        </row>
        <row r="1627">
          <cell r="B1627" t="str">
            <v>18492403103</v>
          </cell>
          <cell r="C1627" t="str">
            <v>ALFUZOSIN ER TAB 10MG 2500s</v>
          </cell>
          <cell r="D1627" t="str">
            <v>279.25.1</v>
          </cell>
          <cell r="E1627">
            <v>18492403</v>
          </cell>
          <cell r="F1627" t="str">
            <v>Reserve</v>
          </cell>
          <cell r="G1627">
            <v>39313</v>
          </cell>
          <cell r="H1627">
            <v>20</v>
          </cell>
          <cell r="I1627">
            <v>640.14323999999999</v>
          </cell>
          <cell r="J1627">
            <v>12802.86</v>
          </cell>
          <cell r="K1627">
            <v>103</v>
          </cell>
          <cell r="M1627" t="str">
            <v>Q</v>
          </cell>
          <cell r="N1627" t="str">
            <v>F252</v>
          </cell>
        </row>
        <row r="1628">
          <cell r="B1628" t="str">
            <v>18492403900</v>
          </cell>
          <cell r="C1628" t="str">
            <v>ALFUZOSIN ER TAB 10MG 2500s</v>
          </cell>
          <cell r="D1628" t="str">
            <v>279.25.1</v>
          </cell>
          <cell r="E1628">
            <v>18492403</v>
          </cell>
          <cell r="F1628" t="str">
            <v>Reserve</v>
          </cell>
          <cell r="G1628">
            <v>39313</v>
          </cell>
          <cell r="H1628">
            <v>3</v>
          </cell>
          <cell r="I1628">
            <v>640.14323999999999</v>
          </cell>
          <cell r="J1628">
            <v>1920.43</v>
          </cell>
          <cell r="K1628">
            <v>900</v>
          </cell>
          <cell r="M1628" t="str">
            <v>Q</v>
          </cell>
          <cell r="N1628" t="str">
            <v>F252</v>
          </cell>
        </row>
        <row r="1629">
          <cell r="B1629" t="str">
            <v>18505802111</v>
          </cell>
          <cell r="C1629" t="str">
            <v>MEGESTROL ORAL SUSP 8oz-PAR</v>
          </cell>
          <cell r="D1629" t="str">
            <v>907.38.1</v>
          </cell>
          <cell r="E1629">
            <v>18505802</v>
          </cell>
          <cell r="F1629" t="str">
            <v>Reserve</v>
          </cell>
          <cell r="G1629">
            <v>40268</v>
          </cell>
          <cell r="H1629">
            <v>3</v>
          </cell>
          <cell r="I1629">
            <v>12.445550000000001</v>
          </cell>
          <cell r="J1629">
            <v>37.340000000000003</v>
          </cell>
          <cell r="K1629">
            <v>111</v>
          </cell>
          <cell r="N1629" t="str">
            <v>F002</v>
          </cell>
        </row>
        <row r="1630">
          <cell r="B1630" t="str">
            <v>18572002111</v>
          </cell>
          <cell r="C1630" t="str">
            <v>MEGESTROL ORAL SUSP 8oz-PAR</v>
          </cell>
          <cell r="D1630" t="str">
            <v>907.38.1</v>
          </cell>
          <cell r="E1630">
            <v>18572002</v>
          </cell>
          <cell r="F1630" t="str">
            <v xml:space="preserve"> </v>
          </cell>
          <cell r="G1630">
            <v>40298</v>
          </cell>
          <cell r="H1630">
            <v>12</v>
          </cell>
          <cell r="I1630">
            <v>12.445550000000001</v>
          </cell>
          <cell r="J1630">
            <v>149.35</v>
          </cell>
          <cell r="K1630">
            <v>111</v>
          </cell>
          <cell r="N1630" t="str">
            <v>F002</v>
          </cell>
        </row>
        <row r="1631">
          <cell r="B1631" t="str">
            <v>50057001150</v>
          </cell>
          <cell r="C1631" t="str">
            <v>ACEBUTOLOL HCl CAP 200MG C-PAR</v>
          </cell>
          <cell r="D1631" t="str">
            <v>587.01.1</v>
          </cell>
          <cell r="E1631">
            <v>50057001</v>
          </cell>
          <cell r="F1631" t="str">
            <v>Reserve</v>
          </cell>
          <cell r="G1631">
            <v>38898</v>
          </cell>
          <cell r="H1631">
            <v>3</v>
          </cell>
          <cell r="I1631">
            <v>9.1383399999999995</v>
          </cell>
          <cell r="J1631">
            <v>27.42</v>
          </cell>
          <cell r="K1631">
            <v>150</v>
          </cell>
          <cell r="M1631" t="str">
            <v>Q</v>
          </cell>
          <cell r="N1631" t="str">
            <v>F039</v>
          </cell>
        </row>
        <row r="1632">
          <cell r="B1632" t="str">
            <v>50071901150</v>
          </cell>
          <cell r="C1632" t="str">
            <v>MIRTAZAPINE TABS 45MG 30s</v>
          </cell>
          <cell r="D1632" t="str">
            <v>873.11.1</v>
          </cell>
          <cell r="E1632">
            <v>50071901</v>
          </cell>
          <cell r="F1632" t="str">
            <v>Reserve</v>
          </cell>
          <cell r="G1632">
            <v>38898</v>
          </cell>
          <cell r="H1632">
            <v>3</v>
          </cell>
          <cell r="I1632">
            <v>9.7591800000000006</v>
          </cell>
          <cell r="J1632">
            <v>29.28</v>
          </cell>
          <cell r="K1632">
            <v>150</v>
          </cell>
          <cell r="M1632" t="str">
            <v>Q</v>
          </cell>
          <cell r="N1632" t="str">
            <v>F051</v>
          </cell>
        </row>
        <row r="1633">
          <cell r="B1633" t="str">
            <v>50107803111</v>
          </cell>
          <cell r="C1633" t="str">
            <v>FLUOXETINE HCL TAB 20MG 2000'S</v>
          </cell>
          <cell r="D1633" t="str">
            <v>735.82.1</v>
          </cell>
          <cell r="E1633">
            <v>50107803</v>
          </cell>
          <cell r="F1633" t="str">
            <v>Reserve</v>
          </cell>
          <cell r="G1633">
            <v>38990</v>
          </cell>
          <cell r="H1633">
            <v>1</v>
          </cell>
          <cell r="I1633">
            <v>66.697590000000005</v>
          </cell>
          <cell r="J1633">
            <v>66.7</v>
          </cell>
          <cell r="K1633">
            <v>111</v>
          </cell>
          <cell r="M1633" t="str">
            <v>Q</v>
          </cell>
          <cell r="N1633" t="str">
            <v>F064</v>
          </cell>
        </row>
        <row r="1634">
          <cell r="B1634" t="str">
            <v>50216701105</v>
          </cell>
          <cell r="C1634" t="str">
            <v>TRIAZOLAM TAB 0.25MG 10X10 PAR</v>
          </cell>
          <cell r="D1634" t="str">
            <v>454.12.1</v>
          </cell>
          <cell r="E1634">
            <v>50216701</v>
          </cell>
          <cell r="F1634" t="str">
            <v>Reserve</v>
          </cell>
          <cell r="G1634">
            <v>39082</v>
          </cell>
          <cell r="H1634">
            <v>7291</v>
          </cell>
          <cell r="I1634">
            <v>10.50994</v>
          </cell>
          <cell r="J1634">
            <v>76627.97</v>
          </cell>
          <cell r="K1634">
            <v>105</v>
          </cell>
          <cell r="M1634" t="str">
            <v>Q</v>
          </cell>
          <cell r="N1634" t="str">
            <v>F004</v>
          </cell>
        </row>
        <row r="1635">
          <cell r="B1635" t="str">
            <v>50252202105</v>
          </cell>
          <cell r="C1635" t="str">
            <v>TRIAZOLAM TAB .125MG D-PAR</v>
          </cell>
          <cell r="D1635" t="str">
            <v>453.05.1</v>
          </cell>
          <cell r="E1635">
            <v>50252202</v>
          </cell>
          <cell r="F1635" t="str">
            <v>Reserve</v>
          </cell>
          <cell r="G1635">
            <v>39113</v>
          </cell>
          <cell r="H1635">
            <v>3</v>
          </cell>
          <cell r="I1635">
            <v>14.941789999999999</v>
          </cell>
          <cell r="J1635">
            <v>44.83</v>
          </cell>
          <cell r="K1635">
            <v>105</v>
          </cell>
          <cell r="M1635" t="str">
            <v>Q</v>
          </cell>
          <cell r="N1635" t="str">
            <v>F004</v>
          </cell>
        </row>
        <row r="1636">
          <cell r="B1636" t="str">
            <v>50316101105</v>
          </cell>
          <cell r="C1636" t="str">
            <v>TRIAZOLAM TAB 0.25MG 10X10 PAR</v>
          </cell>
          <cell r="D1636" t="str">
            <v>454.12.1</v>
          </cell>
          <cell r="E1636">
            <v>50316101</v>
          </cell>
          <cell r="F1636" t="str">
            <v>Reserve</v>
          </cell>
          <cell r="G1636">
            <v>39172</v>
          </cell>
          <cell r="H1636">
            <v>4701</v>
          </cell>
          <cell r="I1636">
            <v>10.50994</v>
          </cell>
          <cell r="J1636">
            <v>49407.23</v>
          </cell>
          <cell r="K1636">
            <v>105</v>
          </cell>
          <cell r="M1636" t="str">
            <v>Q</v>
          </cell>
          <cell r="N1636" t="str">
            <v>F004</v>
          </cell>
        </row>
        <row r="1637">
          <cell r="B1637" t="str">
            <v>50334301105</v>
          </cell>
          <cell r="C1637" t="str">
            <v>TRIAZOLAM TAB 0.25MG 10X10 PAR</v>
          </cell>
          <cell r="D1637" t="str">
            <v>454.12.1</v>
          </cell>
          <cell r="E1637">
            <v>50334301</v>
          </cell>
          <cell r="F1637" t="str">
            <v>Reserve</v>
          </cell>
          <cell r="G1637">
            <v>39202</v>
          </cell>
          <cell r="H1637">
            <v>2037</v>
          </cell>
          <cell r="I1637">
            <v>10.50994</v>
          </cell>
          <cell r="J1637">
            <v>21408.75</v>
          </cell>
          <cell r="K1637">
            <v>105</v>
          </cell>
          <cell r="M1637" t="str">
            <v>Q</v>
          </cell>
          <cell r="N1637" t="str">
            <v>F004</v>
          </cell>
        </row>
        <row r="1638">
          <cell r="B1638" t="str">
            <v>50348401105</v>
          </cell>
          <cell r="C1638" t="str">
            <v>TRIAZOLAM TAB .125MG 10X10 PAR</v>
          </cell>
          <cell r="D1638" t="str">
            <v>453.12.1</v>
          </cell>
          <cell r="E1638">
            <v>50348401</v>
          </cell>
          <cell r="F1638" t="str">
            <v>Reserve</v>
          </cell>
          <cell r="G1638">
            <v>39202</v>
          </cell>
          <cell r="H1638">
            <v>6222</v>
          </cell>
          <cell r="I1638">
            <v>9.8786100000000001</v>
          </cell>
          <cell r="J1638">
            <v>61464.71</v>
          </cell>
          <cell r="K1638">
            <v>105</v>
          </cell>
          <cell r="M1638" t="str">
            <v>Q</v>
          </cell>
          <cell r="N1638" t="str">
            <v>F004</v>
          </cell>
        </row>
        <row r="1639">
          <cell r="B1639" t="str">
            <v>50372801105</v>
          </cell>
          <cell r="C1639" t="str">
            <v>TRIAZOLAM TAB 0.25MG 10X10 PAR</v>
          </cell>
          <cell r="D1639" t="str">
            <v>454.12.1</v>
          </cell>
          <cell r="E1639">
            <v>50372801</v>
          </cell>
          <cell r="F1639" t="str">
            <v>Reserve</v>
          </cell>
          <cell r="G1639">
            <v>39233</v>
          </cell>
          <cell r="H1639">
            <v>6419</v>
          </cell>
          <cell r="I1639">
            <v>10.50994</v>
          </cell>
          <cell r="J1639">
            <v>67463.3</v>
          </cell>
          <cell r="K1639">
            <v>105</v>
          </cell>
          <cell r="N1639" t="str">
            <v>F004</v>
          </cell>
        </row>
        <row r="1640">
          <cell r="B1640" t="str">
            <v>50372901105</v>
          </cell>
          <cell r="C1640" t="str">
            <v>TRIAZOLAM TAB 0.25MG 10X10 PAR</v>
          </cell>
          <cell r="D1640" t="str">
            <v>454.12.1</v>
          </cell>
          <cell r="E1640">
            <v>50372901</v>
          </cell>
          <cell r="F1640" t="str">
            <v>Reserve</v>
          </cell>
          <cell r="G1640">
            <v>39233</v>
          </cell>
          <cell r="H1640">
            <v>9578</v>
          </cell>
          <cell r="I1640">
            <v>10.50994</v>
          </cell>
          <cell r="J1640">
            <v>100664.21</v>
          </cell>
          <cell r="K1640">
            <v>105</v>
          </cell>
          <cell r="N1640" t="str">
            <v>F004</v>
          </cell>
        </row>
        <row r="1641">
          <cell r="B1641" t="str">
            <v>50373001150</v>
          </cell>
          <cell r="C1641" t="str">
            <v>TRIAZOLAM TAB 0.25MG 10X10 PAR</v>
          </cell>
          <cell r="D1641" t="str">
            <v>454.12.1</v>
          </cell>
          <cell r="E1641">
            <v>50373001</v>
          </cell>
          <cell r="F1641" t="str">
            <v>Reserve</v>
          </cell>
          <cell r="G1641">
            <v>39233</v>
          </cell>
          <cell r="H1641">
            <v>9636</v>
          </cell>
          <cell r="I1641">
            <v>10.50994</v>
          </cell>
          <cell r="J1641">
            <v>101273.78</v>
          </cell>
          <cell r="K1641">
            <v>150</v>
          </cell>
          <cell r="N1641" t="str">
            <v>F004</v>
          </cell>
        </row>
        <row r="1642">
          <cell r="B1642" t="str">
            <v>50415801105</v>
          </cell>
          <cell r="C1642" t="str">
            <v>TRIAZOLAM TAB 0.25MG D-PAR</v>
          </cell>
          <cell r="D1642" t="str">
            <v>454.05.1</v>
          </cell>
          <cell r="E1642">
            <v>50415801</v>
          </cell>
          <cell r="F1642" t="str">
            <v>Reserve</v>
          </cell>
          <cell r="G1642">
            <v>39263</v>
          </cell>
          <cell r="H1642">
            <v>452</v>
          </cell>
          <cell r="I1642">
            <v>20.046489999999999</v>
          </cell>
          <cell r="J1642">
            <v>9061.01</v>
          </cell>
          <cell r="K1642">
            <v>105</v>
          </cell>
          <cell r="N1642" t="str">
            <v>F004</v>
          </cell>
        </row>
        <row r="1643">
          <cell r="B1643" t="str">
            <v>50423101105</v>
          </cell>
          <cell r="C1643" t="str">
            <v>TRIAZOLAM TAB 0.25MG D-PAR</v>
          </cell>
          <cell r="D1643" t="str">
            <v>454.05.1</v>
          </cell>
          <cell r="E1643">
            <v>50423101</v>
          </cell>
          <cell r="F1643" t="str">
            <v>Reserve</v>
          </cell>
          <cell r="G1643">
            <v>39263</v>
          </cell>
          <cell r="H1643">
            <v>1461</v>
          </cell>
          <cell r="I1643">
            <v>20.046489999999999</v>
          </cell>
          <cell r="J1643">
            <v>29287.919999999998</v>
          </cell>
          <cell r="K1643">
            <v>105</v>
          </cell>
          <cell r="N1643" t="str">
            <v>F004</v>
          </cell>
        </row>
        <row r="1644">
          <cell r="B1644" t="str">
            <v>50423201105</v>
          </cell>
          <cell r="C1644" t="str">
            <v>TRIAZOLAM TAB 0.25MG D-PAR</v>
          </cell>
          <cell r="D1644" t="str">
            <v>454.05.1</v>
          </cell>
          <cell r="E1644">
            <v>50423201</v>
          </cell>
          <cell r="F1644" t="str">
            <v>Reserve</v>
          </cell>
          <cell r="G1644">
            <v>39263</v>
          </cell>
          <cell r="H1644">
            <v>1916</v>
          </cell>
          <cell r="I1644">
            <v>20.046489999999999</v>
          </cell>
          <cell r="J1644">
            <v>38409.07</v>
          </cell>
          <cell r="K1644">
            <v>105</v>
          </cell>
          <cell r="N1644" t="str">
            <v>F004</v>
          </cell>
        </row>
        <row r="1645">
          <cell r="B1645" t="str">
            <v>50425201105</v>
          </cell>
          <cell r="C1645" t="str">
            <v>TRIAZOLAM TAB 0.25MG 10X10 PAR</v>
          </cell>
          <cell r="D1645" t="str">
            <v>454.12.1</v>
          </cell>
          <cell r="E1645">
            <v>50425201</v>
          </cell>
          <cell r="F1645" t="str">
            <v>Reserve</v>
          </cell>
          <cell r="G1645">
            <v>39263</v>
          </cell>
          <cell r="H1645">
            <v>1692</v>
          </cell>
          <cell r="I1645">
            <v>10.50994</v>
          </cell>
          <cell r="J1645">
            <v>17782.82</v>
          </cell>
          <cell r="K1645">
            <v>105</v>
          </cell>
          <cell r="N1645" t="str">
            <v>F004</v>
          </cell>
        </row>
        <row r="1646">
          <cell r="B1646" t="str">
            <v>50425202150</v>
          </cell>
          <cell r="C1646" t="str">
            <v>TRIAZOLAM TAB 0.25MG D-PAR</v>
          </cell>
          <cell r="D1646" t="str">
            <v>454.05.1</v>
          </cell>
          <cell r="E1646">
            <v>50425202</v>
          </cell>
          <cell r="F1646" t="str">
            <v>Reserve</v>
          </cell>
          <cell r="G1646">
            <v>39263</v>
          </cell>
          <cell r="H1646">
            <v>848</v>
          </cell>
          <cell r="I1646">
            <v>20.046489999999999</v>
          </cell>
          <cell r="J1646">
            <v>16999.419999999998</v>
          </cell>
          <cell r="K1646">
            <v>150</v>
          </cell>
          <cell r="N1646" t="str">
            <v>F004</v>
          </cell>
        </row>
        <row r="1647">
          <cell r="B1647" t="str">
            <v>50425301105</v>
          </cell>
          <cell r="C1647" t="str">
            <v>TRIAZOLAM TAB 0.25MG D-PAR</v>
          </cell>
          <cell r="D1647" t="str">
            <v>454.05.1</v>
          </cell>
          <cell r="E1647">
            <v>50425301</v>
          </cell>
          <cell r="F1647" t="str">
            <v>Reserve</v>
          </cell>
          <cell r="G1647">
            <v>39294</v>
          </cell>
          <cell r="H1647">
            <v>1721</v>
          </cell>
          <cell r="I1647">
            <v>20.046489999999999</v>
          </cell>
          <cell r="J1647">
            <v>34500.01</v>
          </cell>
          <cell r="K1647">
            <v>105</v>
          </cell>
          <cell r="N1647" t="str">
            <v>F004</v>
          </cell>
        </row>
        <row r="1648">
          <cell r="B1648" t="str">
            <v>50430101105</v>
          </cell>
          <cell r="C1648" t="str">
            <v>INDAPAMIDE TABS 1.25MG C-PAR</v>
          </cell>
          <cell r="D1648" t="str">
            <v>589.01.1</v>
          </cell>
          <cell r="E1648">
            <v>50430101</v>
          </cell>
          <cell r="F1648" t="str">
            <v>Reserve</v>
          </cell>
          <cell r="G1648">
            <v>39263</v>
          </cell>
          <cell r="H1648">
            <v>6547</v>
          </cell>
          <cell r="I1648">
            <v>3.7015600000000002</v>
          </cell>
          <cell r="J1648">
            <v>24234.11</v>
          </cell>
          <cell r="K1648">
            <v>105</v>
          </cell>
          <cell r="N1648" t="str">
            <v>F040</v>
          </cell>
        </row>
        <row r="1649">
          <cell r="B1649" t="str">
            <v>50432801105</v>
          </cell>
          <cell r="C1649" t="str">
            <v>FLUOXETINE HCL TAB 20MG 30-PAR</v>
          </cell>
          <cell r="D1649" t="str">
            <v>735.11.1</v>
          </cell>
          <cell r="E1649">
            <v>50432801</v>
          </cell>
          <cell r="F1649" t="str">
            <v>Reserve</v>
          </cell>
          <cell r="G1649">
            <v>39263</v>
          </cell>
          <cell r="H1649">
            <v>7209</v>
          </cell>
          <cell r="I1649">
            <v>2.3052999999999999</v>
          </cell>
          <cell r="J1649">
            <v>16618.91</v>
          </cell>
          <cell r="K1649">
            <v>105</v>
          </cell>
          <cell r="N1649" t="str">
            <v>F064</v>
          </cell>
        </row>
        <row r="1650">
          <cell r="B1650" t="str">
            <v>50432803105</v>
          </cell>
          <cell r="C1650" t="str">
            <v>FLUOXETINE HCL TAB 20MG 2000'S</v>
          </cell>
          <cell r="D1650" t="str">
            <v>735.82.1</v>
          </cell>
          <cell r="E1650">
            <v>50432803</v>
          </cell>
          <cell r="F1650" t="str">
            <v>Reserve</v>
          </cell>
          <cell r="G1650">
            <v>39263</v>
          </cell>
          <cell r="H1650">
            <v>10</v>
          </cell>
          <cell r="I1650">
            <v>66.697590000000005</v>
          </cell>
          <cell r="J1650">
            <v>666.98</v>
          </cell>
          <cell r="K1650">
            <v>105</v>
          </cell>
          <cell r="N1650" t="str">
            <v>F064</v>
          </cell>
        </row>
        <row r="1651">
          <cell r="B1651" t="str">
            <v>50441801105</v>
          </cell>
          <cell r="C1651" t="str">
            <v>FLUOXETINE HCL TAB 10MG M-PAR</v>
          </cell>
          <cell r="D1651" t="str">
            <v>734.10.1</v>
          </cell>
          <cell r="E1651">
            <v>50441801</v>
          </cell>
          <cell r="F1651" t="str">
            <v>Reserve</v>
          </cell>
          <cell r="G1651">
            <v>39294</v>
          </cell>
          <cell r="H1651">
            <v>804</v>
          </cell>
          <cell r="I1651">
            <v>22.116420000000002</v>
          </cell>
          <cell r="J1651">
            <v>17781.599999999999</v>
          </cell>
          <cell r="K1651">
            <v>105</v>
          </cell>
          <cell r="N1651" t="str">
            <v>F064</v>
          </cell>
        </row>
        <row r="1652">
          <cell r="B1652" t="str">
            <v>50441901150</v>
          </cell>
          <cell r="C1652" t="str">
            <v>TRAMADOL HCL TAB 50MG C-PAR</v>
          </cell>
          <cell r="D1652" t="str">
            <v>742.01.1</v>
          </cell>
          <cell r="E1652">
            <v>50441901</v>
          </cell>
          <cell r="F1652" t="str">
            <v>Reserve</v>
          </cell>
          <cell r="G1652">
            <v>39294</v>
          </cell>
          <cell r="H1652">
            <v>20</v>
          </cell>
          <cell r="I1652">
            <v>4.8577399999999997</v>
          </cell>
          <cell r="J1652">
            <v>97.15</v>
          </cell>
          <cell r="K1652">
            <v>150</v>
          </cell>
          <cell r="N1652" t="str">
            <v>F067</v>
          </cell>
        </row>
        <row r="1653">
          <cell r="B1653" t="str">
            <v>50447501105</v>
          </cell>
          <cell r="C1653" t="str">
            <v>MIRTAZAPINE TABS 45MG 30s</v>
          </cell>
          <cell r="D1653" t="str">
            <v>873.11.1</v>
          </cell>
          <cell r="E1653">
            <v>50447501</v>
          </cell>
          <cell r="F1653" t="str">
            <v>Reserve</v>
          </cell>
          <cell r="G1653">
            <v>39294</v>
          </cell>
          <cell r="H1653">
            <v>7499</v>
          </cell>
          <cell r="I1653">
            <v>9.7591800000000006</v>
          </cell>
          <cell r="J1653">
            <v>73184.09</v>
          </cell>
          <cell r="K1653">
            <v>105</v>
          </cell>
          <cell r="N1653" t="str">
            <v>F051</v>
          </cell>
        </row>
        <row r="1654">
          <cell r="B1654" t="str">
            <v>50447601105</v>
          </cell>
          <cell r="C1654" t="str">
            <v>MIRTAZAPINE TABS 45MG 30s</v>
          </cell>
          <cell r="D1654" t="str">
            <v>873.11.1</v>
          </cell>
          <cell r="E1654">
            <v>50447601</v>
          </cell>
          <cell r="F1654" t="str">
            <v>Reserve</v>
          </cell>
          <cell r="G1654">
            <v>39294</v>
          </cell>
          <cell r="H1654">
            <v>2682</v>
          </cell>
          <cell r="I1654">
            <v>9.7591800000000006</v>
          </cell>
          <cell r="J1654">
            <v>26174.12</v>
          </cell>
          <cell r="K1654">
            <v>105</v>
          </cell>
          <cell r="N1654" t="str">
            <v>F051</v>
          </cell>
        </row>
        <row r="1655">
          <cell r="B1655" t="str">
            <v>50448401105</v>
          </cell>
          <cell r="C1655" t="str">
            <v>AMIODARONE TAB 200MG 250'S PAR</v>
          </cell>
          <cell r="D1655" t="str">
            <v>458.04.1</v>
          </cell>
          <cell r="E1655">
            <v>50448401</v>
          </cell>
          <cell r="F1655" t="str">
            <v>Reserve</v>
          </cell>
          <cell r="G1655">
            <v>39294</v>
          </cell>
          <cell r="H1655">
            <v>1268</v>
          </cell>
          <cell r="I1655">
            <v>29.627659999999999</v>
          </cell>
          <cell r="J1655">
            <v>37567.870000000003</v>
          </cell>
          <cell r="K1655">
            <v>105</v>
          </cell>
          <cell r="N1655" t="str">
            <v>F026</v>
          </cell>
        </row>
        <row r="1656">
          <cell r="B1656" t="str">
            <v>50464801105</v>
          </cell>
          <cell r="C1656" t="str">
            <v>MIRTAZAPINE TABS 45MG 30s</v>
          </cell>
          <cell r="D1656" t="str">
            <v>873.11.1</v>
          </cell>
          <cell r="E1656">
            <v>50464801</v>
          </cell>
          <cell r="F1656" t="str">
            <v>Reserve</v>
          </cell>
          <cell r="G1656">
            <v>39294</v>
          </cell>
          <cell r="H1656">
            <v>2519</v>
          </cell>
          <cell r="I1656">
            <v>9.7591800000000006</v>
          </cell>
          <cell r="J1656">
            <v>24583.37</v>
          </cell>
          <cell r="K1656">
            <v>105</v>
          </cell>
          <cell r="N1656" t="str">
            <v>F051</v>
          </cell>
        </row>
        <row r="1657">
          <cell r="B1657" t="str">
            <v>50464802105</v>
          </cell>
          <cell r="C1657" t="str">
            <v>MIRTAZAPINE TABS 45MG 30s</v>
          </cell>
          <cell r="D1657" t="str">
            <v>873.11.1</v>
          </cell>
          <cell r="E1657">
            <v>50464802</v>
          </cell>
          <cell r="F1657" t="str">
            <v>Reserve</v>
          </cell>
          <cell r="G1657">
            <v>39294</v>
          </cell>
          <cell r="H1657">
            <v>765</v>
          </cell>
          <cell r="I1657">
            <v>9.7591800000000006</v>
          </cell>
          <cell r="J1657">
            <v>7465.77</v>
          </cell>
          <cell r="K1657">
            <v>105</v>
          </cell>
          <cell r="N1657" t="str">
            <v>F051</v>
          </cell>
        </row>
        <row r="1658">
          <cell r="B1658" t="str">
            <v>50469501105</v>
          </cell>
          <cell r="C1658" t="str">
            <v>INDAPAMIDE TABS 1.25MG M-PAR</v>
          </cell>
          <cell r="D1658" t="str">
            <v>589.10.1</v>
          </cell>
          <cell r="E1658">
            <v>50469501</v>
          </cell>
          <cell r="F1658" t="str">
            <v>Reserve</v>
          </cell>
          <cell r="G1658">
            <v>39294</v>
          </cell>
          <cell r="H1658">
            <v>31</v>
          </cell>
          <cell r="I1658">
            <v>30.82113</v>
          </cell>
          <cell r="J1658">
            <v>955.46</v>
          </cell>
          <cell r="K1658">
            <v>105</v>
          </cell>
          <cell r="N1658" t="str">
            <v>F040</v>
          </cell>
        </row>
        <row r="1659">
          <cell r="B1659" t="str">
            <v>50474201105</v>
          </cell>
          <cell r="C1659" t="str">
            <v>AMIODARONE TAB 200MG 250'S PAR</v>
          </cell>
          <cell r="D1659" t="str">
            <v>458.04.1</v>
          </cell>
          <cell r="E1659">
            <v>50474201</v>
          </cell>
          <cell r="F1659" t="str">
            <v>Reserve</v>
          </cell>
          <cell r="G1659">
            <v>39325</v>
          </cell>
          <cell r="H1659">
            <v>1381</v>
          </cell>
          <cell r="I1659">
            <v>29.627659999999999</v>
          </cell>
          <cell r="J1659">
            <v>40915.800000000003</v>
          </cell>
          <cell r="K1659">
            <v>105</v>
          </cell>
          <cell r="N1659" t="str">
            <v>F026</v>
          </cell>
        </row>
        <row r="1660">
          <cell r="B1660" t="str">
            <v>50474302105</v>
          </cell>
          <cell r="C1660" t="str">
            <v>AMIODARONE TAB 200MG 250'S PAR</v>
          </cell>
          <cell r="D1660" t="str">
            <v>458.04.1</v>
          </cell>
          <cell r="E1660">
            <v>50474302</v>
          </cell>
          <cell r="F1660" t="str">
            <v>Reserve</v>
          </cell>
          <cell r="G1660">
            <v>39325</v>
          </cell>
          <cell r="H1660">
            <v>57</v>
          </cell>
          <cell r="I1660">
            <v>29.627659999999999</v>
          </cell>
          <cell r="J1660">
            <v>1688.78</v>
          </cell>
          <cell r="K1660">
            <v>105</v>
          </cell>
          <cell r="N1660" t="str">
            <v>F026</v>
          </cell>
        </row>
        <row r="1661">
          <cell r="B1661" t="str">
            <v>50474401105</v>
          </cell>
          <cell r="C1661" t="str">
            <v>AMIODARONE 200MG 500'S D PAR</v>
          </cell>
          <cell r="D1661" t="str">
            <v>458.05.1</v>
          </cell>
          <cell r="E1661">
            <v>50474401</v>
          </cell>
          <cell r="F1661" t="str">
            <v>Reserve</v>
          </cell>
          <cell r="G1661">
            <v>39325</v>
          </cell>
          <cell r="H1661">
            <v>239</v>
          </cell>
          <cell r="I1661">
            <v>50.88306</v>
          </cell>
          <cell r="J1661">
            <v>12161.05</v>
          </cell>
          <cell r="K1661">
            <v>105</v>
          </cell>
          <cell r="N1661" t="str">
            <v>F026</v>
          </cell>
        </row>
        <row r="1662">
          <cell r="B1662" t="str">
            <v>50474501105</v>
          </cell>
          <cell r="C1662" t="str">
            <v>AMIODARONE 200MG 500'S D PAR</v>
          </cell>
          <cell r="D1662" t="str">
            <v>458.05.1</v>
          </cell>
          <cell r="E1662">
            <v>50474501</v>
          </cell>
          <cell r="F1662" t="str">
            <v>Reserve</v>
          </cell>
          <cell r="G1662">
            <v>39325</v>
          </cell>
          <cell r="H1662">
            <v>384</v>
          </cell>
          <cell r="I1662">
            <v>50.88306</v>
          </cell>
          <cell r="J1662">
            <v>19539.099999999999</v>
          </cell>
          <cell r="K1662">
            <v>105</v>
          </cell>
          <cell r="N1662" t="str">
            <v>F026</v>
          </cell>
        </row>
        <row r="1663">
          <cell r="B1663" t="str">
            <v>50474701105</v>
          </cell>
          <cell r="C1663" t="str">
            <v>INDAPAMIDE TABS 2.5MG C-PAR</v>
          </cell>
          <cell r="D1663" t="str">
            <v>590.01.1</v>
          </cell>
          <cell r="E1663">
            <v>50474701</v>
          </cell>
          <cell r="F1663" t="str">
            <v>Reserve</v>
          </cell>
          <cell r="G1663">
            <v>39294</v>
          </cell>
          <cell r="H1663">
            <v>2629</v>
          </cell>
          <cell r="I1663">
            <v>3.9957699999999998</v>
          </cell>
          <cell r="J1663">
            <v>10504.88</v>
          </cell>
          <cell r="K1663">
            <v>105</v>
          </cell>
          <cell r="N1663" t="str">
            <v>F040</v>
          </cell>
        </row>
        <row r="1664">
          <cell r="B1664" t="str">
            <v>50475301105</v>
          </cell>
          <cell r="C1664" t="str">
            <v>FLUOXETINE CAP 10MG C-PAR</v>
          </cell>
          <cell r="D1664" t="str">
            <v>732.01.1</v>
          </cell>
          <cell r="E1664">
            <v>50475301</v>
          </cell>
          <cell r="F1664" t="str">
            <v>Reserve</v>
          </cell>
          <cell r="G1664">
            <v>39325</v>
          </cell>
          <cell r="H1664">
            <v>2195</v>
          </cell>
          <cell r="I1664">
            <v>3.9056999999999999</v>
          </cell>
          <cell r="J1664">
            <v>8573.01</v>
          </cell>
          <cell r="K1664">
            <v>105</v>
          </cell>
          <cell r="N1664" t="str">
            <v>F063</v>
          </cell>
        </row>
        <row r="1665">
          <cell r="B1665" t="str">
            <v>50494202105</v>
          </cell>
          <cell r="C1665" t="str">
            <v>LEFLUNOMIDE TAB 10MG 500s</v>
          </cell>
          <cell r="D1665" t="str">
            <v>888.05.36</v>
          </cell>
          <cell r="E1665">
            <v>50494202</v>
          </cell>
          <cell r="F1665" t="str">
            <v>Reserve</v>
          </cell>
          <cell r="G1665">
            <v>39386</v>
          </cell>
          <cell r="H1665">
            <v>56</v>
          </cell>
          <cell r="I1665">
            <v>103.56546</v>
          </cell>
          <cell r="J1665">
            <v>5799.67</v>
          </cell>
          <cell r="K1665">
            <v>105</v>
          </cell>
          <cell r="N1665" t="str">
            <v>F143</v>
          </cell>
        </row>
        <row r="1666">
          <cell r="B1666" t="str">
            <v>50502901105</v>
          </cell>
          <cell r="C1666" t="str">
            <v>AMIODARONE 200mg 60's PAR</v>
          </cell>
          <cell r="D1666" t="str">
            <v>458.02.1</v>
          </cell>
          <cell r="E1666">
            <v>50502901</v>
          </cell>
          <cell r="F1666" t="str">
            <v>Reserve</v>
          </cell>
          <cell r="G1666">
            <v>39355</v>
          </cell>
          <cell r="H1666">
            <v>1017</v>
          </cell>
          <cell r="I1666">
            <v>7.5763699999999998</v>
          </cell>
          <cell r="J1666">
            <v>7705.17</v>
          </cell>
          <cell r="K1666">
            <v>105</v>
          </cell>
          <cell r="N1666" t="str">
            <v>F026</v>
          </cell>
        </row>
        <row r="1667">
          <cell r="B1667" t="str">
            <v>50507301105</v>
          </cell>
          <cell r="C1667" t="str">
            <v>INDAPAMIDE TABS 2.5MG C-PAR</v>
          </cell>
          <cell r="D1667" t="str">
            <v>590.01.1</v>
          </cell>
          <cell r="E1667">
            <v>50507301</v>
          </cell>
          <cell r="F1667" t="str">
            <v>Reserve</v>
          </cell>
          <cell r="G1667">
            <v>39386</v>
          </cell>
          <cell r="H1667">
            <v>4547</v>
          </cell>
          <cell r="I1667">
            <v>3.9957699999999998</v>
          </cell>
          <cell r="J1667">
            <v>18168.77</v>
          </cell>
          <cell r="K1667">
            <v>105</v>
          </cell>
          <cell r="N1667" t="str">
            <v>F040</v>
          </cell>
        </row>
        <row r="1668">
          <cell r="B1668" t="str">
            <v>50510901105</v>
          </cell>
          <cell r="C1668" t="str">
            <v>RIBATAB 400MG 56s</v>
          </cell>
          <cell r="D1668" t="str">
            <v>069.56.1</v>
          </cell>
          <cell r="E1668">
            <v>50510901</v>
          </cell>
          <cell r="F1668" t="str">
            <v>Reserve</v>
          </cell>
          <cell r="G1668">
            <v>39355</v>
          </cell>
          <cell r="H1668">
            <v>11</v>
          </cell>
          <cell r="I1668">
            <v>12.83685</v>
          </cell>
          <cell r="J1668">
            <v>141.21</v>
          </cell>
          <cell r="K1668">
            <v>105</v>
          </cell>
          <cell r="N1668" t="str">
            <v>F187</v>
          </cell>
        </row>
        <row r="1669">
          <cell r="B1669" t="str">
            <v>50511001105</v>
          </cell>
          <cell r="C1669" t="str">
            <v>RIBATAB 600MG 56s</v>
          </cell>
          <cell r="D1669" t="str">
            <v>070.56.1</v>
          </cell>
          <cell r="E1669">
            <v>50511001</v>
          </cell>
          <cell r="F1669" t="str">
            <v>Reserve</v>
          </cell>
          <cell r="G1669">
            <v>39355</v>
          </cell>
          <cell r="H1669">
            <v>11</v>
          </cell>
          <cell r="I1669">
            <v>17.196850000000001</v>
          </cell>
          <cell r="J1669">
            <v>189.17</v>
          </cell>
          <cell r="K1669">
            <v>105</v>
          </cell>
          <cell r="N1669" t="str">
            <v>F187</v>
          </cell>
        </row>
        <row r="1670">
          <cell r="B1670" t="str">
            <v>50512201105</v>
          </cell>
          <cell r="C1670" t="str">
            <v>AMIODARONE 200mg 60's PAR</v>
          </cell>
          <cell r="D1670" t="str">
            <v>458.02.1</v>
          </cell>
          <cell r="E1670">
            <v>50512201</v>
          </cell>
          <cell r="F1670" t="str">
            <v>Reserve</v>
          </cell>
          <cell r="G1670">
            <v>39386</v>
          </cell>
          <cell r="H1670">
            <v>179</v>
          </cell>
          <cell r="I1670">
            <v>7.5763699999999998</v>
          </cell>
          <cell r="J1670">
            <v>1356.17</v>
          </cell>
          <cell r="K1670">
            <v>105</v>
          </cell>
          <cell r="N1670" t="str">
            <v>F026</v>
          </cell>
        </row>
        <row r="1671">
          <cell r="B1671" t="str">
            <v>50512301105</v>
          </cell>
          <cell r="C1671" t="str">
            <v>AMIODARONE 200mg 60's PAR</v>
          </cell>
          <cell r="D1671" t="str">
            <v>458.02.1</v>
          </cell>
          <cell r="E1671">
            <v>50512301</v>
          </cell>
          <cell r="F1671" t="str">
            <v>Reserve</v>
          </cell>
          <cell r="G1671">
            <v>39386</v>
          </cell>
          <cell r="H1671">
            <v>1288</v>
          </cell>
          <cell r="I1671">
            <v>7.5763699999999998</v>
          </cell>
          <cell r="J1671">
            <v>9758.36</v>
          </cell>
          <cell r="K1671">
            <v>105</v>
          </cell>
          <cell r="N1671" t="str">
            <v>F026</v>
          </cell>
        </row>
        <row r="1672">
          <cell r="B1672" t="str">
            <v>50512501105</v>
          </cell>
          <cell r="C1672" t="str">
            <v>AMIODARONE 200mg 60's PAR</v>
          </cell>
          <cell r="D1672" t="str">
            <v>458.02.1</v>
          </cell>
          <cell r="E1672">
            <v>50512501</v>
          </cell>
          <cell r="F1672" t="str">
            <v>Reserve</v>
          </cell>
          <cell r="G1672">
            <v>39386</v>
          </cell>
          <cell r="H1672">
            <v>5607</v>
          </cell>
          <cell r="I1672">
            <v>7.5763699999999998</v>
          </cell>
          <cell r="J1672">
            <v>42480.71</v>
          </cell>
          <cell r="K1672">
            <v>105</v>
          </cell>
          <cell r="N1672" t="str">
            <v>F026</v>
          </cell>
        </row>
        <row r="1673">
          <cell r="B1673" t="str">
            <v>50512801105</v>
          </cell>
          <cell r="C1673" t="str">
            <v>FLUOXETINE CAP 10MG C-PAR</v>
          </cell>
          <cell r="D1673" t="str">
            <v>732.01.1</v>
          </cell>
          <cell r="E1673">
            <v>50512801</v>
          </cell>
          <cell r="F1673" t="str">
            <v>Reserve</v>
          </cell>
          <cell r="G1673">
            <v>39355</v>
          </cell>
          <cell r="H1673">
            <v>2826</v>
          </cell>
          <cell r="I1673">
            <v>3.9056999999999999</v>
          </cell>
          <cell r="J1673">
            <v>11037.51</v>
          </cell>
          <cell r="K1673">
            <v>105</v>
          </cell>
          <cell r="N1673" t="str">
            <v>F063</v>
          </cell>
        </row>
        <row r="1674">
          <cell r="B1674" t="str">
            <v>50522101105</v>
          </cell>
          <cell r="C1674" t="str">
            <v>INDAPAMIDE TABS 2.5MG C-PAR</v>
          </cell>
          <cell r="D1674" t="str">
            <v>590.01.1</v>
          </cell>
          <cell r="E1674">
            <v>50522101</v>
          </cell>
          <cell r="F1674" t="str">
            <v>Reserve</v>
          </cell>
          <cell r="G1674">
            <v>39416</v>
          </cell>
          <cell r="H1674">
            <v>4450</v>
          </cell>
          <cell r="I1674">
            <v>3.9957699999999998</v>
          </cell>
          <cell r="J1674">
            <v>17781.18</v>
          </cell>
          <cell r="K1674">
            <v>105</v>
          </cell>
          <cell r="N1674" t="str">
            <v>F040</v>
          </cell>
        </row>
        <row r="1675">
          <cell r="B1675" t="str">
            <v>50522201105</v>
          </cell>
          <cell r="C1675" t="str">
            <v>INDAPAMIDE TABS 2.5MG C-PAR</v>
          </cell>
          <cell r="D1675" t="str">
            <v>590.01.1</v>
          </cell>
          <cell r="E1675">
            <v>50522201</v>
          </cell>
          <cell r="F1675" t="str">
            <v>Reserve</v>
          </cell>
          <cell r="G1675">
            <v>39416</v>
          </cell>
          <cell r="H1675">
            <v>8928</v>
          </cell>
          <cell r="I1675">
            <v>3.9957699999999998</v>
          </cell>
          <cell r="J1675">
            <v>35674.230000000003</v>
          </cell>
          <cell r="K1675">
            <v>105</v>
          </cell>
          <cell r="N1675" t="str">
            <v>F040</v>
          </cell>
        </row>
        <row r="1676">
          <cell r="B1676" t="str">
            <v>50577501105</v>
          </cell>
          <cell r="C1676" t="str">
            <v>FLUOXETINE CAP 20MG C-PAR</v>
          </cell>
          <cell r="D1676" t="str">
            <v>733.01.1</v>
          </cell>
          <cell r="E1676">
            <v>50577501</v>
          </cell>
          <cell r="F1676" t="str">
            <v>Reserve</v>
          </cell>
          <cell r="G1676">
            <v>39478</v>
          </cell>
          <cell r="H1676">
            <v>19420</v>
          </cell>
          <cell r="I1676">
            <v>3.7200799999999998</v>
          </cell>
          <cell r="J1676">
            <v>72243.95</v>
          </cell>
          <cell r="K1676">
            <v>105</v>
          </cell>
          <cell r="M1676" t="str">
            <v>Q</v>
          </cell>
          <cell r="N1676" t="str">
            <v>F063</v>
          </cell>
        </row>
        <row r="1677">
          <cell r="B1677" t="str">
            <v>50606401105</v>
          </cell>
          <cell r="C1677" t="str">
            <v>TRIAZOLAM TAB .125MG D-PAR</v>
          </cell>
          <cell r="D1677" t="str">
            <v>453.05.1</v>
          </cell>
          <cell r="E1677">
            <v>50606401</v>
          </cell>
          <cell r="F1677" t="str">
            <v>Reserve</v>
          </cell>
          <cell r="G1677">
            <v>39478</v>
          </cell>
          <cell r="H1677">
            <v>630</v>
          </cell>
          <cell r="I1677">
            <v>14.941789999999999</v>
          </cell>
          <cell r="J1677">
            <v>9413.33</v>
          </cell>
          <cell r="K1677">
            <v>105</v>
          </cell>
          <cell r="N1677" t="str">
            <v>F004</v>
          </cell>
        </row>
        <row r="1678">
          <cell r="B1678" t="str">
            <v>50629601105</v>
          </cell>
          <cell r="C1678" t="str">
            <v>TRIAZOLAM TAB 0.25MG 10X10 PAR</v>
          </cell>
          <cell r="D1678" t="str">
            <v>454.12.1</v>
          </cell>
          <cell r="E1678">
            <v>50629601</v>
          </cell>
          <cell r="F1678" t="str">
            <v>Reserve</v>
          </cell>
          <cell r="G1678">
            <v>39507</v>
          </cell>
          <cell r="H1678">
            <v>5748</v>
          </cell>
          <cell r="I1678">
            <v>10.50994</v>
          </cell>
          <cell r="J1678">
            <v>60411.14</v>
          </cell>
          <cell r="K1678">
            <v>105</v>
          </cell>
          <cell r="N1678" t="str">
            <v>F004</v>
          </cell>
        </row>
        <row r="1679">
          <cell r="B1679" t="str">
            <v>50629601150</v>
          </cell>
          <cell r="C1679" t="str">
            <v>TRIAZOLAM TAB 0.25MG 10X10 PAR</v>
          </cell>
          <cell r="D1679" t="str">
            <v>454.12.1</v>
          </cell>
          <cell r="E1679">
            <v>50629601</v>
          </cell>
          <cell r="F1679" t="str">
            <v>Reserve</v>
          </cell>
          <cell r="G1679">
            <v>39507</v>
          </cell>
          <cell r="H1679">
            <v>2</v>
          </cell>
          <cell r="I1679">
            <v>10.50994</v>
          </cell>
          <cell r="J1679">
            <v>21.02</v>
          </cell>
          <cell r="K1679">
            <v>150</v>
          </cell>
          <cell r="N1679" t="str">
            <v>F004</v>
          </cell>
        </row>
        <row r="1680">
          <cell r="B1680" t="str">
            <v>50658801105</v>
          </cell>
          <cell r="C1680" t="str">
            <v>LEUPROLIDE ACE 1MG INJ KIT</v>
          </cell>
          <cell r="D1680" t="str">
            <v>368.26.1</v>
          </cell>
          <cell r="E1680">
            <v>50658801</v>
          </cell>
          <cell r="F1680" t="str">
            <v>Reserve</v>
          </cell>
          <cell r="G1680">
            <v>39355</v>
          </cell>
          <cell r="H1680">
            <v>3</v>
          </cell>
          <cell r="I1680">
            <v>61.066850000000002</v>
          </cell>
          <cell r="J1680">
            <v>183.2</v>
          </cell>
          <cell r="K1680">
            <v>105</v>
          </cell>
          <cell r="N1680" t="str">
            <v>F207</v>
          </cell>
        </row>
        <row r="1681">
          <cell r="B1681" t="str">
            <v>50661601105</v>
          </cell>
          <cell r="C1681" t="str">
            <v>TRIAZOLAM TAB .125MG 10X10 PAR</v>
          </cell>
          <cell r="D1681" t="str">
            <v>453.12.1</v>
          </cell>
          <cell r="E1681">
            <v>50661601</v>
          </cell>
          <cell r="F1681" t="str">
            <v>Reserve</v>
          </cell>
          <cell r="G1681">
            <v>39507</v>
          </cell>
          <cell r="H1681">
            <v>8062</v>
          </cell>
          <cell r="I1681">
            <v>9.8786100000000001</v>
          </cell>
          <cell r="J1681">
            <v>79641.350000000006</v>
          </cell>
          <cell r="K1681">
            <v>105</v>
          </cell>
          <cell r="N1681" t="str">
            <v>F004</v>
          </cell>
        </row>
        <row r="1682">
          <cell r="B1682" t="str">
            <v>50668301105</v>
          </cell>
          <cell r="C1682" t="str">
            <v>MIRTAZAPINE TABS 15MG 30s</v>
          </cell>
          <cell r="D1682" t="str">
            <v>655.11.1</v>
          </cell>
          <cell r="E1682">
            <v>50668301</v>
          </cell>
          <cell r="F1682" t="str">
            <v>Reserve</v>
          </cell>
          <cell r="G1682">
            <v>39507</v>
          </cell>
          <cell r="H1682">
            <v>10676</v>
          </cell>
          <cell r="I1682">
            <v>3.8737699999999999</v>
          </cell>
          <cell r="J1682">
            <v>41356.370000000003</v>
          </cell>
          <cell r="K1682">
            <v>105</v>
          </cell>
          <cell r="N1682" t="str">
            <v>F051</v>
          </cell>
        </row>
        <row r="1683">
          <cell r="B1683" t="str">
            <v>50668302105</v>
          </cell>
          <cell r="C1683" t="str">
            <v>MIRTAZAPINE TABS 15MG 30s</v>
          </cell>
          <cell r="D1683" t="str">
            <v>655.11.1</v>
          </cell>
          <cell r="E1683">
            <v>50668302</v>
          </cell>
          <cell r="F1683" t="str">
            <v>Reserve</v>
          </cell>
          <cell r="G1683">
            <v>39507</v>
          </cell>
          <cell r="H1683">
            <v>3240</v>
          </cell>
          <cell r="I1683">
            <v>3.8737699999999999</v>
          </cell>
          <cell r="J1683">
            <v>12551.01</v>
          </cell>
          <cell r="K1683">
            <v>105</v>
          </cell>
          <cell r="N1683" t="str">
            <v>F051</v>
          </cell>
        </row>
        <row r="1684">
          <cell r="B1684" t="str">
            <v>50685901105</v>
          </cell>
          <cell r="C1684" t="str">
            <v>FLUOXETINE HCL TAB 10MG 30-PAR</v>
          </cell>
          <cell r="D1684" t="str">
            <v>734.11.1</v>
          </cell>
          <cell r="E1684">
            <v>50685901</v>
          </cell>
          <cell r="F1684" t="str">
            <v>Reserve</v>
          </cell>
          <cell r="G1684">
            <v>39538</v>
          </cell>
          <cell r="H1684">
            <v>144</v>
          </cell>
          <cell r="I1684">
            <v>1.9079999999999999</v>
          </cell>
          <cell r="J1684">
            <v>274.75</v>
          </cell>
          <cell r="K1684">
            <v>105</v>
          </cell>
          <cell r="M1684" t="str">
            <v>Q</v>
          </cell>
          <cell r="N1684" t="str">
            <v>F064</v>
          </cell>
        </row>
        <row r="1685">
          <cell r="B1685" t="str">
            <v>50724201105</v>
          </cell>
          <cell r="C1685" t="str">
            <v>INDAPAMIDE TABS 2.5MG M-PAR</v>
          </cell>
          <cell r="D1685" t="str">
            <v>590.10.1</v>
          </cell>
          <cell r="E1685">
            <v>50724201</v>
          </cell>
          <cell r="F1685" t="str">
            <v>Reserve</v>
          </cell>
          <cell r="G1685">
            <v>39538</v>
          </cell>
          <cell r="H1685">
            <v>77</v>
          </cell>
          <cell r="I1685">
            <v>31.204460000000001</v>
          </cell>
          <cell r="J1685">
            <v>2402.7399999999998</v>
          </cell>
          <cell r="K1685">
            <v>105</v>
          </cell>
          <cell r="N1685" t="str">
            <v>F040</v>
          </cell>
        </row>
        <row r="1686">
          <cell r="B1686" t="str">
            <v>50727601101</v>
          </cell>
          <cell r="C1686" t="str">
            <v>MIRTAZAPINE TABS 30MG 30s</v>
          </cell>
          <cell r="D1686" t="str">
            <v>656.11.1</v>
          </cell>
          <cell r="E1686">
            <v>50727601</v>
          </cell>
          <cell r="F1686" t="str">
            <v xml:space="preserve"> </v>
          </cell>
          <cell r="G1686">
            <v>39599</v>
          </cell>
          <cell r="H1686">
            <v>6564</v>
          </cell>
          <cell r="I1686">
            <v>6.4966200000000001</v>
          </cell>
          <cell r="J1686">
            <v>42643.81</v>
          </cell>
          <cell r="K1686">
            <v>101</v>
          </cell>
          <cell r="N1686" t="str">
            <v>F051</v>
          </cell>
        </row>
        <row r="1687">
          <cell r="B1687" t="str">
            <v>50745602101</v>
          </cell>
          <cell r="C1687" t="str">
            <v>INDAPAMIDE TABS 2.5MG M-PAR</v>
          </cell>
          <cell r="D1687" t="str">
            <v>590.10.1</v>
          </cell>
          <cell r="E1687">
            <v>50745602</v>
          </cell>
          <cell r="F1687" t="str">
            <v xml:space="preserve"> </v>
          </cell>
          <cell r="G1687">
            <v>39599</v>
          </cell>
          <cell r="H1687">
            <v>336</v>
          </cell>
          <cell r="I1687">
            <v>31.204460000000001</v>
          </cell>
          <cell r="J1687">
            <v>10484.700000000001</v>
          </cell>
          <cell r="K1687">
            <v>101</v>
          </cell>
          <cell r="N1687" t="str">
            <v>F040</v>
          </cell>
        </row>
        <row r="1688">
          <cell r="B1688" t="str">
            <v>50745801101</v>
          </cell>
          <cell r="C1688" t="str">
            <v>METFORMIN TAB 850MG D-PAR ALPH</v>
          </cell>
          <cell r="D1688" t="str">
            <v>740.05.1</v>
          </cell>
          <cell r="E1688">
            <v>50745801</v>
          </cell>
          <cell r="F1688" t="str">
            <v xml:space="preserve"> </v>
          </cell>
          <cell r="G1688">
            <v>39599</v>
          </cell>
          <cell r="H1688">
            <v>460</v>
          </cell>
          <cell r="I1688">
            <v>23.381910000000001</v>
          </cell>
          <cell r="J1688">
            <v>10755.68</v>
          </cell>
          <cell r="K1688">
            <v>101</v>
          </cell>
          <cell r="N1688" t="str">
            <v>F066</v>
          </cell>
        </row>
        <row r="1689">
          <cell r="B1689" t="str">
            <v>50750101101</v>
          </cell>
          <cell r="C1689" t="str">
            <v>METFORMIN TAB 850MG D-PAR ALPH</v>
          </cell>
          <cell r="D1689" t="str">
            <v>740.05.1</v>
          </cell>
          <cell r="E1689">
            <v>50750101</v>
          </cell>
          <cell r="F1689" t="str">
            <v>Reserve</v>
          </cell>
          <cell r="G1689">
            <v>39599</v>
          </cell>
          <cell r="H1689">
            <v>1160</v>
          </cell>
          <cell r="I1689">
            <v>23.381910000000001</v>
          </cell>
          <cell r="J1689">
            <v>27123.02</v>
          </cell>
          <cell r="K1689">
            <v>101</v>
          </cell>
          <cell r="N1689" t="str">
            <v>F066</v>
          </cell>
        </row>
        <row r="1690">
          <cell r="B1690" t="str">
            <v>50750501101</v>
          </cell>
          <cell r="C1690" t="str">
            <v>FLUOXETINE CAP 20MG C-PAR</v>
          </cell>
          <cell r="D1690" t="str">
            <v>733.01.1</v>
          </cell>
          <cell r="E1690">
            <v>50750501</v>
          </cell>
          <cell r="F1690" t="str">
            <v xml:space="preserve"> </v>
          </cell>
          <cell r="G1690">
            <v>39599</v>
          </cell>
          <cell r="H1690">
            <v>1205</v>
          </cell>
          <cell r="I1690">
            <v>3.7200799999999998</v>
          </cell>
          <cell r="J1690">
            <v>4482.7</v>
          </cell>
          <cell r="K1690">
            <v>101</v>
          </cell>
          <cell r="N1690" t="str">
            <v>F063</v>
          </cell>
        </row>
        <row r="1691">
          <cell r="B1691" t="str">
            <v>50750601101</v>
          </cell>
          <cell r="C1691" t="str">
            <v>FLUOXETINE CAP 20MG C-PAR</v>
          </cell>
          <cell r="D1691" t="str">
            <v>733.01.1</v>
          </cell>
          <cell r="E1691">
            <v>50750601</v>
          </cell>
          <cell r="F1691" t="str">
            <v xml:space="preserve"> </v>
          </cell>
          <cell r="G1691">
            <v>39599</v>
          </cell>
          <cell r="H1691">
            <v>19368</v>
          </cell>
          <cell r="I1691">
            <v>3.7200799999999998</v>
          </cell>
          <cell r="J1691">
            <v>72050.509999999995</v>
          </cell>
          <cell r="K1691">
            <v>101</v>
          </cell>
          <cell r="N1691" t="str">
            <v>F063</v>
          </cell>
        </row>
        <row r="1692">
          <cell r="B1692" t="str">
            <v>50750701101</v>
          </cell>
          <cell r="C1692" t="str">
            <v>FLUOXETINE CAP 20MG C-PAR</v>
          </cell>
          <cell r="D1692" t="str">
            <v>733.01.1</v>
          </cell>
          <cell r="E1692">
            <v>50750701</v>
          </cell>
          <cell r="F1692" t="str">
            <v xml:space="preserve"> </v>
          </cell>
          <cell r="G1692">
            <v>39599</v>
          </cell>
          <cell r="H1692">
            <v>17269</v>
          </cell>
          <cell r="I1692">
            <v>3.7200799999999998</v>
          </cell>
          <cell r="J1692">
            <v>64242.06</v>
          </cell>
          <cell r="K1692">
            <v>101</v>
          </cell>
          <cell r="N1692" t="str">
            <v>F063</v>
          </cell>
        </row>
        <row r="1693">
          <cell r="B1693" t="str">
            <v>50750701150</v>
          </cell>
          <cell r="C1693" t="str">
            <v>FLUOXETINE CAP 20MG C-PAR</v>
          </cell>
          <cell r="D1693" t="str">
            <v>733.01.1</v>
          </cell>
          <cell r="E1693">
            <v>50750701</v>
          </cell>
          <cell r="F1693" t="str">
            <v xml:space="preserve"> </v>
          </cell>
          <cell r="G1693">
            <v>39599</v>
          </cell>
          <cell r="H1693">
            <v>3</v>
          </cell>
          <cell r="I1693">
            <v>3.7200799999999998</v>
          </cell>
          <cell r="J1693">
            <v>11.16</v>
          </cell>
          <cell r="K1693">
            <v>150</v>
          </cell>
          <cell r="N1693" t="str">
            <v>F063</v>
          </cell>
        </row>
        <row r="1694">
          <cell r="B1694" t="str">
            <v>50751301101</v>
          </cell>
          <cell r="C1694" t="str">
            <v>INDAPAMIDE TABS 2.5MG M-PAR</v>
          </cell>
          <cell r="D1694" t="str">
            <v>590.10.1</v>
          </cell>
          <cell r="E1694">
            <v>50751301</v>
          </cell>
          <cell r="F1694" t="str">
            <v xml:space="preserve"> </v>
          </cell>
          <cell r="G1694">
            <v>39599</v>
          </cell>
          <cell r="H1694">
            <v>723</v>
          </cell>
          <cell r="I1694">
            <v>31.204460000000001</v>
          </cell>
          <cell r="J1694">
            <v>22560.82</v>
          </cell>
          <cell r="K1694">
            <v>101</v>
          </cell>
          <cell r="N1694" t="str">
            <v>F040</v>
          </cell>
        </row>
        <row r="1695">
          <cell r="B1695" t="str">
            <v>50751401101</v>
          </cell>
          <cell r="C1695" t="str">
            <v>INDAPAMIDE TABS 2.5MG C-PAR</v>
          </cell>
          <cell r="D1695" t="str">
            <v>590.01.1</v>
          </cell>
          <cell r="E1695">
            <v>50751401</v>
          </cell>
          <cell r="F1695" t="str">
            <v xml:space="preserve"> </v>
          </cell>
          <cell r="G1695">
            <v>39599</v>
          </cell>
          <cell r="H1695">
            <v>198</v>
          </cell>
          <cell r="I1695">
            <v>3.9957699999999998</v>
          </cell>
          <cell r="J1695">
            <v>791.16</v>
          </cell>
          <cell r="K1695">
            <v>101</v>
          </cell>
          <cell r="N1695" t="str">
            <v>F040</v>
          </cell>
        </row>
        <row r="1696">
          <cell r="B1696" t="str">
            <v>50757501101</v>
          </cell>
          <cell r="C1696" t="str">
            <v>FLUOXETINE HCL TAB 10MG M-PAR</v>
          </cell>
          <cell r="D1696" t="str">
            <v>734.10.1</v>
          </cell>
          <cell r="E1696">
            <v>50757501</v>
          </cell>
          <cell r="F1696" t="str">
            <v xml:space="preserve"> </v>
          </cell>
          <cell r="G1696">
            <v>39599</v>
          </cell>
          <cell r="H1696">
            <v>807</v>
          </cell>
          <cell r="I1696">
            <v>22.116420000000002</v>
          </cell>
          <cell r="J1696">
            <v>17847.95</v>
          </cell>
          <cell r="K1696">
            <v>101</v>
          </cell>
          <cell r="N1696" t="str">
            <v>F064</v>
          </cell>
        </row>
        <row r="1697">
          <cell r="B1697" t="str">
            <v>50759901101</v>
          </cell>
          <cell r="C1697" t="str">
            <v>SELEGILINE 5MG 60'S  PAR</v>
          </cell>
          <cell r="D1697" t="str">
            <v>610.02.1</v>
          </cell>
          <cell r="E1697">
            <v>50759901</v>
          </cell>
          <cell r="F1697" t="str">
            <v>Reserve</v>
          </cell>
          <cell r="G1697">
            <v>39629</v>
          </cell>
          <cell r="H1697">
            <v>2481</v>
          </cell>
          <cell r="I1697">
            <v>6.3246599999999997</v>
          </cell>
          <cell r="J1697">
            <v>15691.48</v>
          </cell>
          <cell r="K1697">
            <v>101</v>
          </cell>
          <cell r="N1697" t="str">
            <v>F047</v>
          </cell>
        </row>
        <row r="1698">
          <cell r="B1698" t="str">
            <v>50780802101</v>
          </cell>
          <cell r="C1698" t="str">
            <v>FLUOXETINE HCL TAB 10MG M-PAR</v>
          </cell>
          <cell r="D1698" t="str">
            <v>734.10.1</v>
          </cell>
          <cell r="E1698">
            <v>50780802</v>
          </cell>
          <cell r="F1698" t="str">
            <v xml:space="preserve"> </v>
          </cell>
          <cell r="G1698">
            <v>39599</v>
          </cell>
          <cell r="H1698">
            <v>337</v>
          </cell>
          <cell r="I1698">
            <v>22.116420000000002</v>
          </cell>
          <cell r="J1698">
            <v>7453.23</v>
          </cell>
          <cell r="K1698">
            <v>101</v>
          </cell>
          <cell r="N1698" t="str">
            <v>F064</v>
          </cell>
        </row>
        <row r="1699">
          <cell r="B1699" t="str">
            <v>50903001101</v>
          </cell>
          <cell r="C1699" t="str">
            <v>AMIODARONE 200mg 60's PAR</v>
          </cell>
          <cell r="D1699" t="str">
            <v>458.02.1</v>
          </cell>
          <cell r="E1699">
            <v>50903001</v>
          </cell>
          <cell r="F1699" t="str">
            <v>Reserve</v>
          </cell>
          <cell r="G1699">
            <v>39782</v>
          </cell>
          <cell r="H1699">
            <v>2269</v>
          </cell>
          <cell r="I1699">
            <v>7.5763699999999998</v>
          </cell>
          <cell r="J1699">
            <v>17190.78</v>
          </cell>
          <cell r="K1699">
            <v>101</v>
          </cell>
          <cell r="N1699" t="str">
            <v>F026</v>
          </cell>
        </row>
        <row r="1700">
          <cell r="B1700" t="str">
            <v>50903002101</v>
          </cell>
          <cell r="C1700" t="str">
            <v>AMIODARONE TAB 200MG 250'S PAR</v>
          </cell>
          <cell r="D1700" t="str">
            <v>458.04.1</v>
          </cell>
          <cell r="E1700">
            <v>50903002</v>
          </cell>
          <cell r="F1700" t="str">
            <v>Reserve</v>
          </cell>
          <cell r="G1700">
            <v>39782</v>
          </cell>
          <cell r="H1700">
            <v>895</v>
          </cell>
          <cell r="I1700">
            <v>29.627659999999999</v>
          </cell>
          <cell r="J1700">
            <v>26516.76</v>
          </cell>
          <cell r="K1700">
            <v>101</v>
          </cell>
          <cell r="N1700" t="str">
            <v>F026</v>
          </cell>
        </row>
        <row r="1701">
          <cell r="B1701" t="str">
            <v>50903101101</v>
          </cell>
          <cell r="C1701" t="str">
            <v>AMIODARONE 200MG 500'S D PAR</v>
          </cell>
          <cell r="D1701" t="str">
            <v>458.05.1</v>
          </cell>
          <cell r="E1701">
            <v>50903101</v>
          </cell>
          <cell r="F1701" t="str">
            <v>Reserve</v>
          </cell>
          <cell r="G1701">
            <v>39782</v>
          </cell>
          <cell r="H1701">
            <v>458</v>
          </cell>
          <cell r="I1701">
            <v>50.88306</v>
          </cell>
          <cell r="J1701">
            <v>23304.44</v>
          </cell>
          <cell r="K1701">
            <v>101</v>
          </cell>
          <cell r="N1701" t="str">
            <v>F026</v>
          </cell>
        </row>
        <row r="1702">
          <cell r="B1702" t="str">
            <v>50920501101</v>
          </cell>
          <cell r="C1702" t="str">
            <v>AMIODARONE 200MG 500'S D PAR</v>
          </cell>
          <cell r="D1702" t="str">
            <v>458.05.1</v>
          </cell>
          <cell r="E1702">
            <v>50920501</v>
          </cell>
          <cell r="F1702" t="str">
            <v>Reserve</v>
          </cell>
          <cell r="G1702">
            <v>39782</v>
          </cell>
          <cell r="H1702">
            <v>382</v>
          </cell>
          <cell r="I1702">
            <v>50.88306</v>
          </cell>
          <cell r="J1702">
            <v>19437.330000000002</v>
          </cell>
          <cell r="K1702">
            <v>101</v>
          </cell>
          <cell r="N1702" t="str">
            <v>F026</v>
          </cell>
        </row>
        <row r="1703">
          <cell r="B1703" t="str">
            <v>50920502101</v>
          </cell>
          <cell r="C1703" t="str">
            <v>AMIODARONE 200mg 60's PAR</v>
          </cell>
          <cell r="D1703" t="str">
            <v>458.02.1</v>
          </cell>
          <cell r="E1703">
            <v>50920502</v>
          </cell>
          <cell r="F1703" t="str">
            <v>Reserve</v>
          </cell>
          <cell r="G1703">
            <v>39782</v>
          </cell>
          <cell r="H1703">
            <v>4943</v>
          </cell>
          <cell r="I1703">
            <v>7.5763699999999998</v>
          </cell>
          <cell r="J1703">
            <v>37450</v>
          </cell>
          <cell r="K1703">
            <v>101</v>
          </cell>
          <cell r="N1703" t="str">
            <v>F026</v>
          </cell>
        </row>
        <row r="1704">
          <cell r="B1704" t="str">
            <v>03K19103</v>
          </cell>
          <cell r="C1704" t="str">
            <v>MERCAPTOPURINE 50MG TABS 60s</v>
          </cell>
          <cell r="D1704" t="str">
            <v>922.02.1</v>
          </cell>
          <cell r="E1704" t="str">
            <v>03K19</v>
          </cell>
          <cell r="F1704" t="str">
            <v>Reserve</v>
          </cell>
          <cell r="G1704">
            <v>38686</v>
          </cell>
          <cell r="H1704">
            <v>61</v>
          </cell>
          <cell r="I1704">
            <v>22.906849999999999</v>
          </cell>
          <cell r="J1704">
            <v>1397.32</v>
          </cell>
          <cell r="K1704">
            <v>103</v>
          </cell>
          <cell r="M1704" t="str">
            <v>Q</v>
          </cell>
          <cell r="N1704" t="str">
            <v>F092</v>
          </cell>
        </row>
        <row r="1705">
          <cell r="B1705" t="str">
            <v>16U20155</v>
          </cell>
          <cell r="C1705" t="str">
            <v>140 TALC USP/BC</v>
          </cell>
          <cell r="D1705" t="str">
            <v>RX09003</v>
          </cell>
          <cell r="E1705" t="str">
            <v>16U20</v>
          </cell>
          <cell r="G1705">
            <v>40543</v>
          </cell>
          <cell r="H1705">
            <v>0.39400000000000002</v>
          </cell>
          <cell r="I1705">
            <v>0</v>
          </cell>
          <cell r="J1705">
            <v>0</v>
          </cell>
          <cell r="K1705">
            <v>155</v>
          </cell>
          <cell r="M1705" t="str">
            <v>Q</v>
          </cell>
          <cell r="N1705" t="str">
            <v>P001</v>
          </cell>
        </row>
        <row r="1706">
          <cell r="B1706" t="str">
            <v>3A63688103</v>
          </cell>
          <cell r="C1706" t="str">
            <v>QUESTRANPWDR4G, 378G CAN</v>
          </cell>
          <cell r="D1706" t="str">
            <v>791.66.BMS</v>
          </cell>
          <cell r="E1706" t="str">
            <v>3A63688</v>
          </cell>
          <cell r="F1706" t="str">
            <v>Reserve</v>
          </cell>
          <cell r="G1706">
            <v>38776</v>
          </cell>
          <cell r="H1706">
            <v>65</v>
          </cell>
          <cell r="I1706">
            <v>9.3808500000000006</v>
          </cell>
          <cell r="J1706">
            <v>609.76</v>
          </cell>
          <cell r="K1706">
            <v>103</v>
          </cell>
          <cell r="M1706" t="str">
            <v>Q</v>
          </cell>
          <cell r="N1706" t="str">
            <v>F076</v>
          </cell>
        </row>
        <row r="1707">
          <cell r="B1707" t="str">
            <v>3J75029105</v>
          </cell>
          <cell r="C1707" t="str">
            <v>CAPOTEN TABS 12.5MG 100's HUD</v>
          </cell>
          <cell r="D1707" t="str">
            <v>793.74.BMS</v>
          </cell>
          <cell r="E1707" t="str">
            <v>3J75029</v>
          </cell>
          <cell r="F1707" t="str">
            <v>Reserve</v>
          </cell>
          <cell r="G1707">
            <v>39021</v>
          </cell>
          <cell r="H1707">
            <v>338</v>
          </cell>
          <cell r="I1707">
            <v>10.45285</v>
          </cell>
          <cell r="J1707">
            <v>3533.06</v>
          </cell>
          <cell r="K1707">
            <v>105</v>
          </cell>
          <cell r="M1707" t="str">
            <v>Q</v>
          </cell>
          <cell r="N1707" t="str">
            <v>F077</v>
          </cell>
        </row>
        <row r="1708">
          <cell r="B1708" t="str">
            <v>96M12103</v>
          </cell>
          <cell r="C1708" t="str">
            <v>HYDROXYUREA USP</v>
          </cell>
          <cell r="D1708" t="str">
            <v>RA100057</v>
          </cell>
          <cell r="E1708" t="str">
            <v>96M12</v>
          </cell>
          <cell r="G1708">
            <v>36403</v>
          </cell>
          <cell r="H1708">
            <v>0.11</v>
          </cell>
          <cell r="I1708">
            <v>145</v>
          </cell>
          <cell r="J1708">
            <v>15.95</v>
          </cell>
          <cell r="K1708">
            <v>103</v>
          </cell>
          <cell r="M1708" t="str">
            <v>Q</v>
          </cell>
          <cell r="N1708" t="str">
            <v>P001</v>
          </cell>
        </row>
        <row r="1709">
          <cell r="B1709" t="str">
            <v>A06L007-1103</v>
          </cell>
          <cell r="C1709" t="str">
            <v>TALADINE HCL CAPS 300MG 30'S</v>
          </cell>
          <cell r="D1709" t="str">
            <v>758.11.1</v>
          </cell>
          <cell r="E1709" t="str">
            <v>A06L007-1</v>
          </cell>
          <cell r="F1709" t="str">
            <v>Reserve</v>
          </cell>
          <cell r="G1709">
            <v>40543</v>
          </cell>
          <cell r="H1709">
            <v>180</v>
          </cell>
          <cell r="I1709">
            <v>0</v>
          </cell>
          <cell r="J1709">
            <v>0</v>
          </cell>
          <cell r="K1709">
            <v>103</v>
          </cell>
          <cell r="M1709" t="str">
            <v>Q</v>
          </cell>
          <cell r="N1709" t="str">
            <v>F148</v>
          </cell>
        </row>
        <row r="1710">
          <cell r="B1710" t="str">
            <v>A34L019103</v>
          </cell>
          <cell r="C1710" t="str">
            <v>FLUOXETINE CAP 20MG M-PAR</v>
          </cell>
          <cell r="D1710" t="str">
            <v>751.10.1</v>
          </cell>
          <cell r="E1710" t="str">
            <v>A34L019</v>
          </cell>
          <cell r="F1710" t="str">
            <v>Reserve</v>
          </cell>
          <cell r="G1710">
            <v>40543</v>
          </cell>
          <cell r="H1710">
            <v>1159</v>
          </cell>
          <cell r="I1710">
            <v>15.699</v>
          </cell>
          <cell r="J1710">
            <v>18195.14</v>
          </cell>
          <cell r="K1710">
            <v>103</v>
          </cell>
          <cell r="M1710" t="str">
            <v>Q</v>
          </cell>
          <cell r="N1710" t="str">
            <v>F069</v>
          </cell>
        </row>
        <row r="1711">
          <cell r="B1711" t="str">
            <v>A34L020103</v>
          </cell>
          <cell r="C1711" t="str">
            <v>FLUOXETINE CAP 20MG M-PAR</v>
          </cell>
          <cell r="D1711" t="str">
            <v>751.10.1</v>
          </cell>
          <cell r="E1711" t="str">
            <v>A34L020</v>
          </cell>
          <cell r="F1711" t="str">
            <v>Reserve</v>
          </cell>
          <cell r="G1711">
            <v>40543</v>
          </cell>
          <cell r="H1711">
            <v>1160</v>
          </cell>
          <cell r="I1711">
            <v>15.699</v>
          </cell>
          <cell r="J1711">
            <v>18210.84</v>
          </cell>
          <cell r="K1711">
            <v>103</v>
          </cell>
          <cell r="M1711" t="str">
            <v>Q</v>
          </cell>
          <cell r="N1711" t="str">
            <v>F069</v>
          </cell>
        </row>
        <row r="1712">
          <cell r="B1712" t="str">
            <v>A34L021103</v>
          </cell>
          <cell r="C1712" t="str">
            <v>FLUOXETINE CAP 20MG M-PAR</v>
          </cell>
          <cell r="D1712" t="str">
            <v>751.10.1</v>
          </cell>
          <cell r="E1712" t="str">
            <v>A34L021</v>
          </cell>
          <cell r="F1712" t="str">
            <v>Reserve</v>
          </cell>
          <cell r="G1712">
            <v>40543</v>
          </cell>
          <cell r="H1712">
            <v>1162</v>
          </cell>
          <cell r="I1712">
            <v>15.699</v>
          </cell>
          <cell r="J1712">
            <v>18242.240000000002</v>
          </cell>
          <cell r="K1712">
            <v>103</v>
          </cell>
          <cell r="M1712" t="str">
            <v>Q</v>
          </cell>
          <cell r="N1712" t="str">
            <v>F069</v>
          </cell>
        </row>
        <row r="1713">
          <cell r="B1713" t="str">
            <v>A34L022103</v>
          </cell>
          <cell r="C1713" t="str">
            <v>FLUOXETINE CAP 20MG M-PAR</v>
          </cell>
          <cell r="D1713" t="str">
            <v>751.10.1</v>
          </cell>
          <cell r="E1713" t="str">
            <v>A34L022</v>
          </cell>
          <cell r="F1713" t="str">
            <v>Reserve</v>
          </cell>
          <cell r="G1713">
            <v>40543</v>
          </cell>
          <cell r="H1713">
            <v>1154</v>
          </cell>
          <cell r="I1713">
            <v>15.699</v>
          </cell>
          <cell r="J1713">
            <v>18116.650000000001</v>
          </cell>
          <cell r="K1713">
            <v>103</v>
          </cell>
          <cell r="M1713" t="str">
            <v>Q</v>
          </cell>
          <cell r="N1713" t="str">
            <v>F069</v>
          </cell>
        </row>
        <row r="1714">
          <cell r="B1714" t="str">
            <v>A34L023103</v>
          </cell>
          <cell r="C1714" t="str">
            <v>FLUOXETINE CAP 20MG M-PAR</v>
          </cell>
          <cell r="D1714" t="str">
            <v>751.10.1</v>
          </cell>
          <cell r="E1714" t="str">
            <v>A34L023</v>
          </cell>
          <cell r="F1714" t="str">
            <v>Reserve</v>
          </cell>
          <cell r="G1714">
            <v>40543</v>
          </cell>
          <cell r="H1714">
            <v>1155</v>
          </cell>
          <cell r="I1714">
            <v>15.699</v>
          </cell>
          <cell r="J1714">
            <v>18132.349999999999</v>
          </cell>
          <cell r="K1714">
            <v>103</v>
          </cell>
          <cell r="M1714" t="str">
            <v>Q</v>
          </cell>
          <cell r="N1714" t="str">
            <v>F069</v>
          </cell>
        </row>
        <row r="1715">
          <cell r="B1715" t="str">
            <v>A34L026103</v>
          </cell>
          <cell r="C1715" t="str">
            <v>FLUOXETINE CAP 20MG M-PAR</v>
          </cell>
          <cell r="D1715" t="str">
            <v>751.10.1</v>
          </cell>
          <cell r="E1715" t="str">
            <v>A34L026</v>
          </cell>
          <cell r="F1715" t="str">
            <v>Reserve</v>
          </cell>
          <cell r="G1715">
            <v>40543</v>
          </cell>
          <cell r="H1715">
            <v>1157</v>
          </cell>
          <cell r="I1715">
            <v>15.699</v>
          </cell>
          <cell r="J1715">
            <v>18163.740000000002</v>
          </cell>
          <cell r="K1715">
            <v>103</v>
          </cell>
          <cell r="M1715" t="str">
            <v>Q</v>
          </cell>
          <cell r="N1715" t="str">
            <v>F069</v>
          </cell>
        </row>
        <row r="1716">
          <cell r="B1716" t="str">
            <v>AF0567155</v>
          </cell>
          <cell r="C1716" t="str">
            <v>D&amp;C YELLOW #10 LAKE 17% 6010</v>
          </cell>
          <cell r="D1716" t="str">
            <v>RC300002</v>
          </cell>
          <cell r="E1716" t="str">
            <v>AF0567</v>
          </cell>
          <cell r="G1716">
            <v>38357</v>
          </cell>
          <cell r="H1716">
            <v>6.0999999999999999E-2</v>
          </cell>
          <cell r="I1716">
            <v>79.849999999999994</v>
          </cell>
          <cell r="J1716">
            <v>4.87</v>
          </cell>
          <cell r="K1716">
            <v>155</v>
          </cell>
          <cell r="M1716" t="str">
            <v>Q</v>
          </cell>
          <cell r="N1716" t="str">
            <v>P001</v>
          </cell>
        </row>
        <row r="1717">
          <cell r="B1717" t="str">
            <v>C0279151</v>
          </cell>
          <cell r="C1717" t="str">
            <v>CHLORDIAZEPOXIDE HCL 10MG C's</v>
          </cell>
          <cell r="D1717" t="str">
            <v>959.01.1</v>
          </cell>
          <cell r="E1717" t="str">
            <v>C0279</v>
          </cell>
          <cell r="F1717" t="str">
            <v>Reserve</v>
          </cell>
          <cell r="G1717">
            <v>38748</v>
          </cell>
          <cell r="H1717">
            <v>25920</v>
          </cell>
          <cell r="I1717">
            <v>2.0668500000000001</v>
          </cell>
          <cell r="J1717">
            <v>53572.75</v>
          </cell>
          <cell r="K1717">
            <v>151</v>
          </cell>
          <cell r="M1717" t="str">
            <v>Q</v>
          </cell>
          <cell r="N1717" t="str">
            <v>F089</v>
          </cell>
        </row>
        <row r="1718">
          <cell r="B1718" t="str">
            <v>C0280105</v>
          </cell>
          <cell r="C1718" t="str">
            <v>CHLORDIAZEPOXIDE HCL 25MG C's</v>
          </cell>
          <cell r="D1718" t="str">
            <v>960.01.1</v>
          </cell>
          <cell r="E1718" t="str">
            <v>C0280</v>
          </cell>
          <cell r="F1718" t="str">
            <v>Reserve</v>
          </cell>
          <cell r="G1718">
            <v>39141</v>
          </cell>
          <cell r="H1718">
            <v>16938</v>
          </cell>
          <cell r="I1718">
            <v>2.0668500000000001</v>
          </cell>
          <cell r="J1718">
            <v>35008.31</v>
          </cell>
          <cell r="K1718">
            <v>105</v>
          </cell>
          <cell r="M1718" t="str">
            <v>Q</v>
          </cell>
          <cell r="N1718" t="str">
            <v>F089</v>
          </cell>
        </row>
        <row r="1719">
          <cell r="B1719" t="str">
            <v>C0281150</v>
          </cell>
          <cell r="C1719" t="str">
            <v>CHLORDIAZEPOXIDE HCL 5MG C-PAR</v>
          </cell>
          <cell r="D1719" t="str">
            <v>958.01.1</v>
          </cell>
          <cell r="E1719" t="str">
            <v>C0281</v>
          </cell>
          <cell r="F1719" t="str">
            <v>Reserve</v>
          </cell>
          <cell r="G1719">
            <v>38776</v>
          </cell>
          <cell r="H1719">
            <v>5184</v>
          </cell>
          <cell r="I1719">
            <v>2.0668500000000001</v>
          </cell>
          <cell r="J1719">
            <v>10714.55</v>
          </cell>
          <cell r="K1719">
            <v>150</v>
          </cell>
          <cell r="M1719" t="str">
            <v>Q</v>
          </cell>
          <cell r="N1719" t="str">
            <v>F089</v>
          </cell>
        </row>
        <row r="1720">
          <cell r="B1720" t="str">
            <v>PCI003900</v>
          </cell>
          <cell r="C1720" t="str">
            <v>CLOMIPHENE CIT.TABS 50MG PAR</v>
          </cell>
          <cell r="D1720" t="str">
            <v>OS701.54.1.02</v>
          </cell>
          <cell r="E1720" t="str">
            <v>PCI003</v>
          </cell>
          <cell r="F1720" t="str">
            <v>Reserve</v>
          </cell>
          <cell r="G1720">
            <v>40543</v>
          </cell>
          <cell r="H1720">
            <v>73592</v>
          </cell>
          <cell r="I1720">
            <v>0.05</v>
          </cell>
          <cell r="J1720">
            <v>3679.6</v>
          </cell>
          <cell r="K1720">
            <v>900</v>
          </cell>
          <cell r="M1720" t="str">
            <v>Q</v>
          </cell>
          <cell r="N1720" t="str">
            <v>P004</v>
          </cell>
        </row>
        <row r="1721">
          <cell r="B1721" t="str">
            <v>X413Z79105</v>
          </cell>
          <cell r="C1721" t="str">
            <v>PAROXETINE TABS 40MG 30s-PAR</v>
          </cell>
          <cell r="D1721" t="str">
            <v>879.11.1</v>
          </cell>
          <cell r="E1721" t="str">
            <v>X413Z79</v>
          </cell>
          <cell r="F1721" t="str">
            <v>Reserve</v>
          </cell>
          <cell r="G1721">
            <v>38717</v>
          </cell>
          <cell r="H1721">
            <v>288</v>
          </cell>
          <cell r="I1721">
            <v>6.6850000000000007E-2</v>
          </cell>
          <cell r="J1721">
            <v>19.25</v>
          </cell>
          <cell r="K1721">
            <v>105</v>
          </cell>
          <cell r="M1721" t="str">
            <v>Q</v>
          </cell>
          <cell r="N1721" t="str">
            <v>F080</v>
          </cell>
        </row>
        <row r="1722">
          <cell r="B1722" t="str">
            <v>37838101</v>
          </cell>
          <cell r="C1722" t="str">
            <v>BALSALAZIDE CAP 750MG 280s BRT</v>
          </cell>
          <cell r="D1722" t="str">
            <v>854.97.0</v>
          </cell>
          <cell r="E1722">
            <v>37838</v>
          </cell>
          <cell r="F1722" t="str">
            <v>Reserve</v>
          </cell>
          <cell r="G1722">
            <v>37946</v>
          </cell>
          <cell r="H1722">
            <v>69</v>
          </cell>
          <cell r="I1722">
            <v>53.208359999999999</v>
          </cell>
          <cell r="J1722">
            <v>3671.3768399999999</v>
          </cell>
          <cell r="K1722">
            <v>101</v>
          </cell>
          <cell r="M1722" t="str">
            <v>Q</v>
          </cell>
          <cell r="N1722" t="str">
            <v>B000</v>
          </cell>
        </row>
        <row r="1723">
          <cell r="B1723" t="str">
            <v>37837101</v>
          </cell>
          <cell r="C1723" t="str">
            <v>BALSALAZIDE CAP 750MG C BRT</v>
          </cell>
          <cell r="D1723" t="str">
            <v>854.01.0</v>
          </cell>
          <cell r="E1723">
            <v>37837</v>
          </cell>
          <cell r="F1723" t="str">
            <v>Reserve</v>
          </cell>
          <cell r="G1723">
            <v>37946</v>
          </cell>
          <cell r="H1723">
            <v>187</v>
          </cell>
          <cell r="I1723">
            <v>19.410599999999999</v>
          </cell>
          <cell r="J1723">
            <v>3629.7821999999996</v>
          </cell>
          <cell r="K1723">
            <v>101</v>
          </cell>
          <cell r="M1723" t="str">
            <v>Q</v>
          </cell>
          <cell r="N1723" t="str">
            <v>B000</v>
          </cell>
        </row>
        <row r="1724">
          <cell r="B1724" t="str">
            <v>37839101</v>
          </cell>
          <cell r="C1724" t="str">
            <v>BALSALAZIDE CAP 750MG D BRT</v>
          </cell>
          <cell r="D1724" t="str">
            <v>854.05.0</v>
          </cell>
          <cell r="E1724">
            <v>37839</v>
          </cell>
          <cell r="F1724" t="str">
            <v>Reserve</v>
          </cell>
          <cell r="G1724">
            <v>37946</v>
          </cell>
          <cell r="H1724">
            <v>48</v>
          </cell>
          <cell r="I1724">
            <v>94.532030000000006</v>
          </cell>
          <cell r="J1724">
            <v>4537.5374400000001</v>
          </cell>
          <cell r="K1724">
            <v>101</v>
          </cell>
          <cell r="M1724" t="str">
            <v>Q</v>
          </cell>
          <cell r="N1724" t="str">
            <v>B000</v>
          </cell>
        </row>
        <row r="1725">
          <cell r="B1725" t="str">
            <v>37840101</v>
          </cell>
          <cell r="C1725" t="str">
            <v>BALSALAZIDE CAP 750MG M BRT</v>
          </cell>
          <cell r="D1725" t="str">
            <v>854.10.0</v>
          </cell>
          <cell r="E1725">
            <v>37840</v>
          </cell>
          <cell r="F1725" t="str">
            <v>Reserve</v>
          </cell>
          <cell r="G1725">
            <v>37946</v>
          </cell>
          <cell r="H1725">
            <v>40</v>
          </cell>
          <cell r="I1725">
            <v>190.6311</v>
          </cell>
          <cell r="J1725">
            <v>7625.2440000000006</v>
          </cell>
          <cell r="K1725">
            <v>101</v>
          </cell>
          <cell r="M1725" t="str">
            <v>Q</v>
          </cell>
          <cell r="N1725" t="str">
            <v>B000</v>
          </cell>
        </row>
        <row r="1726">
          <cell r="B1726" t="str">
            <v>40611101</v>
          </cell>
          <cell r="C1726" t="str">
            <v>BUPROPION HCL ER 100MG 60'S</v>
          </cell>
          <cell r="D1726" t="str">
            <v>685.02.0</v>
          </cell>
          <cell r="E1726">
            <v>40611</v>
          </cell>
          <cell r="F1726" t="str">
            <v>Reserve</v>
          </cell>
          <cell r="G1726">
            <v>38048</v>
          </cell>
          <cell r="H1726">
            <v>456</v>
          </cell>
          <cell r="I1726">
            <v>4.5706199999999999</v>
          </cell>
          <cell r="J1726">
            <v>2084.2027199999998</v>
          </cell>
          <cell r="K1726">
            <v>101</v>
          </cell>
          <cell r="M1726" t="str">
            <v>Q</v>
          </cell>
          <cell r="N1726" t="str">
            <v>B000</v>
          </cell>
        </row>
        <row r="1727">
          <cell r="B1727" t="str">
            <v>40612101</v>
          </cell>
          <cell r="C1727" t="str">
            <v>BUPROPION HCL ER 100MG-C</v>
          </cell>
          <cell r="D1727" t="str">
            <v>685.01.0</v>
          </cell>
          <cell r="E1727">
            <v>40612</v>
          </cell>
          <cell r="F1727" t="str">
            <v>Reserve</v>
          </cell>
          <cell r="G1727">
            <v>38048</v>
          </cell>
          <cell r="H1727">
            <v>100</v>
          </cell>
          <cell r="I1727">
            <v>7.1930300000000003</v>
          </cell>
          <cell r="J1727">
            <v>719.303</v>
          </cell>
          <cell r="K1727">
            <v>101</v>
          </cell>
          <cell r="M1727" t="str">
            <v>Q</v>
          </cell>
          <cell r="N1727" t="str">
            <v>B000</v>
          </cell>
        </row>
        <row r="1728">
          <cell r="B1728" t="str">
            <v>40547115</v>
          </cell>
          <cell r="C1728" t="str">
            <v>BUPROPION HCL ER 50MG 60'S</v>
          </cell>
          <cell r="D1728" t="str">
            <v>882.02.0</v>
          </cell>
          <cell r="E1728">
            <v>40547</v>
          </cell>
          <cell r="F1728" t="str">
            <v>Reserve</v>
          </cell>
          <cell r="G1728">
            <v>38048</v>
          </cell>
          <cell r="H1728">
            <v>456</v>
          </cell>
          <cell r="I1728">
            <v>2.6190099999999998</v>
          </cell>
          <cell r="J1728">
            <v>1194.26856</v>
          </cell>
          <cell r="K1728">
            <v>115</v>
          </cell>
          <cell r="M1728" t="str">
            <v>Q</v>
          </cell>
          <cell r="N1728" t="str">
            <v>B000</v>
          </cell>
        </row>
        <row r="1729">
          <cell r="B1729" t="str">
            <v>40548101</v>
          </cell>
          <cell r="C1729" t="str">
            <v>BUPROPION HCL ER 50MG-C</v>
          </cell>
          <cell r="D1729" t="str">
            <v>882.01.0</v>
          </cell>
          <cell r="E1729">
            <v>40548</v>
          </cell>
          <cell r="F1729" t="str">
            <v>Reserve</v>
          </cell>
          <cell r="G1729">
            <v>38048</v>
          </cell>
          <cell r="H1729">
            <v>496</v>
          </cell>
          <cell r="I1729">
            <v>3.94035</v>
          </cell>
          <cell r="J1729">
            <v>1954.4136000000001</v>
          </cell>
          <cell r="K1729">
            <v>101</v>
          </cell>
          <cell r="M1729" t="str">
            <v>Q</v>
          </cell>
          <cell r="N1729" t="str">
            <v>B000</v>
          </cell>
        </row>
        <row r="1730">
          <cell r="B1730" t="str">
            <v>40549101</v>
          </cell>
          <cell r="C1730" t="str">
            <v>BUPROPION HCL ER 50MG-M</v>
          </cell>
          <cell r="D1730" t="str">
            <v>882.10.0</v>
          </cell>
          <cell r="E1730">
            <v>40549</v>
          </cell>
          <cell r="F1730" t="str">
            <v>Reserve</v>
          </cell>
          <cell r="G1730">
            <v>38048</v>
          </cell>
          <cell r="H1730">
            <v>42</v>
          </cell>
          <cell r="I1730">
            <v>33.311880000000002</v>
          </cell>
          <cell r="J1730">
            <v>1399.09896</v>
          </cell>
          <cell r="K1730">
            <v>101</v>
          </cell>
          <cell r="M1730" t="str">
            <v>Q</v>
          </cell>
          <cell r="N1730" t="str">
            <v>B000</v>
          </cell>
        </row>
        <row r="1731">
          <cell r="B1731" t="str">
            <v>40615115</v>
          </cell>
          <cell r="C1731" t="str">
            <v>BUPROPION TABS 150MG 60 BRITE</v>
          </cell>
          <cell r="D1731" t="str">
            <v>611.02.0</v>
          </cell>
          <cell r="E1731">
            <v>40615</v>
          </cell>
          <cell r="F1731" t="str">
            <v>Reserve</v>
          </cell>
          <cell r="G1731">
            <v>38055</v>
          </cell>
          <cell r="H1731">
            <v>48</v>
          </cell>
          <cell r="I1731">
            <v>6.25983</v>
          </cell>
          <cell r="J1731">
            <v>300.47183999999999</v>
          </cell>
          <cell r="K1731">
            <v>115</v>
          </cell>
          <cell r="M1731" t="str">
            <v>Q</v>
          </cell>
          <cell r="N1731" t="str">
            <v>B000</v>
          </cell>
        </row>
        <row r="1732">
          <cell r="B1732" t="str">
            <v>40616101</v>
          </cell>
          <cell r="C1732" t="str">
            <v>BUPROPION TABS 150MG C-BRITE</v>
          </cell>
          <cell r="D1732" t="str">
            <v>611.01.0</v>
          </cell>
          <cell r="E1732">
            <v>40616</v>
          </cell>
          <cell r="F1732" t="str">
            <v>Reserve</v>
          </cell>
          <cell r="G1732">
            <v>38055</v>
          </cell>
          <cell r="H1732">
            <v>475</v>
          </cell>
          <cell r="I1732">
            <v>10.41011</v>
          </cell>
          <cell r="J1732">
            <v>4944.8022499999997</v>
          </cell>
          <cell r="K1732">
            <v>101</v>
          </cell>
          <cell r="M1732" t="str">
            <v>Q</v>
          </cell>
          <cell r="N1732" t="str">
            <v>B000</v>
          </cell>
        </row>
        <row r="1733">
          <cell r="B1733" t="str">
            <v>40617101</v>
          </cell>
          <cell r="C1733" t="str">
            <v>BUPROPION TABS 150MG M-BRITE</v>
          </cell>
          <cell r="D1733" t="str">
            <v>611.10.0</v>
          </cell>
          <cell r="E1733">
            <v>40617</v>
          </cell>
          <cell r="F1733" t="str">
            <v>Reserve</v>
          </cell>
          <cell r="G1733">
            <v>38055</v>
          </cell>
          <cell r="H1733">
            <v>106</v>
          </cell>
          <cell r="I1733">
            <v>93.719830000000002</v>
          </cell>
          <cell r="J1733">
            <v>9934.3019800000002</v>
          </cell>
          <cell r="K1733">
            <v>101</v>
          </cell>
          <cell r="M1733" t="str">
            <v>Q</v>
          </cell>
          <cell r="N1733" t="str">
            <v>B000</v>
          </cell>
        </row>
        <row r="1734">
          <cell r="B1734" t="str">
            <v>40087101</v>
          </cell>
          <cell r="C1734" t="str">
            <v>BUPROPION TABS 200MG 60 BRITE</v>
          </cell>
          <cell r="D1734" t="str">
            <v>881.02.0</v>
          </cell>
          <cell r="E1734">
            <v>40087</v>
          </cell>
          <cell r="F1734" t="str">
            <v>Reserve</v>
          </cell>
          <cell r="G1734">
            <v>38048</v>
          </cell>
          <cell r="H1734">
            <v>383</v>
          </cell>
          <cell r="I1734">
            <v>8.2219200000000008</v>
          </cell>
          <cell r="J1734">
            <v>3148.9953600000003</v>
          </cell>
          <cell r="K1734">
            <v>101</v>
          </cell>
          <cell r="M1734" t="str">
            <v>Q</v>
          </cell>
          <cell r="N1734" t="str">
            <v>B000</v>
          </cell>
        </row>
        <row r="1735">
          <cell r="B1735" t="str">
            <v>40088101</v>
          </cell>
          <cell r="C1735" t="str">
            <v>BUPROPION TABS 200MG C-BRITE</v>
          </cell>
          <cell r="D1735" t="str">
            <v>881.01.0</v>
          </cell>
          <cell r="E1735">
            <v>40088</v>
          </cell>
          <cell r="F1735" t="str">
            <v>Reserve</v>
          </cell>
          <cell r="G1735">
            <v>38048</v>
          </cell>
          <cell r="H1735">
            <v>52</v>
          </cell>
          <cell r="I1735">
            <v>13.271599999999999</v>
          </cell>
          <cell r="J1735">
            <v>690.1232</v>
          </cell>
          <cell r="K1735">
            <v>101</v>
          </cell>
          <cell r="M1735" t="str">
            <v>Q</v>
          </cell>
          <cell r="N1735" t="str">
            <v>B000</v>
          </cell>
        </row>
        <row r="1736">
          <cell r="B1736" t="str">
            <v>40089101</v>
          </cell>
          <cell r="C1736" t="str">
            <v>BUPROPION TABS 200MG M-BRITE</v>
          </cell>
          <cell r="D1736" t="str">
            <v>881.10.0</v>
          </cell>
          <cell r="E1736">
            <v>40089</v>
          </cell>
          <cell r="F1736" t="str">
            <v>Reserve</v>
          </cell>
          <cell r="G1736">
            <v>38048</v>
          </cell>
          <cell r="H1736">
            <v>9</v>
          </cell>
          <cell r="I1736">
            <v>126.33539</v>
          </cell>
          <cell r="J1736">
            <v>1137.0185100000001</v>
          </cell>
          <cell r="K1736">
            <v>101</v>
          </cell>
          <cell r="M1736" t="str">
            <v>Q</v>
          </cell>
          <cell r="N1736" t="str">
            <v>B000</v>
          </cell>
        </row>
        <row r="1737">
          <cell r="B1737" t="str">
            <v>17827902150</v>
          </cell>
          <cell r="C1737" t="str">
            <v>CAPOTEN TABS 100MG 2500 - BLK</v>
          </cell>
          <cell r="D1737" t="str">
            <v>796.25.0</v>
          </cell>
          <cell r="E1737">
            <v>17827902</v>
          </cell>
          <cell r="F1737" t="str">
            <v>Reserve</v>
          </cell>
          <cell r="G1737">
            <v>38636</v>
          </cell>
          <cell r="H1737">
            <v>2</v>
          </cell>
          <cell r="I1737">
            <v>207.76392999999999</v>
          </cell>
          <cell r="J1737">
            <v>415.53</v>
          </cell>
          <cell r="K1737">
            <v>150</v>
          </cell>
          <cell r="M1737" t="str">
            <v>Q</v>
          </cell>
          <cell r="N1737" t="str">
            <v>B000</v>
          </cell>
        </row>
        <row r="1738">
          <cell r="B1738" t="str">
            <v>17994504150</v>
          </cell>
          <cell r="C1738" t="str">
            <v>CAPOTEN TABS 100MG 2500 - BLK</v>
          </cell>
          <cell r="D1738" t="str">
            <v>796.25.0</v>
          </cell>
          <cell r="E1738">
            <v>17994504</v>
          </cell>
          <cell r="F1738" t="str">
            <v>Reserve</v>
          </cell>
          <cell r="G1738">
            <v>38814</v>
          </cell>
          <cell r="H1738">
            <v>127.52800000000001</v>
          </cell>
          <cell r="I1738">
            <v>207.76392999999999</v>
          </cell>
          <cell r="J1738">
            <v>26495.72</v>
          </cell>
          <cell r="K1738">
            <v>150</v>
          </cell>
          <cell r="M1738" t="str">
            <v>Q</v>
          </cell>
          <cell r="N1738" t="str">
            <v>B000</v>
          </cell>
        </row>
        <row r="1739">
          <cell r="B1739" t="str">
            <v>17827901103</v>
          </cell>
          <cell r="C1739" t="str">
            <v>CAPOTEN TABS 100MG C - BRT</v>
          </cell>
          <cell r="D1739" t="str">
            <v>796.01.0</v>
          </cell>
          <cell r="E1739">
            <v>17827901</v>
          </cell>
          <cell r="F1739" t="str">
            <v>Reserve</v>
          </cell>
          <cell r="G1739">
            <v>38636</v>
          </cell>
          <cell r="H1739">
            <v>5753</v>
          </cell>
          <cell r="I1739">
            <v>9.3206399999999991</v>
          </cell>
          <cell r="J1739">
            <v>53621.64</v>
          </cell>
          <cell r="K1739">
            <v>103</v>
          </cell>
          <cell r="M1739" t="str">
            <v>Q</v>
          </cell>
          <cell r="N1739" t="str">
            <v>B000</v>
          </cell>
        </row>
        <row r="1740">
          <cell r="B1740" t="str">
            <v>17827901150</v>
          </cell>
          <cell r="C1740" t="str">
            <v>CAPOTEN TABS 100MG C - BRT</v>
          </cell>
          <cell r="D1740" t="str">
            <v>796.01.0</v>
          </cell>
          <cell r="E1740">
            <v>17827901</v>
          </cell>
          <cell r="F1740" t="str">
            <v>Reserve</v>
          </cell>
          <cell r="G1740">
            <v>38636</v>
          </cell>
          <cell r="H1740">
            <v>102</v>
          </cell>
          <cell r="I1740">
            <v>9.3206399999999991</v>
          </cell>
          <cell r="J1740">
            <v>950.71</v>
          </cell>
          <cell r="K1740">
            <v>150</v>
          </cell>
          <cell r="M1740" t="str">
            <v>Q</v>
          </cell>
          <cell r="N1740" t="str">
            <v>B000</v>
          </cell>
        </row>
        <row r="1741">
          <cell r="B1741" t="str">
            <v>17828203150</v>
          </cell>
          <cell r="C1741" t="str">
            <v>CAPOTEN TABS 12.5MG 2500 - BLK</v>
          </cell>
          <cell r="D1741" t="str">
            <v>793.25.0</v>
          </cell>
          <cell r="E1741">
            <v>17828203</v>
          </cell>
          <cell r="F1741" t="str">
            <v>Reserve</v>
          </cell>
          <cell r="G1741">
            <v>40543</v>
          </cell>
          <cell r="H1741">
            <v>2</v>
          </cell>
          <cell r="I1741">
            <v>55.873060000000002</v>
          </cell>
          <cell r="J1741">
            <v>111.75</v>
          </cell>
          <cell r="K1741">
            <v>150</v>
          </cell>
          <cell r="M1741" t="str">
            <v>Q</v>
          </cell>
          <cell r="N1741" t="str">
            <v>B000</v>
          </cell>
        </row>
        <row r="1742">
          <cell r="B1742" t="str">
            <v>17993802150</v>
          </cell>
          <cell r="C1742" t="str">
            <v>CAPOTEN TABS 12.5MG 2500 - BLK</v>
          </cell>
          <cell r="D1742" t="str">
            <v>793.25.0</v>
          </cell>
          <cell r="E1742">
            <v>17993802</v>
          </cell>
          <cell r="F1742" t="str">
            <v>Reserve</v>
          </cell>
          <cell r="G1742">
            <v>38814</v>
          </cell>
          <cell r="H1742">
            <v>349.22800000000001</v>
          </cell>
          <cell r="I1742">
            <v>55.873060000000002</v>
          </cell>
          <cell r="J1742">
            <v>19512.439999999999</v>
          </cell>
          <cell r="K1742">
            <v>150</v>
          </cell>
          <cell r="M1742" t="str">
            <v>Q</v>
          </cell>
          <cell r="N1742" t="str">
            <v>B000</v>
          </cell>
        </row>
        <row r="1743">
          <cell r="B1743" t="str">
            <v>17828201103</v>
          </cell>
          <cell r="C1743" t="str">
            <v>CAPOTEN TABS 12.5MG C - BRT</v>
          </cell>
          <cell r="D1743" t="str">
            <v>793.01.0</v>
          </cell>
          <cell r="E1743">
            <v>17828201</v>
          </cell>
          <cell r="F1743" t="str">
            <v>Reserve</v>
          </cell>
          <cell r="G1743">
            <v>40543</v>
          </cell>
          <cell r="H1743">
            <v>11519</v>
          </cell>
          <cell r="I1743">
            <v>3.1587299999999998</v>
          </cell>
          <cell r="J1743">
            <v>36385.410000000003</v>
          </cell>
          <cell r="K1743">
            <v>103</v>
          </cell>
          <cell r="M1743" t="str">
            <v>Q</v>
          </cell>
          <cell r="N1743" t="str">
            <v>B000</v>
          </cell>
        </row>
        <row r="1744">
          <cell r="B1744" t="str">
            <v>17828201150</v>
          </cell>
          <cell r="C1744" t="str">
            <v>CAPOTEN TABS 12.5MG C - BRT</v>
          </cell>
          <cell r="D1744" t="str">
            <v>793.01.0</v>
          </cell>
          <cell r="E1744">
            <v>17828201</v>
          </cell>
          <cell r="F1744" t="str">
            <v>Reserve</v>
          </cell>
          <cell r="G1744">
            <v>40543</v>
          </cell>
          <cell r="H1744">
            <v>102</v>
          </cell>
          <cell r="I1744">
            <v>3.1587299999999998</v>
          </cell>
          <cell r="J1744">
            <v>322.19</v>
          </cell>
          <cell r="K1744">
            <v>150</v>
          </cell>
          <cell r="M1744" t="str">
            <v>Q</v>
          </cell>
          <cell r="N1744" t="str">
            <v>B000</v>
          </cell>
        </row>
        <row r="1745">
          <cell r="B1745" t="str">
            <v>17828103150</v>
          </cell>
          <cell r="C1745" t="str">
            <v>CAPOTEN TABS 25MG 2500 - BLK</v>
          </cell>
          <cell r="D1745" t="str">
            <v>794.25.0</v>
          </cell>
          <cell r="E1745">
            <v>17828103</v>
          </cell>
          <cell r="F1745" t="str">
            <v>Reserve</v>
          </cell>
          <cell r="G1745">
            <v>38636</v>
          </cell>
          <cell r="H1745">
            <v>2</v>
          </cell>
          <cell r="I1745">
            <v>75.702169999999995</v>
          </cell>
          <cell r="J1745">
            <v>151.4</v>
          </cell>
          <cell r="K1745">
            <v>150</v>
          </cell>
          <cell r="M1745" t="str">
            <v>Q</v>
          </cell>
          <cell r="N1745" t="str">
            <v>B000</v>
          </cell>
        </row>
        <row r="1746">
          <cell r="B1746" t="str">
            <v>17994004150</v>
          </cell>
          <cell r="C1746" t="str">
            <v>CAPOTEN TABS 25MG 2500 - BLK</v>
          </cell>
          <cell r="D1746" t="str">
            <v>794.25.0</v>
          </cell>
          <cell r="E1746">
            <v>17994004</v>
          </cell>
          <cell r="F1746" t="str">
            <v>Reserve</v>
          </cell>
          <cell r="G1746">
            <v>38776</v>
          </cell>
          <cell r="H1746">
            <v>402.02</v>
          </cell>
          <cell r="I1746">
            <v>75.702169999999995</v>
          </cell>
          <cell r="J1746">
            <v>30433.79</v>
          </cell>
          <cell r="K1746">
            <v>150</v>
          </cell>
          <cell r="M1746" t="str">
            <v>Q</v>
          </cell>
          <cell r="N1746" t="str">
            <v>B000</v>
          </cell>
        </row>
        <row r="1747">
          <cell r="B1747" t="str">
            <v>17828101103</v>
          </cell>
          <cell r="C1747" t="str">
            <v>CAPOTEN TABS 25MG C - BRT</v>
          </cell>
          <cell r="D1747" t="str">
            <v>794.01.0</v>
          </cell>
          <cell r="E1747">
            <v>17828101</v>
          </cell>
          <cell r="F1747" t="str">
            <v>Reserve</v>
          </cell>
          <cell r="G1747">
            <v>38636</v>
          </cell>
          <cell r="H1747">
            <v>5880</v>
          </cell>
          <cell r="I1747">
            <v>3.9558399999999998</v>
          </cell>
          <cell r="J1747">
            <v>23260.34</v>
          </cell>
          <cell r="K1747">
            <v>103</v>
          </cell>
          <cell r="M1747" t="str">
            <v>Q</v>
          </cell>
          <cell r="N1747" t="str">
            <v>B000</v>
          </cell>
        </row>
        <row r="1748">
          <cell r="B1748" t="str">
            <v>17828101150</v>
          </cell>
          <cell r="C1748" t="str">
            <v>CAPOTEN TABS 25MG C - BRT</v>
          </cell>
          <cell r="D1748" t="str">
            <v>794.01.0</v>
          </cell>
          <cell r="E1748">
            <v>17828101</v>
          </cell>
          <cell r="F1748" t="str">
            <v>Reserve</v>
          </cell>
          <cell r="G1748">
            <v>38636</v>
          </cell>
          <cell r="H1748">
            <v>102</v>
          </cell>
          <cell r="I1748">
            <v>3.9558399999999998</v>
          </cell>
          <cell r="J1748">
            <v>403.5</v>
          </cell>
          <cell r="K1748">
            <v>150</v>
          </cell>
          <cell r="M1748" t="str">
            <v>Q</v>
          </cell>
          <cell r="N1748" t="str">
            <v>B000</v>
          </cell>
        </row>
        <row r="1749">
          <cell r="B1749" t="str">
            <v>17828102103</v>
          </cell>
          <cell r="C1749" t="str">
            <v>CAPOTEN TABS 25MG M - BRT</v>
          </cell>
          <cell r="D1749" t="str">
            <v>794.10.0</v>
          </cell>
          <cell r="E1749">
            <v>17828102</v>
          </cell>
          <cell r="F1749" t="str">
            <v>Reserve</v>
          </cell>
          <cell r="G1749">
            <v>38636</v>
          </cell>
          <cell r="H1749">
            <v>496</v>
          </cell>
          <cell r="I1749">
            <v>30.328250000000001</v>
          </cell>
          <cell r="J1749">
            <v>15042.81</v>
          </cell>
          <cell r="K1749">
            <v>103</v>
          </cell>
          <cell r="M1749" t="str">
            <v>Q</v>
          </cell>
          <cell r="N1749" t="str">
            <v>B000</v>
          </cell>
        </row>
        <row r="1750">
          <cell r="B1750" t="str">
            <v>17828102150</v>
          </cell>
          <cell r="C1750" t="str">
            <v>CAPOTEN TABS 25MG M - BRT</v>
          </cell>
          <cell r="D1750" t="str">
            <v>794.10.0</v>
          </cell>
          <cell r="E1750">
            <v>17828102</v>
          </cell>
          <cell r="F1750" t="str">
            <v>Reserve</v>
          </cell>
          <cell r="G1750">
            <v>38636</v>
          </cell>
          <cell r="H1750">
            <v>80</v>
          </cell>
          <cell r="I1750">
            <v>30.328250000000001</v>
          </cell>
          <cell r="J1750">
            <v>2426.2600000000002</v>
          </cell>
          <cell r="K1750">
            <v>150</v>
          </cell>
          <cell r="M1750" t="str">
            <v>Q</v>
          </cell>
          <cell r="N1750" t="str">
            <v>B000</v>
          </cell>
        </row>
        <row r="1751">
          <cell r="B1751" t="str">
            <v>17828003150</v>
          </cell>
          <cell r="C1751" t="str">
            <v>CAPOTEN TABS 50MG 2500 - BLK</v>
          </cell>
          <cell r="D1751" t="str">
            <v>795.25.0</v>
          </cell>
          <cell r="E1751">
            <v>17828003</v>
          </cell>
          <cell r="F1751" t="str">
            <v>Reserve</v>
          </cell>
          <cell r="G1751">
            <v>38636</v>
          </cell>
          <cell r="H1751">
            <v>2</v>
          </cell>
          <cell r="I1751">
            <v>110.8274</v>
          </cell>
          <cell r="J1751">
            <v>221.65</v>
          </cell>
          <cell r="K1751">
            <v>150</v>
          </cell>
          <cell r="M1751" t="str">
            <v>Q</v>
          </cell>
          <cell r="N1751" t="str">
            <v>B000</v>
          </cell>
        </row>
        <row r="1752">
          <cell r="B1752" t="str">
            <v>17994304150</v>
          </cell>
          <cell r="C1752" t="str">
            <v>CAPOTEN TABS 50MG 2500 - BLK</v>
          </cell>
          <cell r="D1752" t="str">
            <v>795.25.0</v>
          </cell>
          <cell r="E1752">
            <v>17994304</v>
          </cell>
          <cell r="F1752" t="str">
            <v>Reserve</v>
          </cell>
          <cell r="G1752">
            <v>38814</v>
          </cell>
          <cell r="H1752">
            <v>357.791</v>
          </cell>
          <cell r="I1752">
            <v>110.8274</v>
          </cell>
          <cell r="J1752">
            <v>39653.050000000003</v>
          </cell>
          <cell r="K1752">
            <v>150</v>
          </cell>
          <cell r="M1752" t="str">
            <v>Q</v>
          </cell>
          <cell r="N1752" t="str">
            <v>B000</v>
          </cell>
        </row>
        <row r="1753">
          <cell r="B1753" t="str">
            <v>17828001103</v>
          </cell>
          <cell r="C1753" t="str">
            <v>CAPOTEN TABS 50MG C - BRT</v>
          </cell>
          <cell r="D1753" t="str">
            <v>795.01.0</v>
          </cell>
          <cell r="E1753">
            <v>17828001</v>
          </cell>
          <cell r="F1753" t="str">
            <v>Reserve</v>
          </cell>
          <cell r="G1753">
            <v>38636</v>
          </cell>
          <cell r="H1753">
            <v>5900</v>
          </cell>
          <cell r="I1753">
            <v>5.51919</v>
          </cell>
          <cell r="J1753">
            <v>32563.22</v>
          </cell>
          <cell r="K1753">
            <v>103</v>
          </cell>
          <cell r="M1753" t="str">
            <v>Q</v>
          </cell>
          <cell r="N1753" t="str">
            <v>B000</v>
          </cell>
        </row>
        <row r="1754">
          <cell r="B1754" t="str">
            <v>17828001150</v>
          </cell>
          <cell r="C1754" t="str">
            <v>CAPOTEN TABS 50MG C - BRT</v>
          </cell>
          <cell r="D1754" t="str">
            <v>795.01.0</v>
          </cell>
          <cell r="E1754">
            <v>17828001</v>
          </cell>
          <cell r="F1754" t="str">
            <v>Reserve</v>
          </cell>
          <cell r="G1754">
            <v>38636</v>
          </cell>
          <cell r="H1754">
            <v>102</v>
          </cell>
          <cell r="I1754">
            <v>5.51919</v>
          </cell>
          <cell r="J1754">
            <v>562.96</v>
          </cell>
          <cell r="K1754">
            <v>150</v>
          </cell>
          <cell r="M1754" t="str">
            <v>Q</v>
          </cell>
          <cell r="N1754" t="str">
            <v>B000</v>
          </cell>
        </row>
        <row r="1755">
          <cell r="B1755" t="str">
            <v>17828002103</v>
          </cell>
          <cell r="C1755" t="str">
            <v>CAPOTEN TABS 50MG M - BRT</v>
          </cell>
          <cell r="D1755" t="str">
            <v>795.10.0</v>
          </cell>
          <cell r="E1755">
            <v>17828002</v>
          </cell>
          <cell r="F1755" t="str">
            <v>Reserve</v>
          </cell>
          <cell r="G1755">
            <v>38636</v>
          </cell>
          <cell r="H1755">
            <v>513</v>
          </cell>
          <cell r="I1755">
            <v>41.866289999999999</v>
          </cell>
          <cell r="J1755">
            <v>21477.41</v>
          </cell>
          <cell r="K1755">
            <v>103</v>
          </cell>
          <cell r="M1755" t="str">
            <v>Q</v>
          </cell>
          <cell r="N1755" t="str">
            <v>B000</v>
          </cell>
        </row>
        <row r="1756">
          <cell r="B1756" t="str">
            <v>17828002150</v>
          </cell>
          <cell r="C1756" t="str">
            <v>CAPOTEN TABS 50MG M - BRT</v>
          </cell>
          <cell r="D1756" t="str">
            <v>795.10.0</v>
          </cell>
          <cell r="E1756">
            <v>17828002</v>
          </cell>
          <cell r="F1756" t="str">
            <v>Reserve</v>
          </cell>
          <cell r="G1756">
            <v>38636</v>
          </cell>
          <cell r="H1756">
            <v>56</v>
          </cell>
          <cell r="I1756">
            <v>41.866289999999999</v>
          </cell>
          <cell r="J1756">
            <v>2344.5100000000002</v>
          </cell>
          <cell r="K1756">
            <v>150</v>
          </cell>
          <cell r="M1756" t="str">
            <v>Q</v>
          </cell>
          <cell r="N1756" t="str">
            <v>B000</v>
          </cell>
        </row>
        <row r="1757">
          <cell r="B1757" t="str">
            <v>17840501103</v>
          </cell>
          <cell r="C1757" t="str">
            <v>CAPOZIDE TABS 25MG/15MG C-BRT</v>
          </cell>
          <cell r="D1757" t="str">
            <v>815.01.0</v>
          </cell>
          <cell r="E1757">
            <v>17840501</v>
          </cell>
          <cell r="F1757" t="str">
            <v>Reserve</v>
          </cell>
          <cell r="G1757">
            <v>40543</v>
          </cell>
          <cell r="H1757">
            <v>3203</v>
          </cell>
          <cell r="I1757">
            <v>7.4379</v>
          </cell>
          <cell r="J1757">
            <v>23823.59</v>
          </cell>
          <cell r="K1757">
            <v>103</v>
          </cell>
          <cell r="M1757" t="str">
            <v>Q</v>
          </cell>
          <cell r="N1757" t="str">
            <v>B000</v>
          </cell>
        </row>
        <row r="1758">
          <cell r="B1758" t="str">
            <v>17840602103</v>
          </cell>
          <cell r="C1758" t="str">
            <v>CAPOZIDE TABS 25MG/25MG C-BRT</v>
          </cell>
          <cell r="D1758" t="str">
            <v>816.01.0</v>
          </cell>
          <cell r="E1758">
            <v>17840602</v>
          </cell>
          <cell r="F1758" t="str">
            <v>Reserve</v>
          </cell>
          <cell r="G1758">
            <v>40543</v>
          </cell>
          <cell r="H1758">
            <v>3177</v>
          </cell>
          <cell r="I1758">
            <v>7.3218399999999999</v>
          </cell>
          <cell r="J1758">
            <v>23261.49</v>
          </cell>
          <cell r="K1758">
            <v>103</v>
          </cell>
          <cell r="M1758" t="str">
            <v>Q</v>
          </cell>
          <cell r="N1758" t="str">
            <v>B000</v>
          </cell>
        </row>
        <row r="1759">
          <cell r="B1759" t="str">
            <v>17840701103</v>
          </cell>
          <cell r="C1759" t="str">
            <v>CAPOZIDE TABS 50MG/15MG C-BRT</v>
          </cell>
          <cell r="D1759" t="str">
            <v>817.01.0</v>
          </cell>
          <cell r="E1759">
            <v>17840701</v>
          </cell>
          <cell r="F1759" t="str">
            <v>Reserve</v>
          </cell>
          <cell r="G1759">
            <v>38676</v>
          </cell>
          <cell r="H1759">
            <v>1732</v>
          </cell>
          <cell r="I1759">
            <v>11.102399999999999</v>
          </cell>
          <cell r="J1759">
            <v>19229.36</v>
          </cell>
          <cell r="K1759">
            <v>103</v>
          </cell>
          <cell r="M1759" t="str">
            <v>Q</v>
          </cell>
          <cell r="N1759" t="str">
            <v>B000</v>
          </cell>
        </row>
        <row r="1760">
          <cell r="B1760" t="str">
            <v>17840801103</v>
          </cell>
          <cell r="C1760" t="str">
            <v>CAPOZIDE TABS 50MG/25MG C-BRT</v>
          </cell>
          <cell r="D1760" t="str">
            <v>818.01.0</v>
          </cell>
          <cell r="E1760">
            <v>17840801</v>
          </cell>
          <cell r="F1760" t="str">
            <v>Reserve</v>
          </cell>
          <cell r="G1760">
            <v>38685</v>
          </cell>
          <cell r="H1760">
            <v>2004</v>
          </cell>
          <cell r="I1760">
            <v>11.233140000000001</v>
          </cell>
          <cell r="J1760">
            <v>22511.21</v>
          </cell>
          <cell r="K1760">
            <v>103</v>
          </cell>
          <cell r="M1760" t="str">
            <v>Q</v>
          </cell>
          <cell r="N1760" t="str">
            <v>B000</v>
          </cell>
        </row>
        <row r="1761">
          <cell r="B1761" t="str">
            <v>21829115</v>
          </cell>
          <cell r="C1761" t="str">
            <v>CETIRIZINE 10MG TABS C-BRITE</v>
          </cell>
          <cell r="D1761" t="str">
            <v>646.01.0</v>
          </cell>
          <cell r="E1761">
            <v>21829</v>
          </cell>
          <cell r="F1761" t="str">
            <v>Reserve</v>
          </cell>
          <cell r="G1761">
            <v>36881</v>
          </cell>
          <cell r="H1761">
            <v>890</v>
          </cell>
          <cell r="I1761">
            <v>7.8265700000000002</v>
          </cell>
          <cell r="J1761">
            <v>6965.6473000000005</v>
          </cell>
          <cell r="K1761">
            <v>115</v>
          </cell>
          <cell r="M1761" t="str">
            <v>Q</v>
          </cell>
          <cell r="N1761" t="str">
            <v>B000</v>
          </cell>
        </row>
        <row r="1762">
          <cell r="B1762" t="str">
            <v>21826115</v>
          </cell>
          <cell r="C1762" t="str">
            <v>CETIRIZINE 5MG TABS C-BRITE</v>
          </cell>
          <cell r="D1762" t="str">
            <v>645.01.0</v>
          </cell>
          <cell r="E1762">
            <v>21826</v>
          </cell>
          <cell r="F1762" t="str">
            <v>Reserve</v>
          </cell>
          <cell r="G1762">
            <v>36876</v>
          </cell>
          <cell r="H1762">
            <v>926</v>
          </cell>
          <cell r="I1762">
            <v>4.3031899999999998</v>
          </cell>
          <cell r="J1762">
            <v>3984.7539400000001</v>
          </cell>
          <cell r="K1762">
            <v>115</v>
          </cell>
          <cell r="M1762" t="str">
            <v>Q</v>
          </cell>
          <cell r="N1762" t="str">
            <v>B000</v>
          </cell>
        </row>
        <row r="1763">
          <cell r="B1763" t="str">
            <v>20835115</v>
          </cell>
          <cell r="C1763" t="str">
            <v>CIPROFLOXACIN TAB 100MG C-BRT</v>
          </cell>
          <cell r="D1763" t="str">
            <v>636.01.0</v>
          </cell>
          <cell r="E1763">
            <v>20835</v>
          </cell>
          <cell r="F1763" t="str">
            <v>Reserve</v>
          </cell>
          <cell r="G1763">
            <v>36792</v>
          </cell>
          <cell r="H1763">
            <v>628</v>
          </cell>
          <cell r="I1763">
            <v>1.52101</v>
          </cell>
          <cell r="J1763">
            <v>955.19427999999994</v>
          </cell>
          <cell r="K1763">
            <v>115</v>
          </cell>
          <cell r="M1763" t="str">
            <v>Q</v>
          </cell>
          <cell r="N1763" t="str">
            <v>B000</v>
          </cell>
        </row>
        <row r="1764">
          <cell r="B1764" t="str">
            <v>20836115</v>
          </cell>
          <cell r="C1764" t="str">
            <v>CIPROFLOXACIN TAB 100MG M-BRT</v>
          </cell>
          <cell r="D1764" t="str">
            <v>636.10.0</v>
          </cell>
          <cell r="E1764">
            <v>20836</v>
          </cell>
          <cell r="F1764" t="str">
            <v>Reserve</v>
          </cell>
          <cell r="G1764">
            <v>36792</v>
          </cell>
          <cell r="H1764">
            <v>597</v>
          </cell>
          <cell r="I1764">
            <v>10.880229999999999</v>
          </cell>
          <cell r="J1764">
            <v>6495.4973099999997</v>
          </cell>
          <cell r="K1764">
            <v>115</v>
          </cell>
          <cell r="M1764" t="str">
            <v>Q</v>
          </cell>
          <cell r="N1764" t="str">
            <v>B000</v>
          </cell>
        </row>
        <row r="1765">
          <cell r="B1765" t="str">
            <v>20842115</v>
          </cell>
          <cell r="C1765" t="str">
            <v>CIPROFLOXACIN TAB 250MG C-BRT</v>
          </cell>
          <cell r="D1765" t="str">
            <v>637.01.0</v>
          </cell>
          <cell r="E1765">
            <v>20842</v>
          </cell>
          <cell r="F1765" t="str">
            <v>Reserve</v>
          </cell>
          <cell r="G1765">
            <v>36797</v>
          </cell>
          <cell r="H1765">
            <v>606</v>
          </cell>
          <cell r="I1765">
            <v>6.1909700000000001</v>
          </cell>
          <cell r="J1765">
            <v>3751.7278200000001</v>
          </cell>
          <cell r="K1765">
            <v>115</v>
          </cell>
          <cell r="M1765" t="str">
            <v>Q</v>
          </cell>
          <cell r="N1765" t="str">
            <v>B000</v>
          </cell>
        </row>
        <row r="1766">
          <cell r="B1766" t="str">
            <v>20843115</v>
          </cell>
          <cell r="C1766" t="str">
            <v>CIPROFLOXACIN TAB 250MG M-BRT</v>
          </cell>
          <cell r="D1766" t="str">
            <v>637.10.0</v>
          </cell>
          <cell r="E1766">
            <v>20843</v>
          </cell>
          <cell r="F1766" t="str">
            <v>Reserve</v>
          </cell>
          <cell r="G1766">
            <v>36797</v>
          </cell>
          <cell r="H1766">
            <v>180</v>
          </cell>
          <cell r="I1766">
            <v>75.354680000000002</v>
          </cell>
          <cell r="J1766">
            <v>13563.8424</v>
          </cell>
          <cell r="K1766">
            <v>115</v>
          </cell>
          <cell r="M1766" t="str">
            <v>Q</v>
          </cell>
          <cell r="N1766" t="str">
            <v>B000</v>
          </cell>
        </row>
        <row r="1767">
          <cell r="B1767" t="str">
            <v>20848115</v>
          </cell>
          <cell r="C1767" t="str">
            <v>CIPROFLOXACIN TAB 500MG 30-BRT</v>
          </cell>
          <cell r="D1767" t="str">
            <v>638.11.0</v>
          </cell>
          <cell r="E1767">
            <v>20848</v>
          </cell>
          <cell r="F1767" t="str">
            <v>Reserve</v>
          </cell>
          <cell r="G1767">
            <v>36799</v>
          </cell>
          <cell r="H1767">
            <v>141</v>
          </cell>
          <cell r="I1767">
            <v>4.5248999999999997</v>
          </cell>
          <cell r="J1767">
            <v>638.01089999999999</v>
          </cell>
          <cell r="K1767">
            <v>115</v>
          </cell>
          <cell r="M1767" t="str">
            <v>Q</v>
          </cell>
          <cell r="N1767" t="str">
            <v>B000</v>
          </cell>
        </row>
        <row r="1768">
          <cell r="B1768" t="str">
            <v>20847115</v>
          </cell>
          <cell r="C1768" t="str">
            <v>CIPROFLOXACIN TAB 500MG C-BRT</v>
          </cell>
          <cell r="D1768" t="str">
            <v>638.01.0</v>
          </cell>
          <cell r="E1768">
            <v>20847</v>
          </cell>
          <cell r="F1768" t="str">
            <v>Reserve</v>
          </cell>
          <cell r="G1768">
            <v>36799</v>
          </cell>
          <cell r="H1768">
            <v>288</v>
          </cell>
          <cell r="I1768">
            <v>11.64954</v>
          </cell>
          <cell r="J1768">
            <v>3355.0675200000001</v>
          </cell>
          <cell r="K1768">
            <v>115</v>
          </cell>
          <cell r="M1768" t="str">
            <v>Q</v>
          </cell>
          <cell r="N1768" t="str">
            <v>B000</v>
          </cell>
        </row>
        <row r="1769">
          <cell r="B1769" t="str">
            <v>20849115</v>
          </cell>
          <cell r="C1769" t="str">
            <v>CIPROFLOXACIN TAB 500MG D-BRT</v>
          </cell>
          <cell r="D1769" t="str">
            <v>638.05.0</v>
          </cell>
          <cell r="E1769">
            <v>20849</v>
          </cell>
          <cell r="F1769" t="str">
            <v>Reserve</v>
          </cell>
          <cell r="G1769">
            <v>36799</v>
          </cell>
          <cell r="H1769">
            <v>98</v>
          </cell>
          <cell r="I1769">
            <v>55.322789999999998</v>
          </cell>
          <cell r="J1769">
            <v>5421.6334200000001</v>
          </cell>
          <cell r="K1769">
            <v>115</v>
          </cell>
          <cell r="M1769" t="str">
            <v>Q</v>
          </cell>
          <cell r="N1769" t="str">
            <v>B000</v>
          </cell>
        </row>
        <row r="1770">
          <cell r="B1770" t="str">
            <v>20854115</v>
          </cell>
          <cell r="C1770" t="str">
            <v>CIPROFLOXACIN TAB 750MG 30-BRT</v>
          </cell>
          <cell r="D1770" t="str">
            <v>639.11.0</v>
          </cell>
          <cell r="E1770">
            <v>20854</v>
          </cell>
          <cell r="F1770" t="str">
            <v>Reserve</v>
          </cell>
          <cell r="G1770">
            <v>36804</v>
          </cell>
          <cell r="H1770">
            <v>84</v>
          </cell>
          <cell r="I1770">
            <v>6.0726800000000001</v>
          </cell>
          <cell r="J1770">
            <v>510.10512</v>
          </cell>
          <cell r="K1770">
            <v>115</v>
          </cell>
          <cell r="M1770" t="str">
            <v>Q</v>
          </cell>
          <cell r="N1770" t="str">
            <v>B000</v>
          </cell>
        </row>
        <row r="1771">
          <cell r="B1771" t="str">
            <v>20853115</v>
          </cell>
          <cell r="C1771" t="str">
            <v>CIPROFLOXACIN TAB 750MG C-BRT</v>
          </cell>
          <cell r="D1771" t="str">
            <v>639.01.0</v>
          </cell>
          <cell r="E1771">
            <v>20853</v>
          </cell>
          <cell r="F1771" t="str">
            <v>Reserve</v>
          </cell>
          <cell r="G1771">
            <v>36804</v>
          </cell>
          <cell r="H1771">
            <v>223</v>
          </cell>
          <cell r="I1771">
            <v>16.85399</v>
          </cell>
          <cell r="J1771">
            <v>3758.43977</v>
          </cell>
          <cell r="K1771">
            <v>115</v>
          </cell>
          <cell r="M1771" t="str">
            <v>Q</v>
          </cell>
          <cell r="N1771" t="str">
            <v>B000</v>
          </cell>
        </row>
        <row r="1772">
          <cell r="B1772" t="str">
            <v>20855115</v>
          </cell>
          <cell r="C1772" t="str">
            <v>CIPROFLOXACIN TAB 750MG D-BRT</v>
          </cell>
          <cell r="D1772" t="str">
            <v>639.05.0</v>
          </cell>
          <cell r="E1772">
            <v>20855</v>
          </cell>
          <cell r="F1772" t="str">
            <v>Reserve</v>
          </cell>
          <cell r="G1772">
            <v>36804</v>
          </cell>
          <cell r="H1772">
            <v>17</v>
          </cell>
          <cell r="I1772">
            <v>82.610010000000003</v>
          </cell>
          <cell r="J1772">
            <v>1404.3701700000001</v>
          </cell>
          <cell r="K1772">
            <v>115</v>
          </cell>
          <cell r="M1772" t="str">
            <v>Q</v>
          </cell>
          <cell r="N1772" t="str">
            <v>B000</v>
          </cell>
        </row>
        <row r="1773">
          <cell r="B1773" t="str">
            <v>26237101</v>
          </cell>
          <cell r="C1773" t="str">
            <v>DONEPEZIL HCL TAB 10MG 30-BRT</v>
          </cell>
          <cell r="D1773" t="str">
            <v>675.11.0</v>
          </cell>
          <cell r="E1773">
            <v>26237</v>
          </cell>
          <cell r="F1773" t="str">
            <v>Reserve</v>
          </cell>
          <cell r="G1773">
            <v>37290</v>
          </cell>
          <cell r="H1773">
            <v>293</v>
          </cell>
          <cell r="I1773">
            <v>8.1783800000000006</v>
          </cell>
          <cell r="J1773">
            <v>2396.2653400000004</v>
          </cell>
          <cell r="K1773">
            <v>101</v>
          </cell>
          <cell r="M1773" t="str">
            <v>Q</v>
          </cell>
          <cell r="N1773" t="str">
            <v>B000</v>
          </cell>
        </row>
        <row r="1774">
          <cell r="B1774" t="str">
            <v>26238101</v>
          </cell>
          <cell r="C1774" t="str">
            <v>DONEPEZIL HCL TAB 10MG C-BRITE</v>
          </cell>
          <cell r="D1774" t="str">
            <v>675.01.0</v>
          </cell>
          <cell r="E1774">
            <v>26238</v>
          </cell>
          <cell r="F1774" t="str">
            <v>Reserve</v>
          </cell>
          <cell r="G1774">
            <v>40543</v>
          </cell>
          <cell r="H1774">
            <v>92</v>
          </cell>
          <cell r="I1774">
            <v>23.799579999999999</v>
          </cell>
          <cell r="J1774">
            <v>2189.5613599999997</v>
          </cell>
          <cell r="K1774">
            <v>101</v>
          </cell>
          <cell r="M1774" t="str">
            <v>Q</v>
          </cell>
          <cell r="N1774" t="str">
            <v>B000</v>
          </cell>
        </row>
        <row r="1775">
          <cell r="B1775" t="str">
            <v>26239115</v>
          </cell>
          <cell r="C1775" t="str">
            <v>DONEPEZIL HCL TAB 10MG M-BRITE</v>
          </cell>
          <cell r="D1775" t="str">
            <v>675.10.0</v>
          </cell>
          <cell r="E1775">
            <v>26239</v>
          </cell>
          <cell r="F1775" t="str">
            <v>Reserve</v>
          </cell>
          <cell r="G1775">
            <v>37290</v>
          </cell>
          <cell r="H1775">
            <v>62</v>
          </cell>
          <cell r="I1775">
            <v>228.83538999999999</v>
          </cell>
          <cell r="J1775">
            <v>14187.794179999999</v>
          </cell>
          <cell r="K1775">
            <v>115</v>
          </cell>
          <cell r="M1775" t="str">
            <v>Q</v>
          </cell>
          <cell r="N1775" t="str">
            <v>B000</v>
          </cell>
        </row>
        <row r="1776">
          <cell r="B1776" t="str">
            <v>26188103</v>
          </cell>
          <cell r="C1776" t="str">
            <v>DONEPEZIL HCL TAB 5MG 30-BRT</v>
          </cell>
          <cell r="D1776" t="str">
            <v>674.11.0</v>
          </cell>
          <cell r="E1776">
            <v>26188</v>
          </cell>
          <cell r="F1776" t="str">
            <v>Reserve</v>
          </cell>
          <cell r="G1776">
            <v>37289</v>
          </cell>
          <cell r="H1776">
            <v>321</v>
          </cell>
          <cell r="I1776">
            <v>4.2119200000000001</v>
          </cell>
          <cell r="J1776">
            <v>1352.0263199999999</v>
          </cell>
          <cell r="K1776">
            <v>103</v>
          </cell>
          <cell r="M1776" t="str">
            <v>Q</v>
          </cell>
          <cell r="N1776" t="str">
            <v>B000</v>
          </cell>
        </row>
        <row r="1777">
          <cell r="B1777" t="str">
            <v>26189103</v>
          </cell>
          <cell r="C1777" t="str">
            <v>DONEPEZIL HCL TAB 5MG C-BRITE</v>
          </cell>
          <cell r="D1777" t="str">
            <v>674.01.0</v>
          </cell>
          <cell r="E1777">
            <v>26189</v>
          </cell>
          <cell r="F1777" t="str">
            <v>Reserve</v>
          </cell>
          <cell r="G1777">
            <v>37289</v>
          </cell>
          <cell r="H1777">
            <v>500</v>
          </cell>
          <cell r="I1777">
            <v>12.102320000000001</v>
          </cell>
          <cell r="J1777">
            <v>6051.16</v>
          </cell>
          <cell r="K1777">
            <v>103</v>
          </cell>
          <cell r="M1777" t="str">
            <v>Q</v>
          </cell>
          <cell r="N1777" t="str">
            <v>B000</v>
          </cell>
        </row>
        <row r="1778">
          <cell r="B1778" t="str">
            <v>26190103</v>
          </cell>
          <cell r="C1778" t="str">
            <v>DONEPEZIL HCL TAB 5MG M-BRITE</v>
          </cell>
          <cell r="D1778" t="str">
            <v>674.10.0</v>
          </cell>
          <cell r="E1778">
            <v>26190</v>
          </cell>
          <cell r="F1778" t="str">
            <v>Reserve</v>
          </cell>
          <cell r="G1778">
            <v>40543</v>
          </cell>
          <cell r="H1778">
            <v>165</v>
          </cell>
          <cell r="I1778">
            <v>118.35345</v>
          </cell>
          <cell r="J1778">
            <v>19528.31925</v>
          </cell>
          <cell r="K1778">
            <v>103</v>
          </cell>
          <cell r="M1778" t="str">
            <v>Q</v>
          </cell>
          <cell r="N1778" t="str">
            <v>B000</v>
          </cell>
        </row>
        <row r="1779">
          <cell r="B1779" t="str">
            <v>44829150</v>
          </cell>
          <cell r="C1779" t="str">
            <v>DOXEPIN HCL CAP 100MG M-BRT</v>
          </cell>
          <cell r="D1779" t="str">
            <v>221.10.0</v>
          </cell>
          <cell r="E1779">
            <v>44829</v>
          </cell>
          <cell r="F1779" t="str">
            <v>Reserve</v>
          </cell>
          <cell r="G1779">
            <v>38837</v>
          </cell>
          <cell r="H1779">
            <v>20</v>
          </cell>
          <cell r="I1779">
            <v>32.341610000000003</v>
          </cell>
          <cell r="J1779">
            <v>646.83220000000006</v>
          </cell>
          <cell r="K1779">
            <v>150</v>
          </cell>
          <cell r="M1779" t="str">
            <v>Q</v>
          </cell>
          <cell r="N1779" t="str">
            <v>B000</v>
          </cell>
        </row>
        <row r="1780">
          <cell r="B1780" t="str">
            <v>44524115</v>
          </cell>
          <cell r="C1780" t="str">
            <v>DOXYCYCLINE CAP 150MG 2500-BRT</v>
          </cell>
          <cell r="D1780" t="str">
            <v>393.25.0</v>
          </cell>
          <cell r="E1780">
            <v>44524</v>
          </cell>
          <cell r="F1780" t="str">
            <v>Reserve</v>
          </cell>
          <cell r="G1780">
            <v>40543</v>
          </cell>
          <cell r="H1780">
            <v>2</v>
          </cell>
          <cell r="I1780">
            <v>10.35858</v>
          </cell>
          <cell r="J1780">
            <v>20.72</v>
          </cell>
          <cell r="K1780">
            <v>115</v>
          </cell>
          <cell r="M1780" t="str">
            <v>Q</v>
          </cell>
          <cell r="N1780" t="str">
            <v>B000</v>
          </cell>
        </row>
        <row r="1781">
          <cell r="B1781" t="str">
            <v>41805101</v>
          </cell>
          <cell r="C1781" t="str">
            <v>DOXYCYCLINE CAPS 75MG 2500 BUL</v>
          </cell>
          <cell r="D1781" t="str">
            <v>945.25.0</v>
          </cell>
          <cell r="E1781">
            <v>41805</v>
          </cell>
          <cell r="F1781" t="str">
            <v>Reserve</v>
          </cell>
          <cell r="G1781">
            <v>38140</v>
          </cell>
          <cell r="H1781">
            <v>2</v>
          </cell>
          <cell r="I1781">
            <v>179.81484</v>
          </cell>
          <cell r="J1781">
            <v>359.62968000000001</v>
          </cell>
          <cell r="K1781">
            <v>101</v>
          </cell>
          <cell r="M1781" t="str">
            <v>Q</v>
          </cell>
          <cell r="N1781" t="str">
            <v>B000</v>
          </cell>
        </row>
        <row r="1782">
          <cell r="B1782" t="str">
            <v>41803101</v>
          </cell>
          <cell r="C1782" t="str">
            <v>DOXYCYCLINE CAPS 75MG C-BRITE</v>
          </cell>
          <cell r="D1782" t="str">
            <v>945.01.0</v>
          </cell>
          <cell r="E1782">
            <v>41803</v>
          </cell>
          <cell r="F1782" t="str">
            <v>Reserve</v>
          </cell>
          <cell r="G1782">
            <v>38140</v>
          </cell>
          <cell r="H1782">
            <v>486</v>
          </cell>
          <cell r="I1782">
            <v>7.6234500000000001</v>
          </cell>
          <cell r="J1782">
            <v>3704.9967000000001</v>
          </cell>
          <cell r="K1782">
            <v>101</v>
          </cell>
          <cell r="M1782" t="str">
            <v>Q</v>
          </cell>
          <cell r="N1782" t="str">
            <v>B000</v>
          </cell>
        </row>
        <row r="1783">
          <cell r="B1783" t="str">
            <v>41804101</v>
          </cell>
          <cell r="C1783" t="str">
            <v>DOXYCYCLINE CAPS 75MG D-BRITE</v>
          </cell>
          <cell r="D1783" t="str">
            <v>945.05.0</v>
          </cell>
          <cell r="E1783">
            <v>41804</v>
          </cell>
          <cell r="F1783" t="str">
            <v>Reserve</v>
          </cell>
          <cell r="G1783">
            <v>38140</v>
          </cell>
          <cell r="H1783">
            <v>155</v>
          </cell>
          <cell r="I1783">
            <v>35.680889999999998</v>
          </cell>
          <cell r="J1783">
            <v>5530.5379499999999</v>
          </cell>
          <cell r="K1783">
            <v>101</v>
          </cell>
          <cell r="M1783" t="str">
            <v>Q</v>
          </cell>
          <cell r="N1783" t="str">
            <v>B000</v>
          </cell>
        </row>
        <row r="1784">
          <cell r="B1784" t="str">
            <v>28610115</v>
          </cell>
          <cell r="C1784" t="str">
            <v>DOXYCYCLINE TAB 150MG 250 BRT</v>
          </cell>
          <cell r="D1784" t="str">
            <v>731.04.0</v>
          </cell>
          <cell r="E1784">
            <v>28610</v>
          </cell>
          <cell r="F1784" t="str">
            <v>Reserve</v>
          </cell>
          <cell r="G1784">
            <v>37955</v>
          </cell>
          <cell r="H1784">
            <v>420</v>
          </cell>
          <cell r="I1784">
            <v>44.639409999999998</v>
          </cell>
          <cell r="J1784">
            <v>18748.552199999998</v>
          </cell>
          <cell r="K1784">
            <v>115</v>
          </cell>
          <cell r="N1784" t="str">
            <v>B000</v>
          </cell>
        </row>
        <row r="1785">
          <cell r="B1785" t="str">
            <v>28609115</v>
          </cell>
          <cell r="C1785" t="str">
            <v>DOXYCYCLINE TAB 150MG 50'S BRT</v>
          </cell>
          <cell r="D1785" t="str">
            <v>731.03.0</v>
          </cell>
          <cell r="E1785">
            <v>28609</v>
          </cell>
          <cell r="F1785" t="str">
            <v>Reserve</v>
          </cell>
          <cell r="G1785">
            <v>37955</v>
          </cell>
          <cell r="H1785">
            <v>310</v>
          </cell>
          <cell r="I1785">
            <v>8.5468799999999998</v>
          </cell>
          <cell r="J1785">
            <v>2649.5328</v>
          </cell>
          <cell r="K1785">
            <v>115</v>
          </cell>
          <cell r="N1785" t="str">
            <v>B000</v>
          </cell>
        </row>
        <row r="1786">
          <cell r="B1786" t="str">
            <v>20199101</v>
          </cell>
          <cell r="C1786" t="str">
            <v>DOXYCYCLINE TAB 50MG C-BRT</v>
          </cell>
          <cell r="D1786" t="str">
            <v>728.01.0</v>
          </cell>
          <cell r="E1786">
            <v>20199</v>
          </cell>
          <cell r="F1786" t="str">
            <v>Reserve</v>
          </cell>
          <cell r="G1786">
            <v>36686</v>
          </cell>
          <cell r="H1786">
            <v>2426</v>
          </cell>
          <cell r="I1786">
            <v>3.0472600000000001</v>
          </cell>
          <cell r="J1786">
            <v>7392.6527599999999</v>
          </cell>
          <cell r="K1786">
            <v>101</v>
          </cell>
          <cell r="M1786" t="str">
            <v>Q</v>
          </cell>
          <cell r="N1786" t="str">
            <v>B000</v>
          </cell>
        </row>
        <row r="1787">
          <cell r="B1787" t="str">
            <v>27932103</v>
          </cell>
          <cell r="C1787" t="str">
            <v>DOXYCYCLINE TAB 75MG AFC C-BRT</v>
          </cell>
          <cell r="D1787" t="str">
            <v>730.01.0</v>
          </cell>
          <cell r="E1787">
            <v>27932</v>
          </cell>
          <cell r="F1787" t="str">
            <v>Reserve</v>
          </cell>
          <cell r="G1787">
            <v>37388</v>
          </cell>
          <cell r="H1787">
            <v>541</v>
          </cell>
          <cell r="I1787">
            <v>4.0322300000000002</v>
          </cell>
          <cell r="J1787">
            <v>2181.4364300000002</v>
          </cell>
          <cell r="K1787">
            <v>103</v>
          </cell>
          <cell r="M1787" t="str">
            <v>Q</v>
          </cell>
          <cell r="N1787" t="str">
            <v>B000</v>
          </cell>
        </row>
        <row r="1788">
          <cell r="B1788" t="str">
            <v>28579103</v>
          </cell>
          <cell r="C1788" t="str">
            <v>DOXYCYCLINE TAB 75MG AFC D-BRT</v>
          </cell>
          <cell r="D1788" t="str">
            <v>730.05.0</v>
          </cell>
          <cell r="E1788">
            <v>28579</v>
          </cell>
          <cell r="F1788" t="str">
            <v>Reserve</v>
          </cell>
          <cell r="G1788">
            <v>37388</v>
          </cell>
          <cell r="H1788">
            <v>400</v>
          </cell>
          <cell r="I1788">
            <v>17.420179999999998</v>
          </cell>
          <cell r="J1788">
            <v>6968.0719999999992</v>
          </cell>
          <cell r="K1788">
            <v>103</v>
          </cell>
          <cell r="M1788" t="str">
            <v>Q</v>
          </cell>
          <cell r="N1788" t="str">
            <v>B000</v>
          </cell>
        </row>
        <row r="1789">
          <cell r="B1789" t="str">
            <v>32839101</v>
          </cell>
          <cell r="C1789" t="str">
            <v>FENOFIBRATE TAB 107MG 1000s BR</v>
          </cell>
          <cell r="D1789" t="str">
            <v>790.10.0</v>
          </cell>
          <cell r="E1789">
            <v>32839</v>
          </cell>
          <cell r="F1789" t="str">
            <v>Reserve</v>
          </cell>
          <cell r="G1789">
            <v>37607</v>
          </cell>
          <cell r="H1789">
            <v>79</v>
          </cell>
          <cell r="I1789">
            <v>114.1861</v>
          </cell>
          <cell r="J1789">
            <v>9020.7019</v>
          </cell>
          <cell r="K1789">
            <v>101</v>
          </cell>
          <cell r="M1789" t="str">
            <v>Q</v>
          </cell>
          <cell r="N1789" t="str">
            <v>B000</v>
          </cell>
        </row>
        <row r="1790">
          <cell r="B1790" t="str">
            <v>32980115</v>
          </cell>
          <cell r="C1790" t="str">
            <v>FENOFIBRATE TAB 107MG 1000s BR</v>
          </cell>
          <cell r="D1790" t="str">
            <v>790.10.0.BISECT</v>
          </cell>
          <cell r="E1790">
            <v>32980</v>
          </cell>
          <cell r="F1790" t="str">
            <v>Reserve</v>
          </cell>
          <cell r="G1790">
            <v>37608</v>
          </cell>
          <cell r="H1790">
            <v>84</v>
          </cell>
          <cell r="I1790">
            <v>114.1861</v>
          </cell>
          <cell r="J1790">
            <v>9591.6324000000004</v>
          </cell>
          <cell r="K1790">
            <v>115</v>
          </cell>
          <cell r="M1790" t="str">
            <v>Q</v>
          </cell>
          <cell r="N1790" t="str">
            <v>B000</v>
          </cell>
        </row>
        <row r="1791">
          <cell r="B1791" t="str">
            <v>32837101</v>
          </cell>
          <cell r="C1791" t="str">
            <v>FENOFIBRATE TAB 107MG 90'S BRT</v>
          </cell>
          <cell r="D1791" t="str">
            <v>790.09.0</v>
          </cell>
          <cell r="E1791">
            <v>32837</v>
          </cell>
          <cell r="F1791" t="str">
            <v>Reserve</v>
          </cell>
          <cell r="G1791">
            <v>37607</v>
          </cell>
          <cell r="H1791">
            <v>348</v>
          </cell>
          <cell r="I1791">
            <v>10.85646</v>
          </cell>
          <cell r="J1791">
            <v>3778.04808</v>
          </cell>
          <cell r="K1791">
            <v>101</v>
          </cell>
          <cell r="M1791" t="str">
            <v>Q</v>
          </cell>
          <cell r="N1791" t="str">
            <v>B000</v>
          </cell>
        </row>
        <row r="1792">
          <cell r="B1792" t="str">
            <v>32978115</v>
          </cell>
          <cell r="C1792" t="str">
            <v>FENOFIBRATE TAB 107MG 90'S BRT</v>
          </cell>
          <cell r="D1792" t="str">
            <v>790.09.0.BISECT</v>
          </cell>
          <cell r="E1792">
            <v>32978</v>
          </cell>
          <cell r="F1792" t="str">
            <v>Reserve</v>
          </cell>
          <cell r="G1792">
            <v>37608</v>
          </cell>
          <cell r="H1792">
            <v>348</v>
          </cell>
          <cell r="I1792">
            <v>10.85646</v>
          </cell>
          <cell r="J1792">
            <v>3778.04808</v>
          </cell>
          <cell r="K1792">
            <v>115</v>
          </cell>
          <cell r="M1792" t="str">
            <v>Q</v>
          </cell>
          <cell r="N1792" t="str">
            <v>B000</v>
          </cell>
        </row>
        <row r="1793">
          <cell r="B1793" t="str">
            <v>32838101</v>
          </cell>
          <cell r="C1793" t="str">
            <v>FENOFIBRATE TAB 107MG C-BRT</v>
          </cell>
          <cell r="D1793" t="str">
            <v>790.01.0</v>
          </cell>
          <cell r="E1793">
            <v>32838</v>
          </cell>
          <cell r="F1793" t="str">
            <v>Reserve</v>
          </cell>
          <cell r="G1793">
            <v>40543</v>
          </cell>
          <cell r="H1793">
            <v>151</v>
          </cell>
          <cell r="I1793">
            <v>11.99062</v>
          </cell>
          <cell r="J1793">
            <v>1810.5836199999999</v>
          </cell>
          <cell r="K1793">
            <v>101</v>
          </cell>
          <cell r="M1793" t="str">
            <v>Q</v>
          </cell>
          <cell r="N1793" t="str">
            <v>B000</v>
          </cell>
        </row>
        <row r="1794">
          <cell r="B1794" t="str">
            <v>32375101</v>
          </cell>
          <cell r="C1794" t="str">
            <v>FENOFIBRATE TAB 160MG 1000s BR</v>
          </cell>
          <cell r="D1794" t="str">
            <v>789.10.0</v>
          </cell>
          <cell r="E1794">
            <v>32375</v>
          </cell>
          <cell r="F1794" t="str">
            <v>Reserve</v>
          </cell>
          <cell r="G1794">
            <v>37590</v>
          </cell>
          <cell r="H1794">
            <v>22</v>
          </cell>
          <cell r="I1794">
            <v>168.55459999999999</v>
          </cell>
          <cell r="J1794">
            <v>3708.2012</v>
          </cell>
          <cell r="K1794">
            <v>101</v>
          </cell>
          <cell r="M1794" t="str">
            <v>Q</v>
          </cell>
          <cell r="N1794" t="str">
            <v>B000</v>
          </cell>
        </row>
        <row r="1795">
          <cell r="B1795" t="str">
            <v>32373101</v>
          </cell>
          <cell r="C1795" t="str">
            <v>FENOFIBRATE TAB 160MG 90'S BRT</v>
          </cell>
          <cell r="D1795" t="str">
            <v>789.09.0</v>
          </cell>
          <cell r="E1795">
            <v>32373</v>
          </cell>
          <cell r="F1795" t="str">
            <v>Reserve</v>
          </cell>
          <cell r="G1795">
            <v>37590</v>
          </cell>
          <cell r="H1795">
            <v>336</v>
          </cell>
          <cell r="I1795">
            <v>15.77736</v>
          </cell>
          <cell r="J1795">
            <v>5301.1929600000003</v>
          </cell>
          <cell r="K1795">
            <v>101</v>
          </cell>
          <cell r="M1795" t="str">
            <v>Q</v>
          </cell>
          <cell r="N1795" t="str">
            <v>B000</v>
          </cell>
        </row>
        <row r="1796">
          <cell r="B1796" t="str">
            <v>32374101</v>
          </cell>
          <cell r="C1796" t="str">
            <v>FENOFIBRATE TAB 160MG C-BRT</v>
          </cell>
          <cell r="D1796" t="str">
            <v>789.01.0</v>
          </cell>
          <cell r="E1796">
            <v>32374</v>
          </cell>
          <cell r="F1796" t="str">
            <v>Reserve</v>
          </cell>
          <cell r="G1796">
            <v>40543</v>
          </cell>
          <cell r="H1796">
            <v>157</v>
          </cell>
          <cell r="I1796">
            <v>17.454540000000001</v>
          </cell>
          <cell r="J1796">
            <v>2740.3627800000004</v>
          </cell>
          <cell r="K1796">
            <v>101</v>
          </cell>
          <cell r="M1796" t="str">
            <v>Q</v>
          </cell>
          <cell r="N1796" t="str">
            <v>B000</v>
          </cell>
        </row>
        <row r="1797">
          <cell r="B1797" t="str">
            <v>33027101</v>
          </cell>
          <cell r="C1797" t="str">
            <v>FENOFIBRATE TAB 54MG 1000s BRT</v>
          </cell>
          <cell r="D1797" t="str">
            <v>788.10.0</v>
          </cell>
          <cell r="E1797">
            <v>33027</v>
          </cell>
          <cell r="F1797" t="str">
            <v>Reserve</v>
          </cell>
          <cell r="G1797">
            <v>37609</v>
          </cell>
          <cell r="H1797">
            <v>252</v>
          </cell>
          <cell r="I1797">
            <v>59.607300000000002</v>
          </cell>
          <cell r="J1797">
            <v>15021.0396</v>
          </cell>
          <cell r="K1797">
            <v>101</v>
          </cell>
          <cell r="M1797" t="str">
            <v>Q</v>
          </cell>
          <cell r="N1797" t="str">
            <v>B000</v>
          </cell>
        </row>
        <row r="1798">
          <cell r="B1798" t="str">
            <v>33026101</v>
          </cell>
          <cell r="C1798" t="str">
            <v>FENOFIBRATE TAB 54MG 100'S BRT</v>
          </cell>
          <cell r="D1798" t="str">
            <v>788.01.0</v>
          </cell>
          <cell r="E1798">
            <v>33026</v>
          </cell>
          <cell r="F1798" t="str">
            <v>Reserve</v>
          </cell>
          <cell r="G1798">
            <v>40543</v>
          </cell>
          <cell r="H1798">
            <v>147</v>
          </cell>
          <cell r="I1798">
            <v>6.5268899999999999</v>
          </cell>
          <cell r="J1798">
            <v>959.45282999999995</v>
          </cell>
          <cell r="K1798">
            <v>101</v>
          </cell>
          <cell r="M1798" t="str">
            <v>Q</v>
          </cell>
          <cell r="N1798" t="str">
            <v>B000</v>
          </cell>
        </row>
        <row r="1799">
          <cell r="B1799" t="str">
            <v>33025101</v>
          </cell>
          <cell r="C1799" t="str">
            <v>FENOFIBRATE TAB 54MG 90'S BRIT</v>
          </cell>
          <cell r="D1799" t="str">
            <v>788.09.0</v>
          </cell>
          <cell r="E1799">
            <v>33025</v>
          </cell>
          <cell r="F1799" t="str">
            <v>Reserve</v>
          </cell>
          <cell r="G1799">
            <v>37609</v>
          </cell>
          <cell r="H1799">
            <v>348</v>
          </cell>
          <cell r="I1799">
            <v>5.9382099999999998</v>
          </cell>
          <cell r="J1799">
            <v>2066.4970800000001</v>
          </cell>
          <cell r="K1799">
            <v>101</v>
          </cell>
          <cell r="M1799" t="str">
            <v>Q</v>
          </cell>
          <cell r="N1799" t="str">
            <v>B000</v>
          </cell>
        </row>
        <row r="1800">
          <cell r="B1800" t="str">
            <v>37836101</v>
          </cell>
          <cell r="C1800" t="str">
            <v>FLUOXETINE CAP 40MG 1000'S BRT</v>
          </cell>
          <cell r="D1800" t="str">
            <v>872.10.0</v>
          </cell>
          <cell r="E1800">
            <v>37836</v>
          </cell>
          <cell r="F1800" t="str">
            <v>Reserve</v>
          </cell>
          <cell r="G1800">
            <v>37955</v>
          </cell>
          <cell r="H1800">
            <v>32</v>
          </cell>
          <cell r="I1800">
            <v>82.601119999999995</v>
          </cell>
          <cell r="J1800">
            <v>2643.2358399999998</v>
          </cell>
          <cell r="K1800">
            <v>101</v>
          </cell>
          <cell r="M1800" t="str">
            <v>Q</v>
          </cell>
          <cell r="N1800" t="str">
            <v>B000</v>
          </cell>
        </row>
        <row r="1801">
          <cell r="B1801" t="str">
            <v>37834101</v>
          </cell>
          <cell r="C1801" t="str">
            <v>FLUOXETINE CAP 40MG 30'S BRT</v>
          </cell>
          <cell r="D1801" t="str">
            <v>872.11.0</v>
          </cell>
          <cell r="E1801">
            <v>37834</v>
          </cell>
          <cell r="F1801" t="str">
            <v>Reserve</v>
          </cell>
          <cell r="G1801">
            <v>37955</v>
          </cell>
          <cell r="H1801">
            <v>918</v>
          </cell>
          <cell r="I1801">
            <v>2.9234</v>
          </cell>
          <cell r="J1801">
            <v>2683.6812</v>
          </cell>
          <cell r="K1801">
            <v>101</v>
          </cell>
          <cell r="M1801" t="str">
            <v>Q</v>
          </cell>
          <cell r="N1801" t="str">
            <v>B000</v>
          </cell>
        </row>
        <row r="1802">
          <cell r="B1802" t="str">
            <v>37835101</v>
          </cell>
          <cell r="C1802" t="str">
            <v>FLUOXETINE CAP 40MG 500'S BRT</v>
          </cell>
          <cell r="D1802" t="str">
            <v>872.05.0</v>
          </cell>
          <cell r="E1802">
            <v>37835</v>
          </cell>
          <cell r="F1802" t="str">
            <v>Reserve</v>
          </cell>
          <cell r="G1802">
            <v>37955</v>
          </cell>
          <cell r="H1802">
            <v>60</v>
          </cell>
          <cell r="I1802">
            <v>39.987450000000003</v>
          </cell>
          <cell r="J1802">
            <v>2399.2470000000003</v>
          </cell>
          <cell r="K1802">
            <v>101</v>
          </cell>
          <cell r="M1802" t="str">
            <v>Q</v>
          </cell>
          <cell r="N1802" t="str">
            <v>B000</v>
          </cell>
        </row>
        <row r="1803">
          <cell r="B1803" t="str">
            <v>42328101</v>
          </cell>
          <cell r="C1803" t="str">
            <v>FLUOXETINE CAPS 10MG 2500-BULK</v>
          </cell>
          <cell r="D1803" t="str">
            <v>956.25.0</v>
          </cell>
          <cell r="E1803">
            <v>42328</v>
          </cell>
          <cell r="F1803" t="str">
            <v>Reserve</v>
          </cell>
          <cell r="G1803">
            <v>38177</v>
          </cell>
          <cell r="H1803">
            <v>2</v>
          </cell>
          <cell r="I1803">
            <v>92.973420000000004</v>
          </cell>
          <cell r="J1803">
            <v>185.94684000000001</v>
          </cell>
          <cell r="K1803">
            <v>101</v>
          </cell>
          <cell r="M1803" t="str">
            <v>Q</v>
          </cell>
          <cell r="N1803" t="str">
            <v>B000</v>
          </cell>
        </row>
        <row r="1804">
          <cell r="B1804" t="str">
            <v>42327101</v>
          </cell>
          <cell r="C1804" t="str">
            <v>FLUOXETINE CAPS 10MG 2M-BRITE</v>
          </cell>
          <cell r="D1804" t="str">
            <v>956.82.0</v>
          </cell>
          <cell r="E1804">
            <v>42327</v>
          </cell>
          <cell r="F1804" t="str">
            <v>Reserve</v>
          </cell>
          <cell r="G1804">
            <v>38177</v>
          </cell>
          <cell r="H1804">
            <v>26</v>
          </cell>
          <cell r="I1804">
            <v>71.956620000000001</v>
          </cell>
          <cell r="J1804">
            <v>1870.87212</v>
          </cell>
          <cell r="K1804">
            <v>101</v>
          </cell>
          <cell r="M1804" t="str">
            <v>Q</v>
          </cell>
          <cell r="N1804" t="str">
            <v>B000</v>
          </cell>
        </row>
        <row r="1805">
          <cell r="B1805" t="str">
            <v>42326101</v>
          </cell>
          <cell r="C1805" t="str">
            <v>FLUOXETINE CAPS 10MG C-BRITE</v>
          </cell>
          <cell r="D1805" t="str">
            <v>956.01.0</v>
          </cell>
          <cell r="E1805">
            <v>42326</v>
          </cell>
          <cell r="F1805" t="str">
            <v>Reserve</v>
          </cell>
          <cell r="G1805">
            <v>38177</v>
          </cell>
          <cell r="H1805">
            <v>408</v>
          </cell>
          <cell r="I1805">
            <v>4.3421900000000004</v>
          </cell>
          <cell r="J1805">
            <v>1771.6135200000001</v>
          </cell>
          <cell r="K1805">
            <v>101</v>
          </cell>
          <cell r="M1805" t="str">
            <v>Q</v>
          </cell>
          <cell r="N1805" t="str">
            <v>B000</v>
          </cell>
        </row>
        <row r="1806">
          <cell r="B1806" t="str">
            <v>43245101</v>
          </cell>
          <cell r="C1806" t="str">
            <v>FLUOXETINE CAPS 10MG M-BRITE</v>
          </cell>
          <cell r="D1806" t="str">
            <v>956.10.0</v>
          </cell>
          <cell r="E1806">
            <v>43245</v>
          </cell>
          <cell r="F1806" t="str">
            <v>Reserve</v>
          </cell>
          <cell r="G1806">
            <v>38177</v>
          </cell>
          <cell r="H1806">
            <v>24</v>
          </cell>
          <cell r="I1806">
            <v>36.446599999999997</v>
          </cell>
          <cell r="J1806">
            <v>874.71839999999997</v>
          </cell>
          <cell r="K1806">
            <v>101</v>
          </cell>
          <cell r="M1806" t="str">
            <v>Q</v>
          </cell>
          <cell r="N1806" t="str">
            <v>B000</v>
          </cell>
        </row>
        <row r="1807">
          <cell r="B1807" t="str">
            <v>42331101</v>
          </cell>
          <cell r="C1807" t="str">
            <v>FLUOXETINE CAPS 20MG 2500-BLK</v>
          </cell>
          <cell r="D1807" t="str">
            <v>957.25.0</v>
          </cell>
          <cell r="E1807">
            <v>42331</v>
          </cell>
          <cell r="F1807" t="str">
            <v>Reserve</v>
          </cell>
          <cell r="G1807">
            <v>38177</v>
          </cell>
          <cell r="H1807">
            <v>2</v>
          </cell>
          <cell r="I1807">
            <v>181.55763999999999</v>
          </cell>
          <cell r="J1807">
            <v>363.11527999999998</v>
          </cell>
          <cell r="K1807">
            <v>101</v>
          </cell>
          <cell r="M1807" t="str">
            <v>Q</v>
          </cell>
          <cell r="N1807" t="str">
            <v>B000</v>
          </cell>
        </row>
        <row r="1808">
          <cell r="B1808" t="str">
            <v>42329101</v>
          </cell>
          <cell r="C1808" t="str">
            <v>FLUOXETINE CAPS 20MG C-BRITE</v>
          </cell>
          <cell r="D1808" t="str">
            <v>957.01.0</v>
          </cell>
          <cell r="E1808">
            <v>42329</v>
          </cell>
          <cell r="F1808" t="str">
            <v>Reserve</v>
          </cell>
          <cell r="G1808">
            <v>38177</v>
          </cell>
          <cell r="H1808">
            <v>7</v>
          </cell>
          <cell r="I1808">
            <v>7.8945999999999996</v>
          </cell>
          <cell r="J1808">
            <v>55.2622</v>
          </cell>
          <cell r="K1808">
            <v>101</v>
          </cell>
          <cell r="M1808" t="str">
            <v>Q</v>
          </cell>
          <cell r="N1808" t="str">
            <v>B000</v>
          </cell>
        </row>
        <row r="1809">
          <cell r="B1809" t="str">
            <v>43246101</v>
          </cell>
          <cell r="C1809" t="str">
            <v>FLUOXETINE CAPS 20MG M-BRITE</v>
          </cell>
          <cell r="D1809" t="str">
            <v>957.10.0</v>
          </cell>
          <cell r="E1809">
            <v>43246</v>
          </cell>
          <cell r="F1809" t="str">
            <v>Reserve</v>
          </cell>
          <cell r="G1809">
            <v>38177</v>
          </cell>
          <cell r="H1809">
            <v>24</v>
          </cell>
          <cell r="I1809">
            <v>71.842039999999997</v>
          </cell>
          <cell r="J1809">
            <v>1724.2089599999999</v>
          </cell>
          <cell r="K1809">
            <v>101</v>
          </cell>
          <cell r="M1809" t="str">
            <v>Q</v>
          </cell>
          <cell r="N1809" t="str">
            <v>B000</v>
          </cell>
        </row>
        <row r="1810">
          <cell r="B1810" t="str">
            <v>25524101</v>
          </cell>
          <cell r="C1810" t="str">
            <v>FLUOXETINE HCL TAB 20MG 10-BRT</v>
          </cell>
          <cell r="D1810" t="str">
            <v>735.62.0</v>
          </cell>
          <cell r="E1810">
            <v>25524</v>
          </cell>
          <cell r="F1810" t="str">
            <v>Reserve</v>
          </cell>
          <cell r="G1810">
            <v>37741</v>
          </cell>
          <cell r="H1810">
            <v>254</v>
          </cell>
          <cell r="I1810">
            <v>0.15181</v>
          </cell>
          <cell r="J1810">
            <v>38.56</v>
          </cell>
          <cell r="K1810">
            <v>101</v>
          </cell>
          <cell r="M1810" t="str">
            <v>Q</v>
          </cell>
          <cell r="N1810" t="str">
            <v>B000</v>
          </cell>
        </row>
        <row r="1811">
          <cell r="B1811" t="str">
            <v>30908101</v>
          </cell>
          <cell r="C1811" t="str">
            <v>FLUOXETINE ORAL SOL 4oz-BRT</v>
          </cell>
          <cell r="D1811" t="str">
            <v>699.37.0</v>
          </cell>
          <cell r="E1811">
            <v>30908</v>
          </cell>
          <cell r="F1811" t="str">
            <v>Reserve</v>
          </cell>
          <cell r="G1811">
            <v>37407</v>
          </cell>
          <cell r="H1811">
            <v>1260</v>
          </cell>
          <cell r="I1811">
            <v>2.4197700000000002</v>
          </cell>
          <cell r="J1811">
            <v>3048.91</v>
          </cell>
          <cell r="K1811">
            <v>101</v>
          </cell>
          <cell r="M1811" t="str">
            <v>Q</v>
          </cell>
          <cell r="N1811" t="str">
            <v>B000</v>
          </cell>
        </row>
        <row r="1812">
          <cell r="B1812" t="str">
            <v>37388150</v>
          </cell>
          <cell r="C1812" t="str">
            <v>FLUOXETINE ORAL SOL 4oz-BRT</v>
          </cell>
          <cell r="D1812" t="str">
            <v>699.37.0</v>
          </cell>
          <cell r="E1812">
            <v>37388</v>
          </cell>
          <cell r="F1812" t="str">
            <v>Reserve</v>
          </cell>
          <cell r="G1812">
            <v>38472</v>
          </cell>
          <cell r="H1812">
            <v>118</v>
          </cell>
          <cell r="I1812">
            <v>2.4197700000000002</v>
          </cell>
          <cell r="J1812">
            <v>285.52999999999997</v>
          </cell>
          <cell r="K1812">
            <v>150</v>
          </cell>
          <cell r="M1812" t="str">
            <v>Q</v>
          </cell>
          <cell r="N1812" t="str">
            <v>B000</v>
          </cell>
        </row>
        <row r="1813">
          <cell r="B1813" t="str">
            <v>37389150</v>
          </cell>
          <cell r="C1813" t="str">
            <v>FLUOXETINE ORAL SOL 4oz-BRT</v>
          </cell>
          <cell r="D1813" t="str">
            <v>699.37.0</v>
          </cell>
          <cell r="E1813">
            <v>37389</v>
          </cell>
          <cell r="F1813" t="str">
            <v>Reserve</v>
          </cell>
          <cell r="G1813">
            <v>38472</v>
          </cell>
          <cell r="H1813">
            <v>31</v>
          </cell>
          <cell r="I1813">
            <v>2.4197700000000002</v>
          </cell>
          <cell r="J1813">
            <v>75.010000000000005</v>
          </cell>
          <cell r="K1813">
            <v>150</v>
          </cell>
          <cell r="M1813" t="str">
            <v>Q</v>
          </cell>
          <cell r="N1813" t="str">
            <v>B000</v>
          </cell>
        </row>
        <row r="1814">
          <cell r="B1814" t="str">
            <v>37390150</v>
          </cell>
          <cell r="C1814" t="str">
            <v>FLUOXETINE ORAL SOL 4oz-BRT</v>
          </cell>
          <cell r="D1814" t="str">
            <v>699.37.0</v>
          </cell>
          <cell r="E1814">
            <v>37390</v>
          </cell>
          <cell r="F1814" t="str">
            <v>Reserve</v>
          </cell>
          <cell r="G1814">
            <v>38472</v>
          </cell>
          <cell r="H1814">
            <v>23</v>
          </cell>
          <cell r="I1814">
            <v>2.4197700000000002</v>
          </cell>
          <cell r="J1814">
            <v>55.65</v>
          </cell>
          <cell r="K1814">
            <v>150</v>
          </cell>
          <cell r="M1814" t="str">
            <v>Q</v>
          </cell>
          <cell r="N1814" t="str">
            <v>B000</v>
          </cell>
        </row>
        <row r="1815">
          <cell r="B1815" t="str">
            <v>17949803150</v>
          </cell>
          <cell r="C1815" t="str">
            <v>GLIMEPIRIDE TABS 2MG-C BRT</v>
          </cell>
          <cell r="D1815" t="str">
            <v>846.01.0</v>
          </cell>
          <cell r="E1815">
            <v>17949803</v>
          </cell>
          <cell r="F1815" t="str">
            <v>Reserve</v>
          </cell>
          <cell r="G1815">
            <v>39355</v>
          </cell>
          <cell r="H1815">
            <v>48</v>
          </cell>
          <cell r="I1815">
            <v>424.14965999999998</v>
          </cell>
          <cell r="J1815">
            <v>20359.18</v>
          </cell>
          <cell r="K1815">
            <v>150</v>
          </cell>
          <cell r="N1815" t="str">
            <v>B000</v>
          </cell>
        </row>
        <row r="1816">
          <cell r="B1816" t="str">
            <v>32464101</v>
          </cell>
          <cell r="C1816" t="str">
            <v>IMIPRAMINE HCL TAB 10MG C-BRT</v>
          </cell>
          <cell r="D1816" t="str">
            <v>054.01.0</v>
          </cell>
          <cell r="E1816">
            <v>32464</v>
          </cell>
          <cell r="F1816" t="str">
            <v>Reserve</v>
          </cell>
          <cell r="G1816">
            <v>37590</v>
          </cell>
          <cell r="H1816">
            <v>813</v>
          </cell>
          <cell r="I1816">
            <v>1.5797300000000001</v>
          </cell>
          <cell r="J1816">
            <v>1284.3204900000001</v>
          </cell>
          <cell r="K1816">
            <v>101</v>
          </cell>
          <cell r="M1816" t="str">
            <v>Q</v>
          </cell>
          <cell r="N1816" t="str">
            <v>B000</v>
          </cell>
        </row>
        <row r="1817">
          <cell r="B1817" t="str">
            <v>32576101</v>
          </cell>
          <cell r="C1817" t="str">
            <v>IMIPRAMINE HCL TAB 25MG C-BRT</v>
          </cell>
          <cell r="D1817" t="str">
            <v>055.01.0</v>
          </cell>
          <cell r="E1817">
            <v>32576</v>
          </cell>
          <cell r="F1817" t="str">
            <v>Reserve</v>
          </cell>
          <cell r="G1817">
            <v>37593</v>
          </cell>
          <cell r="H1817">
            <v>2346</v>
          </cell>
          <cell r="I1817">
            <v>1.5293300000000001</v>
          </cell>
          <cell r="J1817">
            <v>3587.80818</v>
          </cell>
          <cell r="K1817">
            <v>101</v>
          </cell>
          <cell r="M1817" t="str">
            <v>Q</v>
          </cell>
          <cell r="N1817" t="str">
            <v>B000</v>
          </cell>
        </row>
        <row r="1818">
          <cell r="B1818" t="str">
            <v>32575101</v>
          </cell>
          <cell r="C1818" t="str">
            <v>IMIPRAMINE HCL TAB 25MG M-BRT</v>
          </cell>
          <cell r="D1818" t="str">
            <v>055.10.0</v>
          </cell>
          <cell r="E1818">
            <v>32575</v>
          </cell>
          <cell r="F1818" t="str">
            <v>Reserve</v>
          </cell>
          <cell r="G1818">
            <v>37593</v>
          </cell>
          <cell r="H1818">
            <v>3477</v>
          </cell>
          <cell r="I1818">
            <v>8.8527000000000005</v>
          </cell>
          <cell r="J1818">
            <v>30780.837900000002</v>
          </cell>
          <cell r="K1818">
            <v>101</v>
          </cell>
          <cell r="M1818" t="str">
            <v>Q</v>
          </cell>
          <cell r="N1818" t="str">
            <v>B000</v>
          </cell>
        </row>
        <row r="1819">
          <cell r="B1819" t="str">
            <v>32601101</v>
          </cell>
          <cell r="C1819" t="str">
            <v>IMIPRAMINE HCL TAB 50MG C-BRT</v>
          </cell>
          <cell r="D1819" t="str">
            <v>056.01.0</v>
          </cell>
          <cell r="E1819">
            <v>32601</v>
          </cell>
          <cell r="F1819" t="str">
            <v>Reserve</v>
          </cell>
          <cell r="G1819">
            <v>37596</v>
          </cell>
          <cell r="H1819">
            <v>8124</v>
          </cell>
          <cell r="I1819">
            <v>1.9322900000000001</v>
          </cell>
          <cell r="J1819">
            <v>15697.92396</v>
          </cell>
          <cell r="K1819">
            <v>101</v>
          </cell>
          <cell r="M1819" t="str">
            <v>Q</v>
          </cell>
          <cell r="N1819" t="str">
            <v>B000</v>
          </cell>
        </row>
        <row r="1820">
          <cell r="B1820" t="str">
            <v>32602101</v>
          </cell>
          <cell r="C1820" t="str">
            <v>IMIPRAMINE HCL TAB 50MG M-BRT</v>
          </cell>
          <cell r="D1820" t="str">
            <v>056.10.0</v>
          </cell>
          <cell r="E1820">
            <v>32602</v>
          </cell>
          <cell r="F1820" t="str">
            <v>Reserve</v>
          </cell>
          <cell r="G1820">
            <v>37596</v>
          </cell>
          <cell r="H1820">
            <v>3048</v>
          </cell>
          <cell r="I1820">
            <v>12.93066</v>
          </cell>
          <cell r="J1820">
            <v>39412.651679999995</v>
          </cell>
          <cell r="K1820">
            <v>101</v>
          </cell>
          <cell r="M1820" t="str">
            <v>Q</v>
          </cell>
          <cell r="N1820" t="str">
            <v>B000</v>
          </cell>
        </row>
        <row r="1821">
          <cell r="B1821" t="str">
            <v>29927103</v>
          </cell>
          <cell r="C1821" t="str">
            <v>LISINOPRIL TAB 2.5MG M-BRT</v>
          </cell>
          <cell r="D1821" t="str">
            <v>556.10.0</v>
          </cell>
          <cell r="E1821">
            <v>29927</v>
          </cell>
          <cell r="F1821" t="str">
            <v>Reserve</v>
          </cell>
          <cell r="G1821">
            <v>37894</v>
          </cell>
          <cell r="H1821">
            <v>550</v>
          </cell>
          <cell r="I1821">
            <v>36.661830000000002</v>
          </cell>
          <cell r="J1821">
            <v>20164.0065</v>
          </cell>
          <cell r="K1821">
            <v>103</v>
          </cell>
          <cell r="M1821" t="str">
            <v>Q</v>
          </cell>
          <cell r="N1821" t="str">
            <v>B000</v>
          </cell>
        </row>
        <row r="1822">
          <cell r="B1822" t="str">
            <v>30116111</v>
          </cell>
          <cell r="C1822" t="str">
            <v>LISINOPRIL TAB 5MG C-BRT</v>
          </cell>
          <cell r="D1822" t="str">
            <v>557.01.0</v>
          </cell>
          <cell r="E1822">
            <v>30116</v>
          </cell>
          <cell r="F1822" t="str">
            <v>Reserve</v>
          </cell>
          <cell r="G1822">
            <v>37894</v>
          </cell>
          <cell r="H1822">
            <v>5472</v>
          </cell>
          <cell r="I1822">
            <v>3.5958600000000001</v>
          </cell>
          <cell r="J1822">
            <v>19676.54592</v>
          </cell>
          <cell r="K1822">
            <v>111</v>
          </cell>
          <cell r="M1822" t="str">
            <v>Q</v>
          </cell>
          <cell r="N1822" t="str">
            <v>B000</v>
          </cell>
        </row>
        <row r="1823">
          <cell r="B1823" t="str">
            <v>30119111</v>
          </cell>
          <cell r="C1823" t="str">
            <v>LISINOPRIL TAB 5MG C-BRT</v>
          </cell>
          <cell r="D1823" t="str">
            <v>557.01.0</v>
          </cell>
          <cell r="E1823">
            <v>30119</v>
          </cell>
          <cell r="F1823" t="str">
            <v>Reserve</v>
          </cell>
          <cell r="G1823">
            <v>37894</v>
          </cell>
          <cell r="H1823">
            <v>5446</v>
          </cell>
          <cell r="I1823">
            <v>3.5958600000000001</v>
          </cell>
          <cell r="J1823">
            <v>19583.05356</v>
          </cell>
          <cell r="K1823">
            <v>111</v>
          </cell>
          <cell r="M1823" t="str">
            <v>Q</v>
          </cell>
          <cell r="N1823" t="str">
            <v>B000</v>
          </cell>
        </row>
        <row r="1824">
          <cell r="B1824" t="str">
            <v>21780115</v>
          </cell>
          <cell r="C1824" t="str">
            <v>MEGESTROL ORAL SUSP 8oz-BRT</v>
          </cell>
          <cell r="D1824" t="str">
            <v>907.38.0</v>
          </cell>
          <cell r="E1824">
            <v>21780</v>
          </cell>
          <cell r="F1824" t="str">
            <v>Reserve</v>
          </cell>
          <cell r="G1824">
            <v>37437</v>
          </cell>
          <cell r="H1824">
            <v>72</v>
          </cell>
          <cell r="I1824">
            <v>12.01084</v>
          </cell>
          <cell r="J1824">
            <v>864.78048000000001</v>
          </cell>
          <cell r="K1824">
            <v>115</v>
          </cell>
          <cell r="M1824" t="str">
            <v>Q</v>
          </cell>
          <cell r="N1824" t="str">
            <v>B000</v>
          </cell>
        </row>
        <row r="1825">
          <cell r="B1825" t="str">
            <v>24042115</v>
          </cell>
          <cell r="C1825" t="str">
            <v>MEGESTROL ORAL SUSP 8oz-BRT</v>
          </cell>
          <cell r="D1825" t="str">
            <v>907.38.0</v>
          </cell>
          <cell r="E1825">
            <v>24042</v>
          </cell>
          <cell r="F1825" t="str">
            <v>Reserve</v>
          </cell>
          <cell r="G1825">
            <v>37103</v>
          </cell>
          <cell r="H1825">
            <v>561</v>
          </cell>
          <cell r="I1825">
            <v>12.01084</v>
          </cell>
          <cell r="J1825">
            <v>6738.0812399999995</v>
          </cell>
          <cell r="K1825">
            <v>115</v>
          </cell>
          <cell r="M1825" t="str">
            <v>Q</v>
          </cell>
          <cell r="N1825" t="str">
            <v>B000</v>
          </cell>
        </row>
        <row r="1826">
          <cell r="B1826" t="str">
            <v>36301115</v>
          </cell>
          <cell r="C1826" t="str">
            <v>MEGESTROL ORAL SUSPII 25ML-BRT</v>
          </cell>
          <cell r="D1826" t="str">
            <v>874.95.0</v>
          </cell>
          <cell r="E1826">
            <v>36301</v>
          </cell>
          <cell r="F1826" t="str">
            <v>Reserve</v>
          </cell>
          <cell r="G1826">
            <v>37837</v>
          </cell>
          <cell r="H1826">
            <v>4344</v>
          </cell>
          <cell r="I1826">
            <v>3.4176500000000001</v>
          </cell>
          <cell r="J1826">
            <v>14846.2716</v>
          </cell>
          <cell r="K1826">
            <v>115</v>
          </cell>
          <cell r="M1826" t="str">
            <v>Q</v>
          </cell>
          <cell r="N1826" t="str">
            <v>B000</v>
          </cell>
        </row>
        <row r="1827">
          <cell r="B1827" t="str">
            <v>36303115</v>
          </cell>
          <cell r="C1827" t="str">
            <v>MEGESTROL ORAL SUSPII 25ML-BRT</v>
          </cell>
          <cell r="D1827" t="str">
            <v>874.95.0</v>
          </cell>
          <cell r="E1827">
            <v>36303</v>
          </cell>
          <cell r="F1827" t="str">
            <v>Reserve</v>
          </cell>
          <cell r="G1827">
            <v>37837</v>
          </cell>
          <cell r="H1827">
            <v>1440</v>
          </cell>
          <cell r="I1827">
            <v>3.4176500000000001</v>
          </cell>
          <cell r="J1827">
            <v>4921.4160000000002</v>
          </cell>
          <cell r="K1827">
            <v>115</v>
          </cell>
          <cell r="M1827" t="str">
            <v>Q</v>
          </cell>
          <cell r="N1827" t="str">
            <v>B000</v>
          </cell>
        </row>
        <row r="1828">
          <cell r="B1828" t="str">
            <v>36305115</v>
          </cell>
          <cell r="C1828" t="str">
            <v>MEGESTROL ORAL SUSPII 25ML-BRT</v>
          </cell>
          <cell r="D1828" t="str">
            <v>874.95.0</v>
          </cell>
          <cell r="E1828">
            <v>36305</v>
          </cell>
          <cell r="F1828" t="str">
            <v>Reserve</v>
          </cell>
          <cell r="G1828">
            <v>37841</v>
          </cell>
          <cell r="H1828">
            <v>1512</v>
          </cell>
          <cell r="I1828">
            <v>3.4176500000000001</v>
          </cell>
          <cell r="J1828">
            <v>5167.4867999999997</v>
          </cell>
          <cell r="K1828">
            <v>115</v>
          </cell>
          <cell r="M1828" t="str">
            <v>Q</v>
          </cell>
          <cell r="N1828" t="str">
            <v>B000</v>
          </cell>
        </row>
        <row r="1829">
          <cell r="B1829" t="str">
            <v>36359115</v>
          </cell>
          <cell r="C1829" t="str">
            <v>MEGESTROL ORAL SUSPII 25ML-BRT</v>
          </cell>
          <cell r="D1829" t="str">
            <v>874.95.0</v>
          </cell>
          <cell r="E1829">
            <v>36359</v>
          </cell>
          <cell r="F1829" t="str">
            <v>Reserve</v>
          </cell>
          <cell r="G1829">
            <v>37843</v>
          </cell>
          <cell r="H1829">
            <v>1476</v>
          </cell>
          <cell r="I1829">
            <v>3.4176500000000001</v>
          </cell>
          <cell r="J1829">
            <v>5044.4513999999999</v>
          </cell>
          <cell r="K1829">
            <v>115</v>
          </cell>
          <cell r="M1829" t="str">
            <v>Q</v>
          </cell>
          <cell r="N1829" t="str">
            <v>B000</v>
          </cell>
        </row>
        <row r="1830">
          <cell r="B1830" t="str">
            <v>36361115</v>
          </cell>
          <cell r="C1830" t="str">
            <v>MEGESTROL ORAL SUSPII 25ML-BRT</v>
          </cell>
          <cell r="D1830" t="str">
            <v>874.95.0</v>
          </cell>
          <cell r="E1830">
            <v>36361</v>
          </cell>
          <cell r="F1830" t="str">
            <v>Reserve</v>
          </cell>
          <cell r="G1830">
            <v>37844</v>
          </cell>
          <cell r="H1830">
            <v>1824</v>
          </cell>
          <cell r="I1830">
            <v>3.4176500000000001</v>
          </cell>
          <cell r="J1830">
            <v>6233.7936</v>
          </cell>
          <cell r="K1830">
            <v>115</v>
          </cell>
          <cell r="M1830" t="str">
            <v>Q</v>
          </cell>
          <cell r="N1830" t="str">
            <v>B000</v>
          </cell>
        </row>
        <row r="1831">
          <cell r="B1831" t="str">
            <v>36363115</v>
          </cell>
          <cell r="C1831" t="str">
            <v>MEGESTROL ORAL SUSPII 25ML-BRT</v>
          </cell>
          <cell r="D1831" t="str">
            <v>874.95.0</v>
          </cell>
          <cell r="E1831">
            <v>36363</v>
          </cell>
          <cell r="F1831" t="str">
            <v>Reserve</v>
          </cell>
          <cell r="G1831">
            <v>37845</v>
          </cell>
          <cell r="H1831">
            <v>1500</v>
          </cell>
          <cell r="I1831">
            <v>3.4176500000000001</v>
          </cell>
          <cell r="J1831">
            <v>5126.4750000000004</v>
          </cell>
          <cell r="K1831">
            <v>115</v>
          </cell>
          <cell r="M1831" t="str">
            <v>Q</v>
          </cell>
          <cell r="N1831" t="str">
            <v>B000</v>
          </cell>
        </row>
        <row r="1832">
          <cell r="B1832" t="str">
            <v>36300115</v>
          </cell>
          <cell r="C1832" t="str">
            <v>MEGESTROL ORAL SUSPII 5ozBRITE</v>
          </cell>
          <cell r="D1832" t="str">
            <v>874.69.0</v>
          </cell>
          <cell r="E1832">
            <v>36300</v>
          </cell>
          <cell r="F1832" t="str">
            <v>Reserve</v>
          </cell>
          <cell r="G1832">
            <v>37837</v>
          </cell>
          <cell r="H1832">
            <v>1960</v>
          </cell>
          <cell r="I1832">
            <v>14.91751</v>
          </cell>
          <cell r="J1832">
            <v>29238.319599999999</v>
          </cell>
          <cell r="K1832">
            <v>115</v>
          </cell>
          <cell r="M1832" t="str">
            <v>Q</v>
          </cell>
          <cell r="N1832" t="str">
            <v>B000</v>
          </cell>
        </row>
        <row r="1833">
          <cell r="B1833" t="str">
            <v>36302115</v>
          </cell>
          <cell r="C1833" t="str">
            <v>MEGESTROL ORAL SUSPII 5ozBRITE</v>
          </cell>
          <cell r="D1833" t="str">
            <v>874.69.0</v>
          </cell>
          <cell r="E1833">
            <v>36302</v>
          </cell>
          <cell r="F1833" t="str">
            <v>Reserve</v>
          </cell>
          <cell r="G1833">
            <v>37839</v>
          </cell>
          <cell r="H1833">
            <v>2610</v>
          </cell>
          <cell r="I1833">
            <v>14.91751</v>
          </cell>
          <cell r="J1833">
            <v>38934.701099999998</v>
          </cell>
          <cell r="K1833">
            <v>115</v>
          </cell>
          <cell r="M1833" t="str">
            <v>Q</v>
          </cell>
          <cell r="N1833" t="str">
            <v>B000</v>
          </cell>
        </row>
        <row r="1834">
          <cell r="B1834" t="str">
            <v>36304115</v>
          </cell>
          <cell r="C1834" t="str">
            <v>MEGESTROL ORAL SUSPII 5ozBRITE</v>
          </cell>
          <cell r="D1834" t="str">
            <v>874.69.0</v>
          </cell>
          <cell r="E1834">
            <v>36304</v>
          </cell>
          <cell r="F1834" t="str">
            <v>Reserve</v>
          </cell>
          <cell r="G1834">
            <v>37841</v>
          </cell>
          <cell r="H1834">
            <v>2680</v>
          </cell>
          <cell r="I1834">
            <v>14.91751</v>
          </cell>
          <cell r="J1834">
            <v>39978.926800000001</v>
          </cell>
          <cell r="K1834">
            <v>115</v>
          </cell>
          <cell r="M1834" t="str">
            <v>Q</v>
          </cell>
          <cell r="N1834" t="str">
            <v>B000</v>
          </cell>
        </row>
        <row r="1835">
          <cell r="B1835" t="str">
            <v>36358115</v>
          </cell>
          <cell r="C1835" t="str">
            <v>MEGESTROL ORAL SUSPII 5ozBRITE</v>
          </cell>
          <cell r="D1835" t="str">
            <v>874.69.0</v>
          </cell>
          <cell r="E1835">
            <v>36358</v>
          </cell>
          <cell r="F1835" t="str">
            <v>Reserve</v>
          </cell>
          <cell r="G1835">
            <v>37843</v>
          </cell>
          <cell r="H1835">
            <v>2640</v>
          </cell>
          <cell r="I1835">
            <v>14.91751</v>
          </cell>
          <cell r="J1835">
            <v>39382.2264</v>
          </cell>
          <cell r="K1835">
            <v>115</v>
          </cell>
          <cell r="M1835" t="str">
            <v>Q</v>
          </cell>
          <cell r="N1835" t="str">
            <v>B000</v>
          </cell>
        </row>
        <row r="1836">
          <cell r="B1836" t="str">
            <v>36360115</v>
          </cell>
          <cell r="C1836" t="str">
            <v>MEGESTROL ORAL SUSPII 5ozBRITE</v>
          </cell>
          <cell r="D1836" t="str">
            <v>874.69.0</v>
          </cell>
          <cell r="E1836">
            <v>36360</v>
          </cell>
          <cell r="F1836" t="str">
            <v>Reserve</v>
          </cell>
          <cell r="G1836">
            <v>37844</v>
          </cell>
          <cell r="H1836">
            <v>2610</v>
          </cell>
          <cell r="I1836">
            <v>14.91751</v>
          </cell>
          <cell r="J1836">
            <v>38934.701099999998</v>
          </cell>
          <cell r="K1836">
            <v>115</v>
          </cell>
          <cell r="M1836" t="str">
            <v>Q</v>
          </cell>
          <cell r="N1836" t="str">
            <v>B000</v>
          </cell>
        </row>
        <row r="1837">
          <cell r="B1837" t="str">
            <v>36362115</v>
          </cell>
          <cell r="C1837" t="str">
            <v>MEGESTROL ORAL SUSPII 5ozBRITE</v>
          </cell>
          <cell r="D1837" t="str">
            <v>874.69.0</v>
          </cell>
          <cell r="E1837">
            <v>36362</v>
          </cell>
          <cell r="F1837" t="str">
            <v>Reserve</v>
          </cell>
          <cell r="G1837">
            <v>37845</v>
          </cell>
          <cell r="H1837">
            <v>2712</v>
          </cell>
          <cell r="I1837">
            <v>14.91751</v>
          </cell>
          <cell r="J1837">
            <v>40456.287120000001</v>
          </cell>
          <cell r="K1837">
            <v>115</v>
          </cell>
          <cell r="M1837" t="str">
            <v>Q</v>
          </cell>
          <cell r="N1837" t="str">
            <v>B000</v>
          </cell>
        </row>
        <row r="1838">
          <cell r="B1838" t="str">
            <v>41696101</v>
          </cell>
          <cell r="C1838" t="str">
            <v>MEGESTROL SPII 115MG/ML 25ML-</v>
          </cell>
          <cell r="D1838" t="str">
            <v>948.95.0</v>
          </cell>
          <cell r="E1838">
            <v>41696</v>
          </cell>
          <cell r="F1838" t="str">
            <v>Reserve</v>
          </cell>
          <cell r="G1838">
            <v>38157</v>
          </cell>
          <cell r="H1838">
            <v>1584</v>
          </cell>
          <cell r="I1838">
            <v>3.9140799999999998</v>
          </cell>
          <cell r="J1838">
            <v>6199.90272</v>
          </cell>
          <cell r="K1838">
            <v>101</v>
          </cell>
          <cell r="M1838" t="str">
            <v>Q</v>
          </cell>
          <cell r="N1838" t="str">
            <v>B000</v>
          </cell>
        </row>
        <row r="1839">
          <cell r="B1839" t="str">
            <v>41698101</v>
          </cell>
          <cell r="C1839" t="str">
            <v>MEGESTROL SPII 115MG/ML 25ML-</v>
          </cell>
          <cell r="D1839" t="str">
            <v>948.95.0</v>
          </cell>
          <cell r="E1839">
            <v>41698</v>
          </cell>
          <cell r="F1839" t="str">
            <v>Reserve</v>
          </cell>
          <cell r="G1839">
            <v>38159</v>
          </cell>
          <cell r="H1839">
            <v>1776</v>
          </cell>
          <cell r="I1839">
            <v>3.9140799999999998</v>
          </cell>
          <cell r="J1839">
            <v>6951.4060799999997</v>
          </cell>
          <cell r="K1839">
            <v>101</v>
          </cell>
          <cell r="M1839" t="str">
            <v>Q</v>
          </cell>
          <cell r="N1839" t="str">
            <v>B000</v>
          </cell>
        </row>
        <row r="1840">
          <cell r="B1840" t="str">
            <v>41788101</v>
          </cell>
          <cell r="C1840" t="str">
            <v>MEGESTROL SPII 115MG/ML 25ML-</v>
          </cell>
          <cell r="D1840" t="str">
            <v>948.95.0</v>
          </cell>
          <cell r="E1840">
            <v>41788</v>
          </cell>
          <cell r="F1840" t="str">
            <v>Reserve</v>
          </cell>
          <cell r="G1840">
            <v>38152</v>
          </cell>
          <cell r="H1840">
            <v>1800</v>
          </cell>
          <cell r="I1840">
            <v>3.9140799999999998</v>
          </cell>
          <cell r="J1840">
            <v>7045.3440000000001</v>
          </cell>
          <cell r="K1840">
            <v>101</v>
          </cell>
          <cell r="M1840" t="str">
            <v>Q</v>
          </cell>
          <cell r="N1840" t="str">
            <v>B000</v>
          </cell>
        </row>
        <row r="1841">
          <cell r="B1841" t="str">
            <v>41790101</v>
          </cell>
          <cell r="C1841" t="str">
            <v>MEGESTROL SPII 115MG/ML 25ML-</v>
          </cell>
          <cell r="D1841" t="str">
            <v>948.95.0</v>
          </cell>
          <cell r="E1841">
            <v>41790</v>
          </cell>
          <cell r="F1841" t="str">
            <v>Reserve</v>
          </cell>
          <cell r="G1841">
            <v>38153</v>
          </cell>
          <cell r="H1841">
            <v>1560</v>
          </cell>
          <cell r="I1841">
            <v>3.9140799999999998</v>
          </cell>
          <cell r="J1841">
            <v>6105.9647999999997</v>
          </cell>
          <cell r="K1841">
            <v>101</v>
          </cell>
          <cell r="M1841" t="str">
            <v>Q</v>
          </cell>
          <cell r="N1841" t="str">
            <v>B000</v>
          </cell>
        </row>
        <row r="1842">
          <cell r="B1842" t="str">
            <v>41792101</v>
          </cell>
          <cell r="C1842" t="str">
            <v>MEGESTROL SPII 115MG/ML 25ML-</v>
          </cell>
          <cell r="D1842" t="str">
            <v>948.95.0</v>
          </cell>
          <cell r="E1842">
            <v>41792</v>
          </cell>
          <cell r="F1842" t="str">
            <v>Reserve</v>
          </cell>
          <cell r="G1842">
            <v>38155</v>
          </cell>
          <cell r="H1842">
            <v>1560</v>
          </cell>
          <cell r="I1842">
            <v>3.9140799999999998</v>
          </cell>
          <cell r="J1842">
            <v>6105.9647999999997</v>
          </cell>
          <cell r="K1842">
            <v>101</v>
          </cell>
          <cell r="M1842" t="str">
            <v>Q</v>
          </cell>
          <cell r="N1842" t="str">
            <v>B000</v>
          </cell>
        </row>
        <row r="1843">
          <cell r="B1843" t="str">
            <v>41794101</v>
          </cell>
          <cell r="C1843" t="str">
            <v>MEGESTROL SPII 115MG/ML 25ML-</v>
          </cell>
          <cell r="D1843" t="str">
            <v>948.95.0</v>
          </cell>
          <cell r="E1843">
            <v>41794</v>
          </cell>
          <cell r="F1843" t="str">
            <v>Reserve</v>
          </cell>
          <cell r="G1843">
            <v>37855</v>
          </cell>
          <cell r="H1843">
            <v>1560</v>
          </cell>
          <cell r="I1843">
            <v>3.9140799999999998</v>
          </cell>
          <cell r="J1843">
            <v>6105.9647999999997</v>
          </cell>
          <cell r="K1843">
            <v>101</v>
          </cell>
          <cell r="M1843" t="str">
            <v>Q</v>
          </cell>
          <cell r="N1843" t="str">
            <v>B000</v>
          </cell>
        </row>
        <row r="1844">
          <cell r="B1844" t="str">
            <v>17766301101</v>
          </cell>
          <cell r="C1844" t="str">
            <v>MEGESTROL SPII 115MG/ML 25ML-</v>
          </cell>
          <cell r="D1844" t="str">
            <v>948.95.0</v>
          </cell>
          <cell r="E1844">
            <v>17766301</v>
          </cell>
          <cell r="F1844" t="str">
            <v>Reserve</v>
          </cell>
          <cell r="G1844">
            <v>38612</v>
          </cell>
          <cell r="H1844">
            <v>34224</v>
          </cell>
          <cell r="I1844">
            <v>3.9140799999999998</v>
          </cell>
          <cell r="J1844">
            <v>133955.47391999999</v>
          </cell>
          <cell r="K1844">
            <v>101</v>
          </cell>
          <cell r="M1844" t="str">
            <v>Q</v>
          </cell>
          <cell r="N1844" t="str">
            <v>B000</v>
          </cell>
        </row>
        <row r="1845">
          <cell r="B1845" t="str">
            <v>17766401101</v>
          </cell>
          <cell r="C1845" t="str">
            <v>MEGESTROL SPII 115MG/ML 25ML-</v>
          </cell>
          <cell r="D1845" t="str">
            <v>948.95.0</v>
          </cell>
          <cell r="E1845">
            <v>17766401</v>
          </cell>
          <cell r="F1845" t="str">
            <v>Reserve</v>
          </cell>
          <cell r="G1845">
            <v>38619</v>
          </cell>
          <cell r="H1845">
            <v>33792</v>
          </cell>
          <cell r="I1845">
            <v>3.9140799999999998</v>
          </cell>
          <cell r="J1845">
            <v>132264.59135999999</v>
          </cell>
          <cell r="K1845">
            <v>101</v>
          </cell>
          <cell r="M1845" t="str">
            <v>Q</v>
          </cell>
          <cell r="N1845" t="str">
            <v>B000</v>
          </cell>
        </row>
        <row r="1846">
          <cell r="B1846" t="str">
            <v>17797001101</v>
          </cell>
          <cell r="C1846" t="str">
            <v>MEGESTROL SPII 115MG/ML 25ML-</v>
          </cell>
          <cell r="D1846" t="str">
            <v>948.95.0</v>
          </cell>
          <cell r="E1846">
            <v>17797001</v>
          </cell>
          <cell r="F1846" t="str">
            <v>Reserve</v>
          </cell>
          <cell r="G1846">
            <v>38605</v>
          </cell>
          <cell r="H1846">
            <v>33396</v>
          </cell>
          <cell r="I1846">
            <v>3.9140799999999998</v>
          </cell>
          <cell r="J1846">
            <v>130714.61567999999</v>
          </cell>
          <cell r="K1846">
            <v>101</v>
          </cell>
          <cell r="M1846" t="str">
            <v>Q</v>
          </cell>
          <cell r="N1846" t="str">
            <v>B000</v>
          </cell>
        </row>
        <row r="1847">
          <cell r="B1847" t="str">
            <v>17797001150</v>
          </cell>
          <cell r="C1847" t="str">
            <v>MEGESTROL SPII 115MG/ML 25ML-</v>
          </cell>
          <cell r="D1847" t="str">
            <v>948.95.0</v>
          </cell>
          <cell r="E1847">
            <v>17797001</v>
          </cell>
          <cell r="F1847" t="str">
            <v>Reserve</v>
          </cell>
          <cell r="G1847">
            <v>38605</v>
          </cell>
          <cell r="H1847">
            <v>1124</v>
          </cell>
          <cell r="I1847">
            <v>3.9140799999999998</v>
          </cell>
          <cell r="J1847">
            <v>4399.43</v>
          </cell>
          <cell r="K1847">
            <v>150</v>
          </cell>
          <cell r="M1847" t="str">
            <v>Q</v>
          </cell>
          <cell r="N1847" t="str">
            <v>B000</v>
          </cell>
        </row>
        <row r="1848">
          <cell r="B1848" t="str">
            <v>41695101</v>
          </cell>
          <cell r="C1848" t="str">
            <v>MEGESTROL SPII 115MG/ML 5OZ-BR</v>
          </cell>
          <cell r="D1848" t="str">
            <v>948.69.0</v>
          </cell>
          <cell r="E1848">
            <v>41695</v>
          </cell>
          <cell r="F1848" t="str">
            <v>Reserve</v>
          </cell>
          <cell r="G1848">
            <v>38157</v>
          </cell>
          <cell r="H1848">
            <v>1416</v>
          </cell>
          <cell r="I1848">
            <v>21.22879</v>
          </cell>
          <cell r="J1848">
            <v>30059.966639999999</v>
          </cell>
          <cell r="K1848">
            <v>101</v>
          </cell>
          <cell r="M1848" t="str">
            <v>Q</v>
          </cell>
          <cell r="N1848" t="str">
            <v>B000</v>
          </cell>
        </row>
        <row r="1849">
          <cell r="B1849" t="str">
            <v>41697101</v>
          </cell>
          <cell r="C1849" t="str">
            <v>MEGESTROL SPII 115MG/ML 5OZ-BR</v>
          </cell>
          <cell r="D1849" t="str">
            <v>948.69.0</v>
          </cell>
          <cell r="E1849">
            <v>41697</v>
          </cell>
          <cell r="F1849" t="str">
            <v>Reserve</v>
          </cell>
          <cell r="G1849">
            <v>38159</v>
          </cell>
          <cell r="H1849">
            <v>1392</v>
          </cell>
          <cell r="I1849">
            <v>21.22879</v>
          </cell>
          <cell r="J1849">
            <v>29550.47568</v>
          </cell>
          <cell r="K1849">
            <v>101</v>
          </cell>
          <cell r="M1849" t="str">
            <v>Q</v>
          </cell>
          <cell r="N1849" t="str">
            <v>B000</v>
          </cell>
        </row>
        <row r="1850">
          <cell r="B1850" t="str">
            <v>41787101</v>
          </cell>
          <cell r="C1850" t="str">
            <v>MEGESTROL SPII 115MG/ML 5OZ-BR</v>
          </cell>
          <cell r="D1850" t="str">
            <v>948.69.0</v>
          </cell>
          <cell r="E1850">
            <v>41787</v>
          </cell>
          <cell r="F1850" t="str">
            <v>Reserve</v>
          </cell>
          <cell r="G1850">
            <v>38152</v>
          </cell>
          <cell r="H1850">
            <v>876</v>
          </cell>
          <cell r="I1850">
            <v>21.22879</v>
          </cell>
          <cell r="J1850">
            <v>18596.420040000001</v>
          </cell>
          <cell r="K1850">
            <v>101</v>
          </cell>
          <cell r="M1850" t="str">
            <v>Q</v>
          </cell>
          <cell r="N1850" t="str">
            <v>B000</v>
          </cell>
        </row>
        <row r="1851">
          <cell r="B1851" t="str">
            <v>41789101</v>
          </cell>
          <cell r="C1851" t="str">
            <v>MEGESTROL SPII 115MG/ML 5OZ-BR</v>
          </cell>
          <cell r="D1851" t="str">
            <v>948.69.0</v>
          </cell>
          <cell r="E1851">
            <v>41789</v>
          </cell>
          <cell r="F1851" t="str">
            <v>Reserve</v>
          </cell>
          <cell r="G1851">
            <v>38153</v>
          </cell>
          <cell r="H1851">
            <v>1464</v>
          </cell>
          <cell r="I1851">
            <v>21.22879</v>
          </cell>
          <cell r="J1851">
            <v>31078.948560000001</v>
          </cell>
          <cell r="K1851">
            <v>101</v>
          </cell>
          <cell r="M1851" t="str">
            <v>Q</v>
          </cell>
          <cell r="N1851" t="str">
            <v>B000</v>
          </cell>
        </row>
        <row r="1852">
          <cell r="B1852" t="str">
            <v>41791101</v>
          </cell>
          <cell r="C1852" t="str">
            <v>MEGESTROL SPII 115MG/ML 5OZ-BR</v>
          </cell>
          <cell r="D1852" t="str">
            <v>948.69.0</v>
          </cell>
          <cell r="E1852">
            <v>41791</v>
          </cell>
          <cell r="F1852" t="str">
            <v>Reserve</v>
          </cell>
          <cell r="G1852">
            <v>38155</v>
          </cell>
          <cell r="H1852">
            <v>1449</v>
          </cell>
          <cell r="I1852">
            <v>21.22879</v>
          </cell>
          <cell r="J1852">
            <v>30760.51671</v>
          </cell>
          <cell r="K1852">
            <v>101</v>
          </cell>
          <cell r="M1852" t="str">
            <v>Q</v>
          </cell>
          <cell r="N1852" t="str">
            <v>B000</v>
          </cell>
        </row>
        <row r="1853">
          <cell r="B1853" t="str">
            <v>41793101</v>
          </cell>
          <cell r="C1853" t="str">
            <v>MEGESTROL SPII 115MG/ML 5OZ-BR</v>
          </cell>
          <cell r="D1853" t="str">
            <v>948.69.0</v>
          </cell>
          <cell r="E1853">
            <v>41793</v>
          </cell>
          <cell r="F1853" t="str">
            <v>Reserve</v>
          </cell>
          <cell r="G1853">
            <v>40543</v>
          </cell>
          <cell r="H1853">
            <v>1454</v>
          </cell>
          <cell r="I1853">
            <v>21.22879</v>
          </cell>
          <cell r="J1853">
            <v>30866.660660000001</v>
          </cell>
          <cell r="K1853">
            <v>101</v>
          </cell>
          <cell r="M1853" t="str">
            <v>Q</v>
          </cell>
          <cell r="N1853" t="str">
            <v>B000</v>
          </cell>
        </row>
        <row r="1854">
          <cell r="B1854" t="str">
            <v>17766302101</v>
          </cell>
          <cell r="C1854" t="str">
            <v>MEGESTROL SPII 115MG/ML 5OZ-BR</v>
          </cell>
          <cell r="D1854" t="str">
            <v>948.69.0</v>
          </cell>
          <cell r="E1854">
            <v>17766302</v>
          </cell>
          <cell r="F1854" t="str">
            <v>Reserve</v>
          </cell>
          <cell r="G1854">
            <v>38612</v>
          </cell>
          <cell r="H1854">
            <v>5227</v>
          </cell>
          <cell r="I1854">
            <v>21.22879</v>
          </cell>
          <cell r="J1854">
            <v>110962.88533</v>
          </cell>
          <cell r="K1854">
            <v>101</v>
          </cell>
          <cell r="M1854" t="str">
            <v>Q</v>
          </cell>
          <cell r="N1854" t="str">
            <v>B000</v>
          </cell>
        </row>
        <row r="1855">
          <cell r="B1855" t="str">
            <v>17766302150</v>
          </cell>
          <cell r="C1855" t="str">
            <v>MEGESTROL SPII 115MG/ML 5OZ-BR</v>
          </cell>
          <cell r="D1855" t="str">
            <v>948.69.0</v>
          </cell>
          <cell r="E1855">
            <v>17766302</v>
          </cell>
          <cell r="F1855" t="str">
            <v>Reserve</v>
          </cell>
          <cell r="G1855">
            <v>38612</v>
          </cell>
          <cell r="H1855">
            <v>706</v>
          </cell>
          <cell r="I1855">
            <v>21.22879</v>
          </cell>
          <cell r="J1855">
            <v>14987.53</v>
          </cell>
          <cell r="K1855">
            <v>150</v>
          </cell>
          <cell r="M1855" t="str">
            <v>Q</v>
          </cell>
          <cell r="N1855" t="str">
            <v>B000</v>
          </cell>
        </row>
        <row r="1856">
          <cell r="B1856" t="str">
            <v>17766402101</v>
          </cell>
          <cell r="C1856" t="str">
            <v>MEGESTROL SPII 115MG/ML 5OZ-BR</v>
          </cell>
          <cell r="D1856" t="str">
            <v>948.69.0</v>
          </cell>
          <cell r="E1856">
            <v>17766402</v>
          </cell>
          <cell r="F1856" t="str">
            <v>Reserve</v>
          </cell>
          <cell r="G1856">
            <v>38619</v>
          </cell>
          <cell r="H1856">
            <v>4487</v>
          </cell>
          <cell r="I1856">
            <v>21.22879</v>
          </cell>
          <cell r="J1856">
            <v>95253.580730000001</v>
          </cell>
          <cell r="K1856">
            <v>101</v>
          </cell>
          <cell r="M1856" t="str">
            <v>Q</v>
          </cell>
          <cell r="N1856" t="str">
            <v>B000</v>
          </cell>
        </row>
        <row r="1857">
          <cell r="B1857" t="str">
            <v>17766402150</v>
          </cell>
          <cell r="C1857" t="str">
            <v>MEGESTROL SPII 115MG/ML 5OZ-BR</v>
          </cell>
          <cell r="D1857" t="str">
            <v>948.69.0</v>
          </cell>
          <cell r="E1857">
            <v>17766402</v>
          </cell>
          <cell r="F1857" t="str">
            <v>Reserve</v>
          </cell>
          <cell r="G1857">
            <v>38619</v>
          </cell>
          <cell r="H1857">
            <v>1547</v>
          </cell>
          <cell r="I1857">
            <v>21.22879</v>
          </cell>
          <cell r="J1857">
            <v>32840.94</v>
          </cell>
          <cell r="K1857">
            <v>150</v>
          </cell>
          <cell r="M1857" t="str">
            <v>Q</v>
          </cell>
          <cell r="N1857" t="str">
            <v>B000</v>
          </cell>
        </row>
        <row r="1858">
          <cell r="B1858" t="str">
            <v>17797002101</v>
          </cell>
          <cell r="C1858" t="str">
            <v>MEGESTROL SPII 115MG/ML 5OZ-BR</v>
          </cell>
          <cell r="D1858" t="str">
            <v>948.69.0</v>
          </cell>
          <cell r="E1858">
            <v>17797002</v>
          </cell>
          <cell r="F1858" t="str">
            <v>Reserve</v>
          </cell>
          <cell r="G1858">
            <v>39172</v>
          </cell>
          <cell r="H1858">
            <v>5377</v>
          </cell>
          <cell r="I1858">
            <v>21.22879</v>
          </cell>
          <cell r="J1858">
            <v>114147.20383</v>
          </cell>
          <cell r="K1858">
            <v>101</v>
          </cell>
          <cell r="M1858" t="str">
            <v>Q</v>
          </cell>
          <cell r="N1858" t="str">
            <v>B000</v>
          </cell>
        </row>
        <row r="1859">
          <cell r="B1859" t="str">
            <v>17797002150</v>
          </cell>
          <cell r="C1859" t="str">
            <v>MEGESTROL SPII 115MG/ML 5OZ-BR</v>
          </cell>
          <cell r="D1859" t="str">
            <v>948.69.0</v>
          </cell>
          <cell r="E1859">
            <v>17797002</v>
          </cell>
          <cell r="F1859" t="str">
            <v>Reserve</v>
          </cell>
          <cell r="G1859">
            <v>39172</v>
          </cell>
          <cell r="H1859">
            <v>296</v>
          </cell>
          <cell r="I1859">
            <v>21.22879</v>
          </cell>
          <cell r="J1859">
            <v>6283.72</v>
          </cell>
          <cell r="K1859">
            <v>150</v>
          </cell>
          <cell r="M1859" t="str">
            <v>Q</v>
          </cell>
          <cell r="N1859" t="str">
            <v>B000</v>
          </cell>
        </row>
        <row r="1860">
          <cell r="B1860" t="str">
            <v>41575101</v>
          </cell>
          <cell r="C1860" t="str">
            <v>MEGESTROL SPII 125MG/ML 25ML-</v>
          </cell>
          <cell r="D1860" t="str">
            <v>949.95.0</v>
          </cell>
          <cell r="E1860">
            <v>41575</v>
          </cell>
          <cell r="F1860" t="str">
            <v>Reserve</v>
          </cell>
          <cell r="G1860">
            <v>38142</v>
          </cell>
          <cell r="H1860">
            <v>1488</v>
          </cell>
          <cell r="I1860">
            <v>5.3489500000000003</v>
          </cell>
          <cell r="J1860">
            <v>7959.24</v>
          </cell>
          <cell r="K1860">
            <v>101</v>
          </cell>
          <cell r="M1860" t="str">
            <v>Q</v>
          </cell>
          <cell r="N1860" t="str">
            <v>B000</v>
          </cell>
        </row>
        <row r="1861">
          <cell r="B1861" t="str">
            <v>41642101</v>
          </cell>
          <cell r="C1861" t="str">
            <v>MEGESTROL SPII 125MG/ML 25ML-</v>
          </cell>
          <cell r="D1861" t="str">
            <v>949.95.0</v>
          </cell>
          <cell r="E1861">
            <v>41642</v>
          </cell>
          <cell r="F1861" t="str">
            <v>Reserve</v>
          </cell>
          <cell r="G1861">
            <v>38144</v>
          </cell>
          <cell r="H1861">
            <v>1584</v>
          </cell>
          <cell r="I1861">
            <v>5.3489500000000003</v>
          </cell>
          <cell r="J1861">
            <v>8472.74</v>
          </cell>
          <cell r="K1861">
            <v>101</v>
          </cell>
          <cell r="M1861" t="str">
            <v>Q</v>
          </cell>
          <cell r="N1861" t="str">
            <v>B000</v>
          </cell>
        </row>
        <row r="1862">
          <cell r="B1862" t="str">
            <v>41648101</v>
          </cell>
          <cell r="C1862" t="str">
            <v>MEGESTROL SPII 125MG/ML 25ML-</v>
          </cell>
          <cell r="D1862" t="str">
            <v>949.95.0</v>
          </cell>
          <cell r="E1862">
            <v>41648</v>
          </cell>
          <cell r="F1862" t="str">
            <v>Reserve</v>
          </cell>
          <cell r="G1862">
            <v>38145</v>
          </cell>
          <cell r="H1862">
            <v>1560</v>
          </cell>
          <cell r="I1862">
            <v>5.3489500000000003</v>
          </cell>
          <cell r="J1862">
            <v>8344.36</v>
          </cell>
          <cell r="K1862">
            <v>101</v>
          </cell>
          <cell r="M1862" t="str">
            <v>Q</v>
          </cell>
          <cell r="N1862" t="str">
            <v>B000</v>
          </cell>
        </row>
        <row r="1863">
          <cell r="B1863" t="str">
            <v>41650101</v>
          </cell>
          <cell r="C1863" t="str">
            <v>MEGESTROL SPII 125MG/ML 25ML-</v>
          </cell>
          <cell r="D1863" t="str">
            <v>949.95.0</v>
          </cell>
          <cell r="E1863">
            <v>41650</v>
          </cell>
          <cell r="F1863" t="str">
            <v>Reserve</v>
          </cell>
          <cell r="G1863">
            <v>38147</v>
          </cell>
          <cell r="H1863">
            <v>1584</v>
          </cell>
          <cell r="I1863">
            <v>5.3489500000000003</v>
          </cell>
          <cell r="J1863">
            <v>8472.74</v>
          </cell>
          <cell r="K1863">
            <v>101</v>
          </cell>
          <cell r="M1863" t="str">
            <v>Q</v>
          </cell>
          <cell r="N1863" t="str">
            <v>B000</v>
          </cell>
        </row>
        <row r="1864">
          <cell r="B1864" t="str">
            <v>41688101</v>
          </cell>
          <cell r="C1864" t="str">
            <v>MEGESTROL SPII 125MG/ML 25ML-</v>
          </cell>
          <cell r="D1864" t="str">
            <v>949.95.0</v>
          </cell>
          <cell r="E1864">
            <v>41688</v>
          </cell>
          <cell r="F1864" t="str">
            <v>Reserve</v>
          </cell>
          <cell r="G1864">
            <v>38148</v>
          </cell>
          <cell r="H1864">
            <v>1584</v>
          </cell>
          <cell r="I1864">
            <v>5.3489500000000003</v>
          </cell>
          <cell r="J1864">
            <v>8472.74</v>
          </cell>
          <cell r="K1864">
            <v>101</v>
          </cell>
          <cell r="M1864" t="str">
            <v>Q</v>
          </cell>
          <cell r="N1864" t="str">
            <v>B000</v>
          </cell>
        </row>
        <row r="1865">
          <cell r="B1865" t="str">
            <v>41690101</v>
          </cell>
          <cell r="C1865" t="str">
            <v>MEGESTROL SPII 125MG/ML 25ML-</v>
          </cell>
          <cell r="D1865" t="str">
            <v>949.95.0</v>
          </cell>
          <cell r="E1865">
            <v>41690</v>
          </cell>
          <cell r="F1865" t="str">
            <v>Reserve</v>
          </cell>
          <cell r="G1865">
            <v>38150</v>
          </cell>
          <cell r="H1865">
            <v>1584</v>
          </cell>
          <cell r="I1865">
            <v>5.3489500000000003</v>
          </cell>
          <cell r="J1865">
            <v>8472.74</v>
          </cell>
          <cell r="K1865">
            <v>101</v>
          </cell>
          <cell r="M1865" t="str">
            <v>Q</v>
          </cell>
          <cell r="N1865" t="str">
            <v>B000</v>
          </cell>
        </row>
        <row r="1866">
          <cell r="B1866" t="str">
            <v>17822101150</v>
          </cell>
          <cell r="C1866" t="str">
            <v>MEGESTROL SPII 125MG/ML 25ML-</v>
          </cell>
          <cell r="D1866" t="str">
            <v>949.95.0</v>
          </cell>
          <cell r="E1866">
            <v>17822101</v>
          </cell>
          <cell r="F1866" t="str">
            <v>Reserve</v>
          </cell>
          <cell r="G1866">
            <v>39202</v>
          </cell>
          <cell r="H1866">
            <v>625</v>
          </cell>
          <cell r="I1866">
            <v>5.3489500000000003</v>
          </cell>
          <cell r="J1866">
            <v>3343.09</v>
          </cell>
          <cell r="K1866">
            <v>150</v>
          </cell>
          <cell r="M1866" t="str">
            <v>Q</v>
          </cell>
          <cell r="N1866" t="str">
            <v>B000</v>
          </cell>
        </row>
        <row r="1867">
          <cell r="B1867" t="str">
            <v>17822201150</v>
          </cell>
          <cell r="C1867" t="str">
            <v>MEGESTROL SPII 125MG/ML 25ML-</v>
          </cell>
          <cell r="D1867" t="str">
            <v>949.95.0</v>
          </cell>
          <cell r="E1867">
            <v>17822201</v>
          </cell>
          <cell r="F1867" t="str">
            <v>Reserve</v>
          </cell>
          <cell r="G1867">
            <v>39202</v>
          </cell>
          <cell r="H1867">
            <v>1531</v>
          </cell>
          <cell r="I1867">
            <v>5.3489500000000003</v>
          </cell>
          <cell r="J1867">
            <v>8189.24</v>
          </cell>
          <cell r="K1867">
            <v>150</v>
          </cell>
          <cell r="M1867" t="str">
            <v>Q</v>
          </cell>
          <cell r="N1867" t="str">
            <v>B000</v>
          </cell>
        </row>
        <row r="1868">
          <cell r="B1868" t="str">
            <v>17822301150</v>
          </cell>
          <cell r="C1868" t="str">
            <v>MEGESTROL SPII 125MG/ML 25ML-</v>
          </cell>
          <cell r="D1868" t="str">
            <v>949.95.0</v>
          </cell>
          <cell r="E1868">
            <v>17822301</v>
          </cell>
          <cell r="F1868" t="str">
            <v>Reserve</v>
          </cell>
          <cell r="G1868">
            <v>39202</v>
          </cell>
          <cell r="H1868">
            <v>1817</v>
          </cell>
          <cell r="I1868">
            <v>5.3489500000000003</v>
          </cell>
          <cell r="J1868">
            <v>9719.0400000000009</v>
          </cell>
          <cell r="K1868">
            <v>150</v>
          </cell>
          <cell r="M1868" t="str">
            <v>Q</v>
          </cell>
          <cell r="N1868" t="str">
            <v>B000</v>
          </cell>
        </row>
        <row r="1869">
          <cell r="B1869" t="str">
            <v>17843101150</v>
          </cell>
          <cell r="C1869" t="str">
            <v>MEGESTROL SPII 125MG/ML 25ML-</v>
          </cell>
          <cell r="D1869" t="str">
            <v>949.95.0</v>
          </cell>
          <cell r="E1869">
            <v>17843101</v>
          </cell>
          <cell r="F1869" t="str">
            <v>Reserve</v>
          </cell>
          <cell r="G1869">
            <v>39263</v>
          </cell>
          <cell r="H1869">
            <v>192</v>
          </cell>
          <cell r="I1869">
            <v>5.3489500000000003</v>
          </cell>
          <cell r="J1869">
            <v>1027</v>
          </cell>
          <cell r="K1869">
            <v>150</v>
          </cell>
          <cell r="N1869" t="str">
            <v>B000</v>
          </cell>
        </row>
        <row r="1870">
          <cell r="B1870" t="str">
            <v>41574101</v>
          </cell>
          <cell r="C1870" t="str">
            <v>MEGESTROL SPII 125MG/ML 5OZ-BR</v>
          </cell>
          <cell r="D1870" t="str">
            <v>949.69.0</v>
          </cell>
          <cell r="E1870">
            <v>41574</v>
          </cell>
          <cell r="F1870" t="str">
            <v>Reserve</v>
          </cell>
          <cell r="G1870">
            <v>38142</v>
          </cell>
          <cell r="H1870">
            <v>1214</v>
          </cell>
          <cell r="I1870">
            <v>23.761099999999999</v>
          </cell>
          <cell r="J1870">
            <v>28845.98</v>
          </cell>
          <cell r="K1870">
            <v>101</v>
          </cell>
          <cell r="M1870" t="str">
            <v>Q</v>
          </cell>
          <cell r="N1870" t="str">
            <v>B000</v>
          </cell>
        </row>
        <row r="1871">
          <cell r="B1871" t="str">
            <v>41641101</v>
          </cell>
          <cell r="C1871" t="str">
            <v>MEGESTROL SPII 125MG/ML 5OZ-BR</v>
          </cell>
          <cell r="D1871" t="str">
            <v>949.69.0</v>
          </cell>
          <cell r="E1871">
            <v>41641</v>
          </cell>
          <cell r="F1871" t="str">
            <v>Reserve</v>
          </cell>
          <cell r="G1871">
            <v>38144</v>
          </cell>
          <cell r="H1871">
            <v>1270</v>
          </cell>
          <cell r="I1871">
            <v>23.761099999999999</v>
          </cell>
          <cell r="J1871">
            <v>30176.6</v>
          </cell>
          <cell r="K1871">
            <v>101</v>
          </cell>
          <cell r="M1871" t="str">
            <v>Q</v>
          </cell>
          <cell r="N1871" t="str">
            <v>B000</v>
          </cell>
        </row>
        <row r="1872">
          <cell r="B1872" t="str">
            <v>41647101</v>
          </cell>
          <cell r="C1872" t="str">
            <v>MEGESTROL SPII 125MG/ML 5OZ-BR</v>
          </cell>
          <cell r="D1872" t="str">
            <v>949.69.0</v>
          </cell>
          <cell r="E1872">
            <v>41647</v>
          </cell>
          <cell r="F1872" t="str">
            <v>Reserve</v>
          </cell>
          <cell r="G1872">
            <v>38145</v>
          </cell>
          <cell r="H1872">
            <v>1272</v>
          </cell>
          <cell r="I1872">
            <v>23.761099999999999</v>
          </cell>
          <cell r="J1872">
            <v>30224.12</v>
          </cell>
          <cell r="K1872">
            <v>101</v>
          </cell>
          <cell r="M1872" t="str">
            <v>Q</v>
          </cell>
          <cell r="N1872" t="str">
            <v>B000</v>
          </cell>
        </row>
        <row r="1873">
          <cell r="B1873" t="str">
            <v>41649101</v>
          </cell>
          <cell r="C1873" t="str">
            <v>MEGESTROL SPII 125MG/ML 5OZ-BR</v>
          </cell>
          <cell r="D1873" t="str">
            <v>949.69.0</v>
          </cell>
          <cell r="E1873">
            <v>41649</v>
          </cell>
          <cell r="F1873" t="str">
            <v>Reserve</v>
          </cell>
          <cell r="G1873">
            <v>38147</v>
          </cell>
          <cell r="H1873">
            <v>1288</v>
          </cell>
          <cell r="I1873">
            <v>23.761099999999999</v>
          </cell>
          <cell r="J1873">
            <v>30604.3</v>
          </cell>
          <cell r="K1873">
            <v>101</v>
          </cell>
          <cell r="M1873" t="str">
            <v>Q</v>
          </cell>
          <cell r="N1873" t="str">
            <v>B000</v>
          </cell>
        </row>
        <row r="1874">
          <cell r="B1874" t="str">
            <v>41687101</v>
          </cell>
          <cell r="C1874" t="str">
            <v>MEGESTROL SPII 125MG/ML 5OZ-BR</v>
          </cell>
          <cell r="D1874" t="str">
            <v>949.69.0</v>
          </cell>
          <cell r="E1874">
            <v>41687</v>
          </cell>
          <cell r="F1874" t="str">
            <v>Reserve</v>
          </cell>
          <cell r="G1874">
            <v>38148</v>
          </cell>
          <cell r="H1874">
            <v>1267</v>
          </cell>
          <cell r="I1874">
            <v>23.761099999999999</v>
          </cell>
          <cell r="J1874">
            <v>30105.31</v>
          </cell>
          <cell r="K1874">
            <v>101</v>
          </cell>
          <cell r="M1874" t="str">
            <v>Q</v>
          </cell>
          <cell r="N1874" t="str">
            <v>B000</v>
          </cell>
        </row>
        <row r="1875">
          <cell r="B1875" t="str">
            <v>41689101</v>
          </cell>
          <cell r="C1875" t="str">
            <v>MEGESTROL SPII 125MG/ML 5OZ-BR</v>
          </cell>
          <cell r="D1875" t="str">
            <v>949.69.0</v>
          </cell>
          <cell r="E1875">
            <v>41689</v>
          </cell>
          <cell r="F1875" t="str">
            <v>Reserve</v>
          </cell>
          <cell r="G1875">
            <v>38150</v>
          </cell>
          <cell r="H1875">
            <v>1272</v>
          </cell>
          <cell r="I1875">
            <v>23.761099999999999</v>
          </cell>
          <cell r="J1875">
            <v>30224.12</v>
          </cell>
          <cell r="K1875">
            <v>101</v>
          </cell>
          <cell r="M1875" t="str">
            <v>Q</v>
          </cell>
          <cell r="N1875" t="str">
            <v>B000</v>
          </cell>
        </row>
        <row r="1876">
          <cell r="B1876" t="str">
            <v>17822102150</v>
          </cell>
          <cell r="C1876" t="str">
            <v>MEGESTROL SPII 125MG/ML 5OZ-BR</v>
          </cell>
          <cell r="D1876" t="str">
            <v>949.69.0</v>
          </cell>
          <cell r="E1876">
            <v>17822102</v>
          </cell>
          <cell r="F1876" t="str">
            <v>Reserve</v>
          </cell>
          <cell r="G1876">
            <v>40543</v>
          </cell>
          <cell r="H1876">
            <v>96</v>
          </cell>
          <cell r="I1876">
            <v>23.761099999999999</v>
          </cell>
          <cell r="J1876">
            <v>2281.0700000000002</v>
          </cell>
          <cell r="K1876">
            <v>150</v>
          </cell>
          <cell r="N1876" t="str">
            <v>B000</v>
          </cell>
        </row>
        <row r="1877">
          <cell r="B1877" t="str">
            <v>17822202150</v>
          </cell>
          <cell r="C1877" t="str">
            <v>MEGESTROL SPII 125MG/ML 5OZ-BR</v>
          </cell>
          <cell r="D1877" t="str">
            <v>949.69.0</v>
          </cell>
          <cell r="E1877">
            <v>17822202</v>
          </cell>
          <cell r="F1877" t="str">
            <v>Reserve</v>
          </cell>
          <cell r="G1877">
            <v>40543</v>
          </cell>
          <cell r="H1877">
            <v>997</v>
          </cell>
          <cell r="I1877">
            <v>23.761099999999999</v>
          </cell>
          <cell r="J1877">
            <v>23689.82</v>
          </cell>
          <cell r="K1877">
            <v>150</v>
          </cell>
          <cell r="N1877" t="str">
            <v>B000</v>
          </cell>
        </row>
        <row r="1878">
          <cell r="B1878" t="str">
            <v>17822302150</v>
          </cell>
          <cell r="C1878" t="str">
            <v>MEGESTROL SPII 125MG/ML 5OZ-BR</v>
          </cell>
          <cell r="D1878" t="str">
            <v>949.69.0</v>
          </cell>
          <cell r="E1878">
            <v>17822302</v>
          </cell>
          <cell r="F1878" t="str">
            <v>Reserve</v>
          </cell>
          <cell r="G1878">
            <v>39202</v>
          </cell>
          <cell r="H1878">
            <v>917</v>
          </cell>
          <cell r="I1878">
            <v>23.761099999999999</v>
          </cell>
          <cell r="J1878">
            <v>21788.93</v>
          </cell>
          <cell r="K1878">
            <v>150</v>
          </cell>
          <cell r="M1878" t="str">
            <v>Q</v>
          </cell>
          <cell r="N1878" t="str">
            <v>B000</v>
          </cell>
        </row>
        <row r="1879">
          <cell r="B1879" t="str">
            <v>17842601150</v>
          </cell>
          <cell r="C1879" t="str">
            <v>MEGESTROL SPII 125MG/ML 5OZ-BR</v>
          </cell>
          <cell r="D1879" t="str">
            <v>949.69.0</v>
          </cell>
          <cell r="E1879">
            <v>17842601</v>
          </cell>
          <cell r="F1879" t="str">
            <v>Reserve</v>
          </cell>
          <cell r="G1879">
            <v>39233</v>
          </cell>
          <cell r="H1879">
            <v>52</v>
          </cell>
          <cell r="I1879">
            <v>23.761099999999999</v>
          </cell>
          <cell r="J1879">
            <v>1235.58</v>
          </cell>
          <cell r="K1879">
            <v>150</v>
          </cell>
          <cell r="N1879" t="str">
            <v>B000</v>
          </cell>
        </row>
        <row r="1880">
          <cell r="B1880" t="str">
            <v>17842701150</v>
          </cell>
          <cell r="C1880" t="str">
            <v>MEGESTROL SPII 125MG/ML 5OZ-BR</v>
          </cell>
          <cell r="D1880" t="str">
            <v>949.69.0</v>
          </cell>
          <cell r="E1880">
            <v>17842701</v>
          </cell>
          <cell r="F1880" t="str">
            <v>Reserve</v>
          </cell>
          <cell r="G1880">
            <v>39233</v>
          </cell>
          <cell r="H1880">
            <v>36</v>
          </cell>
          <cell r="I1880">
            <v>23.761099999999999</v>
          </cell>
          <cell r="J1880">
            <v>855.4</v>
          </cell>
          <cell r="K1880">
            <v>150</v>
          </cell>
          <cell r="N1880" t="str">
            <v>B000</v>
          </cell>
        </row>
        <row r="1881">
          <cell r="B1881" t="str">
            <v>17842801150</v>
          </cell>
          <cell r="C1881" t="str">
            <v>MEGESTROL SPII 125MG/ML 5OZ-BR</v>
          </cell>
          <cell r="D1881" t="str">
            <v>949.69.0</v>
          </cell>
          <cell r="E1881">
            <v>17842801</v>
          </cell>
          <cell r="F1881" t="str">
            <v>Reserve</v>
          </cell>
          <cell r="G1881">
            <v>39233</v>
          </cell>
          <cell r="H1881">
            <v>49</v>
          </cell>
          <cell r="I1881">
            <v>23.761099999999999</v>
          </cell>
          <cell r="J1881">
            <v>1164.29</v>
          </cell>
          <cell r="K1881">
            <v>150</v>
          </cell>
          <cell r="N1881" t="str">
            <v>B000</v>
          </cell>
        </row>
        <row r="1882">
          <cell r="B1882" t="str">
            <v>17842902150</v>
          </cell>
          <cell r="C1882" t="str">
            <v>MEGESTROL SPII 125MG/ML 5OZ-BR</v>
          </cell>
          <cell r="D1882" t="str">
            <v>949.69.0</v>
          </cell>
          <cell r="E1882">
            <v>17842902</v>
          </cell>
          <cell r="F1882" t="str">
            <v>Reserve</v>
          </cell>
          <cell r="G1882">
            <v>39263</v>
          </cell>
          <cell r="H1882">
            <v>42</v>
          </cell>
          <cell r="I1882">
            <v>23.761099999999999</v>
          </cell>
          <cell r="J1882">
            <v>997.97</v>
          </cell>
          <cell r="K1882">
            <v>150</v>
          </cell>
          <cell r="N1882" t="str">
            <v>B000</v>
          </cell>
        </row>
        <row r="1883">
          <cell r="B1883" t="str">
            <v>17872101150</v>
          </cell>
          <cell r="C1883" t="str">
            <v>MEGESTROL SPII 125MG/ML 5OZ-BR</v>
          </cell>
          <cell r="D1883" t="str">
            <v>949.69.0</v>
          </cell>
          <cell r="E1883">
            <v>17872101</v>
          </cell>
          <cell r="F1883" t="str">
            <v>Reserve</v>
          </cell>
          <cell r="G1883">
            <v>39263</v>
          </cell>
          <cell r="H1883">
            <v>45</v>
          </cell>
          <cell r="I1883">
            <v>23.761099999999999</v>
          </cell>
          <cell r="J1883">
            <v>1069.25</v>
          </cell>
          <cell r="K1883">
            <v>150</v>
          </cell>
          <cell r="N1883" t="str">
            <v>B000</v>
          </cell>
        </row>
        <row r="1884">
          <cell r="B1884" t="str">
            <v>18466001150</v>
          </cell>
          <cell r="C1884" t="str">
            <v>MEGESTROL SPII 125MG/ML 5OZ-BR</v>
          </cell>
          <cell r="D1884" t="str">
            <v>949.69.0</v>
          </cell>
          <cell r="E1884">
            <v>18466001</v>
          </cell>
          <cell r="F1884" t="str">
            <v>Reserve</v>
          </cell>
          <cell r="G1884">
            <v>39844</v>
          </cell>
          <cell r="H1884">
            <v>32</v>
          </cell>
          <cell r="I1884">
            <v>23.761099999999999</v>
          </cell>
          <cell r="J1884">
            <v>760.36</v>
          </cell>
          <cell r="K1884">
            <v>150</v>
          </cell>
          <cell r="M1884" t="str">
            <v>Q</v>
          </cell>
          <cell r="N1884" t="str">
            <v>B000</v>
          </cell>
        </row>
        <row r="1885">
          <cell r="B1885" t="str">
            <v>42109101</v>
          </cell>
          <cell r="C1885" t="str">
            <v>MEGESTROL SPII 135MG/ML 25ML-</v>
          </cell>
          <cell r="D1885" t="str">
            <v>970.95.0</v>
          </cell>
          <cell r="E1885">
            <v>42109</v>
          </cell>
          <cell r="F1885" t="str">
            <v>Reserve</v>
          </cell>
          <cell r="G1885">
            <v>38180</v>
          </cell>
          <cell r="H1885">
            <v>1568</v>
          </cell>
          <cell r="I1885">
            <v>5.3844500000000002</v>
          </cell>
          <cell r="J1885">
            <v>8442.8176000000003</v>
          </cell>
          <cell r="K1885">
            <v>101</v>
          </cell>
          <cell r="M1885" t="str">
            <v>Q</v>
          </cell>
          <cell r="N1885" t="str">
            <v>B000</v>
          </cell>
        </row>
        <row r="1886">
          <cell r="B1886" t="str">
            <v>42111101</v>
          </cell>
          <cell r="C1886" t="str">
            <v>MEGESTROL SPII 135MG/ML 25ML-</v>
          </cell>
          <cell r="D1886" t="str">
            <v>970.95.0</v>
          </cell>
          <cell r="E1886">
            <v>42111</v>
          </cell>
          <cell r="F1886" t="str">
            <v>Reserve</v>
          </cell>
          <cell r="G1886">
            <v>38182</v>
          </cell>
          <cell r="H1886">
            <v>1584</v>
          </cell>
          <cell r="I1886">
            <v>5.3844500000000002</v>
          </cell>
          <cell r="J1886">
            <v>8528.9688000000006</v>
          </cell>
          <cell r="K1886">
            <v>101</v>
          </cell>
          <cell r="M1886" t="str">
            <v>Q</v>
          </cell>
          <cell r="N1886" t="str">
            <v>B000</v>
          </cell>
        </row>
        <row r="1887">
          <cell r="B1887" t="str">
            <v>42113101</v>
          </cell>
          <cell r="C1887" t="str">
            <v>MEGESTROL SPII 135MG/ML 25ML-</v>
          </cell>
          <cell r="D1887" t="str">
            <v>970.95.0</v>
          </cell>
          <cell r="E1887">
            <v>42113</v>
          </cell>
          <cell r="F1887" t="str">
            <v>Reserve</v>
          </cell>
          <cell r="G1887">
            <v>38183</v>
          </cell>
          <cell r="H1887">
            <v>1584</v>
          </cell>
          <cell r="I1887">
            <v>5.3844500000000002</v>
          </cell>
          <cell r="J1887">
            <v>8528.9688000000006</v>
          </cell>
          <cell r="K1887">
            <v>101</v>
          </cell>
          <cell r="M1887" t="str">
            <v>Q</v>
          </cell>
          <cell r="N1887" t="str">
            <v>B000</v>
          </cell>
        </row>
        <row r="1888">
          <cell r="B1888" t="str">
            <v>42318101</v>
          </cell>
          <cell r="C1888" t="str">
            <v>MEGESTROL SPII 135MG/ML 25ML-</v>
          </cell>
          <cell r="D1888" t="str">
            <v>970.95.0</v>
          </cell>
          <cell r="E1888">
            <v>42318</v>
          </cell>
          <cell r="F1888" t="str">
            <v>Reserve</v>
          </cell>
          <cell r="G1888">
            <v>38184</v>
          </cell>
          <cell r="H1888">
            <v>1570</v>
          </cell>
          <cell r="I1888">
            <v>5.3844500000000002</v>
          </cell>
          <cell r="J1888">
            <v>8453.5864999999994</v>
          </cell>
          <cell r="K1888">
            <v>101</v>
          </cell>
          <cell r="M1888" t="str">
            <v>Q</v>
          </cell>
          <cell r="N1888" t="str">
            <v>B000</v>
          </cell>
        </row>
        <row r="1889">
          <cell r="B1889" t="str">
            <v>42320101</v>
          </cell>
          <cell r="C1889" t="str">
            <v>MEGESTROL SPII 135MG/ML 25ML-</v>
          </cell>
          <cell r="D1889" t="str">
            <v>970.95.0</v>
          </cell>
          <cell r="E1889">
            <v>42320</v>
          </cell>
          <cell r="F1889" t="str">
            <v>Reserve</v>
          </cell>
          <cell r="G1889">
            <v>38186</v>
          </cell>
          <cell r="H1889">
            <v>1570</v>
          </cell>
          <cell r="I1889">
            <v>5.3844500000000002</v>
          </cell>
          <cell r="J1889">
            <v>8453.5864999999994</v>
          </cell>
          <cell r="K1889">
            <v>101</v>
          </cell>
          <cell r="M1889" t="str">
            <v>Q</v>
          </cell>
          <cell r="N1889" t="str">
            <v>B000</v>
          </cell>
        </row>
        <row r="1890">
          <cell r="B1890" t="str">
            <v>42322101</v>
          </cell>
          <cell r="C1890" t="str">
            <v>MEGESTROL SPII 135MG/ML 25ML-</v>
          </cell>
          <cell r="D1890" t="str">
            <v>970.95.0</v>
          </cell>
          <cell r="E1890">
            <v>42322</v>
          </cell>
          <cell r="F1890" t="str">
            <v>Reserve</v>
          </cell>
          <cell r="G1890">
            <v>38187</v>
          </cell>
          <cell r="H1890">
            <v>1570</v>
          </cell>
          <cell r="I1890">
            <v>5.3844500000000002</v>
          </cell>
          <cell r="J1890">
            <v>8453.5864999999994</v>
          </cell>
          <cell r="K1890">
            <v>101</v>
          </cell>
          <cell r="M1890" t="str">
            <v>Q</v>
          </cell>
          <cell r="N1890" t="str">
            <v>B000</v>
          </cell>
        </row>
        <row r="1891">
          <cell r="B1891" t="str">
            <v>42110101</v>
          </cell>
          <cell r="C1891" t="str">
            <v>MEGESTROL SPII 135MG/ML 5OZ-BR</v>
          </cell>
          <cell r="D1891" t="str">
            <v>970.69.0</v>
          </cell>
          <cell r="E1891">
            <v>42110</v>
          </cell>
          <cell r="F1891" t="str">
            <v>Reserve</v>
          </cell>
          <cell r="G1891">
            <v>38180</v>
          </cell>
          <cell r="H1891">
            <v>1090</v>
          </cell>
          <cell r="I1891">
            <v>25.548159999999999</v>
          </cell>
          <cell r="J1891">
            <v>27847.4944</v>
          </cell>
          <cell r="K1891">
            <v>101</v>
          </cell>
          <cell r="M1891" t="str">
            <v>Q</v>
          </cell>
          <cell r="N1891" t="str">
            <v>B000</v>
          </cell>
        </row>
        <row r="1892">
          <cell r="B1892" t="str">
            <v>42112101</v>
          </cell>
          <cell r="C1892" t="str">
            <v>MEGESTROL SPII 135MG/ML 5OZ-BR</v>
          </cell>
          <cell r="D1892" t="str">
            <v>970.69.0</v>
          </cell>
          <cell r="E1892">
            <v>42112</v>
          </cell>
          <cell r="F1892" t="str">
            <v>Reserve</v>
          </cell>
          <cell r="G1892">
            <v>38182</v>
          </cell>
          <cell r="H1892">
            <v>1155</v>
          </cell>
          <cell r="I1892">
            <v>25.548159999999999</v>
          </cell>
          <cell r="J1892">
            <v>29508.124799999998</v>
          </cell>
          <cell r="K1892">
            <v>101</v>
          </cell>
          <cell r="M1892" t="str">
            <v>Q</v>
          </cell>
          <cell r="N1892" t="str">
            <v>B000</v>
          </cell>
        </row>
        <row r="1893">
          <cell r="B1893" t="str">
            <v>42114101</v>
          </cell>
          <cell r="C1893" t="str">
            <v>MEGESTROL SPII 135MG/ML 5OZ-BR</v>
          </cell>
          <cell r="D1893" t="str">
            <v>970.69.0</v>
          </cell>
          <cell r="E1893">
            <v>42114</v>
          </cell>
          <cell r="F1893" t="str">
            <v>Reserve</v>
          </cell>
          <cell r="G1893">
            <v>38183</v>
          </cell>
          <cell r="H1893">
            <v>1149</v>
          </cell>
          <cell r="I1893">
            <v>25.548159999999999</v>
          </cell>
          <cell r="J1893">
            <v>29354.83584</v>
          </cell>
          <cell r="K1893">
            <v>101</v>
          </cell>
          <cell r="M1893" t="str">
            <v>Q</v>
          </cell>
          <cell r="N1893" t="str">
            <v>B000</v>
          </cell>
        </row>
        <row r="1894">
          <cell r="B1894" t="str">
            <v>42319101</v>
          </cell>
          <cell r="C1894" t="str">
            <v>MEGESTROL SPII 135MG/ML 5OZ-BR</v>
          </cell>
          <cell r="D1894" t="str">
            <v>970.69.0</v>
          </cell>
          <cell r="E1894">
            <v>42319</v>
          </cell>
          <cell r="F1894" t="str">
            <v>Reserve</v>
          </cell>
          <cell r="G1894">
            <v>38184</v>
          </cell>
          <cell r="H1894">
            <v>1150</v>
          </cell>
          <cell r="I1894">
            <v>25.548159999999999</v>
          </cell>
          <cell r="J1894">
            <v>29380.383999999998</v>
          </cell>
          <cell r="K1894">
            <v>101</v>
          </cell>
          <cell r="M1894" t="str">
            <v>Q</v>
          </cell>
          <cell r="N1894" t="str">
            <v>B000</v>
          </cell>
        </row>
        <row r="1895">
          <cell r="B1895" t="str">
            <v>42321101</v>
          </cell>
          <cell r="C1895" t="str">
            <v>MEGESTROL SPII 135MG/ML 5OZ-BR</v>
          </cell>
          <cell r="D1895" t="str">
            <v>970.69.0</v>
          </cell>
          <cell r="E1895">
            <v>42321</v>
          </cell>
          <cell r="F1895" t="str">
            <v>Reserve</v>
          </cell>
          <cell r="G1895">
            <v>38186</v>
          </cell>
          <cell r="H1895">
            <v>1149</v>
          </cell>
          <cell r="I1895">
            <v>25.548159999999999</v>
          </cell>
          <cell r="J1895">
            <v>29354.83584</v>
          </cell>
          <cell r="K1895">
            <v>101</v>
          </cell>
          <cell r="M1895" t="str">
            <v>Q</v>
          </cell>
          <cell r="N1895" t="str">
            <v>B000</v>
          </cell>
        </row>
        <row r="1896">
          <cell r="B1896" t="str">
            <v>42323101</v>
          </cell>
          <cell r="C1896" t="str">
            <v>MEGESTROL SPII 135MG/ML 5OZ-BR</v>
          </cell>
          <cell r="D1896" t="str">
            <v>970.69.0</v>
          </cell>
          <cell r="E1896">
            <v>42323</v>
          </cell>
          <cell r="F1896" t="str">
            <v>Reserve</v>
          </cell>
          <cell r="G1896">
            <v>38187</v>
          </cell>
          <cell r="H1896">
            <v>1145</v>
          </cell>
          <cell r="I1896">
            <v>25.548159999999999</v>
          </cell>
          <cell r="J1896">
            <v>29252.643199999999</v>
          </cell>
          <cell r="K1896">
            <v>101</v>
          </cell>
          <cell r="M1896" t="str">
            <v>Q</v>
          </cell>
          <cell r="N1896" t="str">
            <v>B000</v>
          </cell>
        </row>
        <row r="1897">
          <cell r="B1897" t="str">
            <v>27359115</v>
          </cell>
          <cell r="C1897" t="str">
            <v>MINOCYCLINE TAB 100MG 50-BRITE</v>
          </cell>
          <cell r="D1897" t="str">
            <v>749.03.0</v>
          </cell>
          <cell r="E1897">
            <v>27359</v>
          </cell>
          <cell r="F1897" t="str">
            <v>Reserve</v>
          </cell>
          <cell r="G1897">
            <v>40543</v>
          </cell>
          <cell r="H1897">
            <v>314</v>
          </cell>
          <cell r="I1897">
            <v>11.695880000000001</v>
          </cell>
          <cell r="J1897">
            <v>3672.5063200000004</v>
          </cell>
          <cell r="K1897">
            <v>115</v>
          </cell>
          <cell r="M1897" t="str">
            <v>Q</v>
          </cell>
          <cell r="N1897" t="str">
            <v>B000</v>
          </cell>
        </row>
        <row r="1898">
          <cell r="B1898" t="str">
            <v>29996115</v>
          </cell>
          <cell r="C1898" t="str">
            <v>MINOCYCLINE TAB 100MG 50-BRITE</v>
          </cell>
          <cell r="D1898" t="str">
            <v>749.03.0</v>
          </cell>
          <cell r="E1898">
            <v>29996</v>
          </cell>
          <cell r="F1898" t="str">
            <v>Reserve</v>
          </cell>
          <cell r="G1898">
            <v>37476</v>
          </cell>
          <cell r="H1898">
            <v>401</v>
          </cell>
          <cell r="I1898">
            <v>11.695880000000001</v>
          </cell>
          <cell r="J1898">
            <v>4690.0478800000001</v>
          </cell>
          <cell r="K1898">
            <v>115</v>
          </cell>
          <cell r="M1898" t="str">
            <v>Q</v>
          </cell>
          <cell r="N1898" t="str">
            <v>B000</v>
          </cell>
        </row>
        <row r="1899">
          <cell r="B1899" t="str">
            <v>27360115</v>
          </cell>
          <cell r="C1899" t="str">
            <v>MINOCYCLINE TAB 100MG M-BRITE</v>
          </cell>
          <cell r="D1899" t="str">
            <v>749.10.0</v>
          </cell>
          <cell r="E1899">
            <v>27360</v>
          </cell>
          <cell r="F1899" t="str">
            <v>Reserve</v>
          </cell>
          <cell r="G1899">
            <v>40543</v>
          </cell>
          <cell r="H1899">
            <v>9</v>
          </cell>
          <cell r="I1899">
            <v>221.28708</v>
          </cell>
          <cell r="J1899">
            <v>1991.5837200000001</v>
          </cell>
          <cell r="K1899">
            <v>115</v>
          </cell>
          <cell r="M1899" t="str">
            <v>Q</v>
          </cell>
          <cell r="N1899" t="str">
            <v>B000</v>
          </cell>
        </row>
        <row r="1900">
          <cell r="B1900" t="str">
            <v>29997115</v>
          </cell>
          <cell r="C1900" t="str">
            <v>MINOCYCLINE TAB 100MG M-BRITE</v>
          </cell>
          <cell r="D1900" t="str">
            <v>749.10.0</v>
          </cell>
          <cell r="E1900">
            <v>29997</v>
          </cell>
          <cell r="F1900" t="str">
            <v>Reserve</v>
          </cell>
          <cell r="G1900">
            <v>37476</v>
          </cell>
          <cell r="H1900">
            <v>31</v>
          </cell>
          <cell r="I1900">
            <v>221.28708</v>
          </cell>
          <cell r="J1900">
            <v>6859.89948</v>
          </cell>
          <cell r="K1900">
            <v>115</v>
          </cell>
          <cell r="M1900" t="str">
            <v>Q</v>
          </cell>
          <cell r="N1900" t="str">
            <v>B000</v>
          </cell>
        </row>
        <row r="1901">
          <cell r="B1901" t="str">
            <v>42198115</v>
          </cell>
          <cell r="C1901" t="str">
            <v>MINOCYCLINE TAB 100MG M-BRITE</v>
          </cell>
          <cell r="D1901" t="str">
            <v>749.10.0</v>
          </cell>
          <cell r="E1901">
            <v>42198</v>
          </cell>
          <cell r="F1901" t="str">
            <v>Reserve</v>
          </cell>
          <cell r="G1901">
            <v>38063</v>
          </cell>
          <cell r="H1901">
            <v>503</v>
          </cell>
          <cell r="I1901">
            <v>221.28708</v>
          </cell>
          <cell r="J1901">
            <v>111307.40124000001</v>
          </cell>
          <cell r="K1901">
            <v>115</v>
          </cell>
          <cell r="M1901" t="str">
            <v>Q</v>
          </cell>
          <cell r="N1901" t="str">
            <v>B000</v>
          </cell>
        </row>
        <row r="1902">
          <cell r="B1902" t="str">
            <v>27356101</v>
          </cell>
          <cell r="C1902" t="str">
            <v>MINOCYCLINE TAB 50MG C-BRITE</v>
          </cell>
          <cell r="D1902" t="str">
            <v>747.01.0</v>
          </cell>
          <cell r="E1902">
            <v>27356</v>
          </cell>
          <cell r="F1902" t="str">
            <v>Reserve</v>
          </cell>
          <cell r="G1902">
            <v>40543</v>
          </cell>
          <cell r="H1902">
            <v>384</v>
          </cell>
          <cell r="I1902">
            <v>11.775499999999999</v>
          </cell>
          <cell r="J1902">
            <v>4521.79</v>
          </cell>
          <cell r="K1902">
            <v>101</v>
          </cell>
          <cell r="M1902" t="str">
            <v>Q</v>
          </cell>
          <cell r="N1902" t="str">
            <v>B000</v>
          </cell>
        </row>
        <row r="1903">
          <cell r="B1903" t="str">
            <v>30202101</v>
          </cell>
          <cell r="C1903" t="str">
            <v>MINOCYCLINE TAB 50MG C-BRITE</v>
          </cell>
          <cell r="D1903" t="str">
            <v>747.01.0</v>
          </cell>
          <cell r="E1903">
            <v>30202</v>
          </cell>
          <cell r="F1903" t="str">
            <v>Reserve</v>
          </cell>
          <cell r="G1903">
            <v>37482</v>
          </cell>
          <cell r="H1903">
            <v>312</v>
          </cell>
          <cell r="I1903">
            <v>11.775499999999999</v>
          </cell>
          <cell r="J1903">
            <v>3673.96</v>
          </cell>
          <cell r="K1903">
            <v>101</v>
          </cell>
          <cell r="M1903" t="str">
            <v>Q</v>
          </cell>
          <cell r="N1903" t="str">
            <v>B000</v>
          </cell>
        </row>
        <row r="1904">
          <cell r="B1904" t="str">
            <v>27419101</v>
          </cell>
          <cell r="C1904" t="str">
            <v>MINOCYCLINE TAB 75MG C-BRITE</v>
          </cell>
          <cell r="D1904" t="str">
            <v>748.01.0</v>
          </cell>
          <cell r="E1904">
            <v>27419</v>
          </cell>
          <cell r="F1904" t="str">
            <v>Reserve</v>
          </cell>
          <cell r="G1904">
            <v>40543</v>
          </cell>
          <cell r="H1904">
            <v>405</v>
          </cell>
          <cell r="I1904">
            <v>17.26558</v>
          </cell>
          <cell r="J1904">
            <v>6992.56</v>
          </cell>
          <cell r="K1904">
            <v>101</v>
          </cell>
          <cell r="M1904" t="str">
            <v>Q</v>
          </cell>
          <cell r="N1904" t="str">
            <v>B000</v>
          </cell>
        </row>
        <row r="1905">
          <cell r="B1905" t="str">
            <v>30325101</v>
          </cell>
          <cell r="C1905" t="str">
            <v>MINOCYCLINE TAB 75MG C-BRITE</v>
          </cell>
          <cell r="D1905" t="str">
            <v>748.01.0</v>
          </cell>
          <cell r="E1905">
            <v>30325</v>
          </cell>
          <cell r="F1905" t="str">
            <v>Reserve</v>
          </cell>
          <cell r="G1905">
            <v>37489</v>
          </cell>
          <cell r="H1905">
            <v>432</v>
          </cell>
          <cell r="I1905">
            <v>17.26558</v>
          </cell>
          <cell r="J1905">
            <v>7458.73</v>
          </cell>
          <cell r="K1905">
            <v>101</v>
          </cell>
          <cell r="M1905" t="str">
            <v>Q</v>
          </cell>
          <cell r="N1905" t="str">
            <v>B000</v>
          </cell>
        </row>
        <row r="1906">
          <cell r="B1906" t="str">
            <v>27420101</v>
          </cell>
          <cell r="C1906" t="str">
            <v>MINOCYCLINE TAB 75MG M-BRITE</v>
          </cell>
          <cell r="D1906" t="str">
            <v>748.10.0</v>
          </cell>
          <cell r="E1906">
            <v>27420</v>
          </cell>
          <cell r="F1906" t="str">
            <v>Reserve</v>
          </cell>
          <cell r="G1906">
            <v>40543</v>
          </cell>
          <cell r="H1906">
            <v>8</v>
          </cell>
          <cell r="I1906">
            <v>166.75711999999999</v>
          </cell>
          <cell r="J1906">
            <v>1334.06</v>
          </cell>
          <cell r="K1906">
            <v>101</v>
          </cell>
          <cell r="M1906" t="str">
            <v>Q</v>
          </cell>
          <cell r="N1906" t="str">
            <v>B000</v>
          </cell>
        </row>
        <row r="1907">
          <cell r="B1907" t="str">
            <v>30326101</v>
          </cell>
          <cell r="C1907" t="str">
            <v>MINOCYCLINE TAB 75MG M-BRITE</v>
          </cell>
          <cell r="D1907" t="str">
            <v>748.10.0</v>
          </cell>
          <cell r="E1907">
            <v>30326</v>
          </cell>
          <cell r="F1907" t="str">
            <v>Reserve</v>
          </cell>
          <cell r="G1907">
            <v>37489</v>
          </cell>
          <cell r="H1907">
            <v>1</v>
          </cell>
          <cell r="I1907">
            <v>166.75711999999999</v>
          </cell>
          <cell r="J1907">
            <v>166.76</v>
          </cell>
          <cell r="K1907">
            <v>101</v>
          </cell>
          <cell r="M1907" t="str">
            <v>Q</v>
          </cell>
          <cell r="N1907" t="str">
            <v>B000</v>
          </cell>
        </row>
        <row r="1908">
          <cell r="B1908" t="str">
            <v>22670115</v>
          </cell>
          <cell r="C1908" t="str">
            <v>OFLOXACIN TABS 200MG C-BRITE</v>
          </cell>
          <cell r="D1908" t="str">
            <v>682.01.0</v>
          </cell>
          <cell r="E1908">
            <v>22670</v>
          </cell>
          <cell r="F1908" t="str">
            <v>Reserve</v>
          </cell>
          <cell r="G1908">
            <v>36964</v>
          </cell>
          <cell r="H1908">
            <v>128</v>
          </cell>
          <cell r="I1908">
            <v>20.963609999999999</v>
          </cell>
          <cell r="J1908">
            <v>2683.3420799999999</v>
          </cell>
          <cell r="K1908">
            <v>115</v>
          </cell>
          <cell r="M1908" t="str">
            <v>Q</v>
          </cell>
          <cell r="N1908" t="str">
            <v>B000</v>
          </cell>
        </row>
        <row r="1909">
          <cell r="B1909" t="str">
            <v>22671115</v>
          </cell>
          <cell r="C1909" t="str">
            <v>OFLOXACIN TABS 200MG M-BRITE</v>
          </cell>
          <cell r="D1909" t="str">
            <v>682.10.0</v>
          </cell>
          <cell r="E1909">
            <v>22671</v>
          </cell>
          <cell r="F1909" t="str">
            <v>Reserve</v>
          </cell>
          <cell r="G1909">
            <v>36964</v>
          </cell>
          <cell r="H1909">
            <v>61</v>
          </cell>
          <cell r="I1909">
            <v>202.20224999999999</v>
          </cell>
          <cell r="J1909">
            <v>12334.337249999999</v>
          </cell>
          <cell r="K1909">
            <v>115</v>
          </cell>
          <cell r="M1909" t="str">
            <v>Q</v>
          </cell>
          <cell r="N1909" t="str">
            <v>B000</v>
          </cell>
        </row>
        <row r="1910">
          <cell r="B1910" t="str">
            <v>44396150</v>
          </cell>
          <cell r="C1910" t="str">
            <v>OFLOXACIN TABS 200MG M-BRITE</v>
          </cell>
          <cell r="D1910" t="str">
            <v>682.10.0</v>
          </cell>
          <cell r="E1910">
            <v>44396</v>
          </cell>
          <cell r="F1910" t="str">
            <v>Reserve</v>
          </cell>
          <cell r="G1910">
            <v>40543</v>
          </cell>
          <cell r="H1910">
            <v>20</v>
          </cell>
          <cell r="I1910">
            <v>202.20224999999999</v>
          </cell>
          <cell r="J1910">
            <v>4044.0450000000001</v>
          </cell>
          <cell r="K1910">
            <v>150</v>
          </cell>
          <cell r="M1910" t="str">
            <v>Q</v>
          </cell>
          <cell r="N1910" t="str">
            <v>B000</v>
          </cell>
        </row>
        <row r="1911">
          <cell r="B1911" t="str">
            <v>22673115</v>
          </cell>
          <cell r="C1911" t="str">
            <v>OFLOXACIN TABS 300MG C-BRITE</v>
          </cell>
          <cell r="D1911" t="str">
            <v>683.01.0</v>
          </cell>
          <cell r="E1911">
            <v>22673</v>
          </cell>
          <cell r="F1911" t="str">
            <v>Reserve</v>
          </cell>
          <cell r="G1911">
            <v>36963</v>
          </cell>
          <cell r="H1911">
            <v>129</v>
          </cell>
          <cell r="I1911">
            <v>26.783439999999999</v>
          </cell>
          <cell r="J1911">
            <v>3455.06376</v>
          </cell>
          <cell r="K1911">
            <v>115</v>
          </cell>
          <cell r="M1911" t="str">
            <v>Q</v>
          </cell>
          <cell r="N1911" t="str">
            <v>B000</v>
          </cell>
        </row>
        <row r="1912">
          <cell r="B1912" t="str">
            <v>22674115</v>
          </cell>
          <cell r="C1912" t="str">
            <v>OFLOXACIN TABS 300MG M-BRITE</v>
          </cell>
          <cell r="D1912" t="str">
            <v>683.10.0</v>
          </cell>
          <cell r="E1912">
            <v>22674</v>
          </cell>
          <cell r="F1912" t="str">
            <v>Reserve</v>
          </cell>
          <cell r="G1912">
            <v>36963</v>
          </cell>
          <cell r="H1912">
            <v>47</v>
          </cell>
          <cell r="I1912">
            <v>260.27140000000003</v>
          </cell>
          <cell r="J1912">
            <v>12232.755800000001</v>
          </cell>
          <cell r="K1912">
            <v>115</v>
          </cell>
          <cell r="M1912" t="str">
            <v>Q</v>
          </cell>
          <cell r="N1912" t="str">
            <v>B000</v>
          </cell>
        </row>
        <row r="1913">
          <cell r="B1913" t="str">
            <v>22678115</v>
          </cell>
          <cell r="C1913" t="str">
            <v>OFLOXACIN TABS 400MG 2500-BULK</v>
          </cell>
          <cell r="D1913" t="str">
            <v>684.25.0</v>
          </cell>
          <cell r="E1913">
            <v>22678</v>
          </cell>
          <cell r="F1913" t="str">
            <v>Reserve</v>
          </cell>
          <cell r="G1913">
            <v>36958</v>
          </cell>
          <cell r="H1913">
            <v>3</v>
          </cell>
          <cell r="I1913">
            <v>712.86386000000005</v>
          </cell>
          <cell r="J1913">
            <v>2138.5915800000002</v>
          </cell>
          <cell r="K1913">
            <v>115</v>
          </cell>
          <cell r="M1913" t="str">
            <v>Q</v>
          </cell>
          <cell r="N1913" t="str">
            <v>B000</v>
          </cell>
        </row>
        <row r="1914">
          <cell r="B1914" t="str">
            <v>22676115</v>
          </cell>
          <cell r="C1914" t="str">
            <v>OFLOXACIN TABS 400MG C-BRITE</v>
          </cell>
          <cell r="D1914" t="str">
            <v>684.01.0</v>
          </cell>
          <cell r="E1914">
            <v>22676</v>
          </cell>
          <cell r="F1914" t="str">
            <v>Reserve</v>
          </cell>
          <cell r="G1914">
            <v>36958</v>
          </cell>
          <cell r="H1914">
            <v>111</v>
          </cell>
          <cell r="I1914">
            <v>29.851400000000002</v>
          </cell>
          <cell r="J1914">
            <v>3313.5054</v>
          </cell>
          <cell r="K1914">
            <v>115</v>
          </cell>
          <cell r="M1914" t="str">
            <v>Q</v>
          </cell>
          <cell r="N1914" t="str">
            <v>B000</v>
          </cell>
        </row>
        <row r="1915">
          <cell r="B1915" t="str">
            <v>22677115</v>
          </cell>
          <cell r="C1915" t="str">
            <v>OFLOXACIN TABS 400MG M-BRITE</v>
          </cell>
          <cell r="D1915" t="str">
            <v>684.10.0</v>
          </cell>
          <cell r="E1915">
            <v>22677</v>
          </cell>
          <cell r="F1915" t="str">
            <v>Reserve</v>
          </cell>
          <cell r="G1915">
            <v>36958</v>
          </cell>
          <cell r="H1915">
            <v>62</v>
          </cell>
          <cell r="I1915">
            <v>291.52931000000001</v>
          </cell>
          <cell r="J1915">
            <v>18074.817220000001</v>
          </cell>
          <cell r="K1915">
            <v>115</v>
          </cell>
          <cell r="M1915" t="str">
            <v>Q</v>
          </cell>
          <cell r="N1915" t="str">
            <v>B000</v>
          </cell>
        </row>
        <row r="1916">
          <cell r="B1916" t="str">
            <v>34295115</v>
          </cell>
          <cell r="C1916" t="str">
            <v>PAROXETINE CAP 10MG 10's-BRITE</v>
          </cell>
          <cell r="D1916" t="str">
            <v>829.62.0</v>
          </cell>
          <cell r="E1916">
            <v>34295</v>
          </cell>
          <cell r="F1916" t="str">
            <v>Reserve</v>
          </cell>
          <cell r="G1916">
            <v>37713</v>
          </cell>
          <cell r="H1916">
            <v>720</v>
          </cell>
          <cell r="I1916">
            <v>0.71696000000000004</v>
          </cell>
          <cell r="J1916">
            <v>516.21120000000008</v>
          </cell>
          <cell r="K1916">
            <v>115</v>
          </cell>
          <cell r="M1916" t="str">
            <v>Q</v>
          </cell>
          <cell r="N1916" t="str">
            <v>B000</v>
          </cell>
        </row>
        <row r="1917">
          <cell r="B1917" t="str">
            <v>34296115</v>
          </cell>
          <cell r="C1917" t="str">
            <v>PAROXETINE CAP 10MG 30's-BRITE</v>
          </cell>
          <cell r="D1917" t="str">
            <v>829.11.0</v>
          </cell>
          <cell r="E1917">
            <v>34296</v>
          </cell>
          <cell r="F1917" t="str">
            <v>Reserve</v>
          </cell>
          <cell r="G1917">
            <v>37713</v>
          </cell>
          <cell r="H1917">
            <v>400</v>
          </cell>
          <cell r="I1917">
            <v>0.81013000000000002</v>
          </cell>
          <cell r="J1917">
            <v>324.05200000000002</v>
          </cell>
          <cell r="K1917">
            <v>115</v>
          </cell>
          <cell r="M1917" t="str">
            <v>Q</v>
          </cell>
          <cell r="N1917" t="str">
            <v>B000</v>
          </cell>
        </row>
        <row r="1918">
          <cell r="B1918" t="str">
            <v>34297115</v>
          </cell>
          <cell r="C1918" t="str">
            <v>PAROXETINE CAP 10MG C-BRIT</v>
          </cell>
          <cell r="D1918" t="str">
            <v>829.01.0</v>
          </cell>
          <cell r="E1918">
            <v>34297</v>
          </cell>
          <cell r="F1918" t="str">
            <v>Reserve</v>
          </cell>
          <cell r="G1918">
            <v>37713</v>
          </cell>
          <cell r="H1918">
            <v>66</v>
          </cell>
          <cell r="I1918">
            <v>1.1298999999999999</v>
          </cell>
          <cell r="J1918">
            <v>74.573399999999992</v>
          </cell>
          <cell r="K1918">
            <v>115</v>
          </cell>
          <cell r="M1918" t="str">
            <v>Q</v>
          </cell>
          <cell r="N1918" t="str">
            <v>B000</v>
          </cell>
        </row>
        <row r="1919">
          <cell r="B1919" t="str">
            <v>34298115</v>
          </cell>
          <cell r="C1919" t="str">
            <v>PAROXETINE CAP 10MG M-BTITE</v>
          </cell>
          <cell r="D1919" t="str">
            <v>829.10.0</v>
          </cell>
          <cell r="E1919">
            <v>34298</v>
          </cell>
          <cell r="F1919" t="str">
            <v>Reserve</v>
          </cell>
          <cell r="G1919">
            <v>37713</v>
          </cell>
          <cell r="H1919">
            <v>53</v>
          </cell>
          <cell r="I1919">
            <v>5.3324199999999999</v>
          </cell>
          <cell r="J1919">
            <v>282.61826000000002</v>
          </cell>
          <cell r="K1919">
            <v>115</v>
          </cell>
          <cell r="M1919" t="str">
            <v>Q</v>
          </cell>
          <cell r="N1919" t="str">
            <v>B000</v>
          </cell>
        </row>
        <row r="1920">
          <cell r="B1920" t="str">
            <v>34299101</v>
          </cell>
          <cell r="C1920" t="str">
            <v>PAROXETINE CAP 20MG 10's-BRITE</v>
          </cell>
          <cell r="D1920" t="str">
            <v>830.62.0</v>
          </cell>
          <cell r="E1920">
            <v>34299</v>
          </cell>
          <cell r="F1920" t="str">
            <v>Reserve</v>
          </cell>
          <cell r="G1920">
            <v>37728</v>
          </cell>
          <cell r="H1920">
            <v>860</v>
          </cell>
          <cell r="I1920">
            <v>0.72055999999999998</v>
          </cell>
          <cell r="J1920">
            <v>619.6816</v>
          </cell>
          <cell r="K1920">
            <v>101</v>
          </cell>
          <cell r="M1920" t="str">
            <v>Q</v>
          </cell>
          <cell r="N1920" t="str">
            <v>B000</v>
          </cell>
        </row>
        <row r="1921">
          <cell r="B1921" t="str">
            <v>34300101</v>
          </cell>
          <cell r="C1921" t="str">
            <v>PAROXETINE CAP 20MG 30's-BRITE</v>
          </cell>
          <cell r="D1921" t="str">
            <v>830.11.0</v>
          </cell>
          <cell r="E1921">
            <v>34300</v>
          </cell>
          <cell r="F1921" t="str">
            <v>Reserve</v>
          </cell>
          <cell r="G1921">
            <v>37728</v>
          </cell>
          <cell r="H1921">
            <v>400</v>
          </cell>
          <cell r="I1921">
            <v>3.2041300000000001</v>
          </cell>
          <cell r="J1921">
            <v>1281.652</v>
          </cell>
          <cell r="K1921">
            <v>101</v>
          </cell>
          <cell r="M1921" t="str">
            <v>Q</v>
          </cell>
          <cell r="N1921" t="str">
            <v>B000</v>
          </cell>
        </row>
        <row r="1922">
          <cell r="B1922" t="str">
            <v>34301101</v>
          </cell>
          <cell r="C1922" t="str">
            <v>PAROXETINE CAP 20MG C-BRIT</v>
          </cell>
          <cell r="D1922" t="str">
            <v>830.01.0</v>
          </cell>
          <cell r="E1922">
            <v>34301</v>
          </cell>
          <cell r="F1922" t="str">
            <v>Reserve</v>
          </cell>
          <cell r="G1922">
            <v>37728</v>
          </cell>
          <cell r="H1922">
            <v>90</v>
          </cell>
          <cell r="I1922">
            <v>1.19943</v>
          </cell>
          <cell r="J1922">
            <v>107.9487</v>
          </cell>
          <cell r="K1922">
            <v>101</v>
          </cell>
          <cell r="M1922" t="str">
            <v>Q</v>
          </cell>
          <cell r="N1922" t="str">
            <v>B000</v>
          </cell>
        </row>
        <row r="1923">
          <cell r="B1923" t="str">
            <v>34302101</v>
          </cell>
          <cell r="C1923" t="str">
            <v>PAROXETINE CAP 20MG M-BTITE</v>
          </cell>
          <cell r="D1923" t="str">
            <v>830.10.0</v>
          </cell>
          <cell r="E1923">
            <v>34302</v>
          </cell>
          <cell r="F1923" t="str">
            <v>Reserve</v>
          </cell>
          <cell r="G1923">
            <v>37728</v>
          </cell>
          <cell r="H1923">
            <v>48</v>
          </cell>
          <cell r="I1923">
            <v>5.6932700000000001</v>
          </cell>
          <cell r="J1923">
            <v>273.27696000000003</v>
          </cell>
          <cell r="K1923">
            <v>101</v>
          </cell>
          <cell r="M1923" t="str">
            <v>Q</v>
          </cell>
          <cell r="N1923" t="str">
            <v>B000</v>
          </cell>
        </row>
        <row r="1924">
          <cell r="B1924" t="str">
            <v>35553103</v>
          </cell>
          <cell r="C1924" t="str">
            <v>PAROXETINE CAP 30MG 10's-BRITE</v>
          </cell>
          <cell r="D1924" t="str">
            <v>835.62.0</v>
          </cell>
          <cell r="E1924">
            <v>35553</v>
          </cell>
          <cell r="F1924" t="str">
            <v>Reserve</v>
          </cell>
          <cell r="G1924">
            <v>37790</v>
          </cell>
          <cell r="H1924">
            <v>931</v>
          </cell>
          <cell r="I1924">
            <v>0.72396000000000005</v>
          </cell>
          <cell r="J1924">
            <v>674.0067600000001</v>
          </cell>
          <cell r="K1924">
            <v>103</v>
          </cell>
          <cell r="M1924" t="str">
            <v>Q</v>
          </cell>
          <cell r="N1924" t="str">
            <v>B000</v>
          </cell>
        </row>
        <row r="1925">
          <cell r="B1925" t="str">
            <v>35554103</v>
          </cell>
          <cell r="C1925" t="str">
            <v>PAROXETINE CAP 30MG 30's-BRITE</v>
          </cell>
          <cell r="D1925" t="str">
            <v>835.11.0</v>
          </cell>
          <cell r="E1925">
            <v>35554</v>
          </cell>
          <cell r="F1925" t="str">
            <v>Reserve</v>
          </cell>
          <cell r="G1925">
            <v>37790</v>
          </cell>
          <cell r="H1925">
            <v>400</v>
          </cell>
          <cell r="I1925">
            <v>0.83113000000000004</v>
          </cell>
          <cell r="J1925">
            <v>332.452</v>
          </cell>
          <cell r="K1925">
            <v>103</v>
          </cell>
          <cell r="M1925" t="str">
            <v>Q</v>
          </cell>
          <cell r="N1925" t="str">
            <v>B000</v>
          </cell>
        </row>
        <row r="1926">
          <cell r="B1926" t="str">
            <v>35555101</v>
          </cell>
          <cell r="C1926" t="str">
            <v>PAROXETINE CAP 30MG C-BRIT</v>
          </cell>
          <cell r="D1926" t="str">
            <v>835.01.0</v>
          </cell>
          <cell r="E1926">
            <v>35555</v>
          </cell>
          <cell r="F1926" t="str">
            <v>Reserve</v>
          </cell>
          <cell r="G1926">
            <v>37790</v>
          </cell>
          <cell r="H1926">
            <v>100</v>
          </cell>
          <cell r="I1926">
            <v>1.2813699999999999</v>
          </cell>
          <cell r="J1926">
            <v>128.137</v>
          </cell>
          <cell r="K1926">
            <v>101</v>
          </cell>
          <cell r="M1926" t="str">
            <v>Q</v>
          </cell>
          <cell r="N1926" t="str">
            <v>B000</v>
          </cell>
        </row>
        <row r="1927">
          <cell r="B1927" t="str">
            <v>35640101</v>
          </cell>
          <cell r="C1927" t="str">
            <v>PAROXETINE CAP 30MG D-BTITE</v>
          </cell>
          <cell r="D1927" t="str">
            <v>835.05.0</v>
          </cell>
          <cell r="E1927">
            <v>35640</v>
          </cell>
          <cell r="F1927" t="str">
            <v>Reserve</v>
          </cell>
          <cell r="G1927">
            <v>37790</v>
          </cell>
          <cell r="H1927">
            <v>124</v>
          </cell>
          <cell r="I1927">
            <v>3.4485899999999998</v>
          </cell>
          <cell r="J1927">
            <v>427.62515999999999</v>
          </cell>
          <cell r="K1927">
            <v>101</v>
          </cell>
          <cell r="M1927" t="str">
            <v>Q</v>
          </cell>
          <cell r="N1927" t="str">
            <v>B000</v>
          </cell>
        </row>
        <row r="1928">
          <cell r="B1928" t="str">
            <v>35191101</v>
          </cell>
          <cell r="C1928" t="str">
            <v>PAROXETINE CAP 40MG 10's-BRITE</v>
          </cell>
          <cell r="D1928" t="str">
            <v>836.62.0</v>
          </cell>
          <cell r="E1928">
            <v>35191</v>
          </cell>
          <cell r="F1928" t="str">
            <v>Reserve</v>
          </cell>
          <cell r="G1928">
            <v>37753</v>
          </cell>
          <cell r="H1928">
            <v>860</v>
          </cell>
          <cell r="I1928">
            <v>0.73650000000000004</v>
          </cell>
          <cell r="J1928">
            <v>633.39</v>
          </cell>
          <cell r="K1928">
            <v>101</v>
          </cell>
          <cell r="M1928" t="str">
            <v>Q</v>
          </cell>
          <cell r="N1928" t="str">
            <v>B000</v>
          </cell>
        </row>
        <row r="1929">
          <cell r="B1929" t="str">
            <v>35192115</v>
          </cell>
          <cell r="C1929" t="str">
            <v>PAROXETINE CAP 40MG 30's-BRITE</v>
          </cell>
          <cell r="D1929" t="str">
            <v>836.11.0</v>
          </cell>
          <cell r="E1929">
            <v>35192</v>
          </cell>
          <cell r="F1929" t="str">
            <v>Reserve</v>
          </cell>
          <cell r="G1929">
            <v>37753</v>
          </cell>
          <cell r="H1929">
            <v>380</v>
          </cell>
          <cell r="I1929">
            <v>0.85067000000000004</v>
          </cell>
          <cell r="J1929">
            <v>323.25460000000004</v>
          </cell>
          <cell r="K1929">
            <v>115</v>
          </cell>
          <cell r="M1929" t="str">
            <v>Q</v>
          </cell>
          <cell r="N1929" t="str">
            <v>B000</v>
          </cell>
        </row>
        <row r="1930">
          <cell r="B1930" t="str">
            <v>35193115</v>
          </cell>
          <cell r="C1930" t="str">
            <v>PAROXETINE CAP 40MG C-BRIT</v>
          </cell>
          <cell r="D1930" t="str">
            <v>836.01.0</v>
          </cell>
          <cell r="E1930">
            <v>35193</v>
          </cell>
          <cell r="F1930" t="str">
            <v>Reserve</v>
          </cell>
          <cell r="G1930">
            <v>37753</v>
          </cell>
          <cell r="H1930">
            <v>100</v>
          </cell>
          <cell r="I1930">
            <v>1.29739</v>
          </cell>
          <cell r="J1930">
            <v>129.739</v>
          </cell>
          <cell r="K1930">
            <v>115</v>
          </cell>
          <cell r="M1930" t="str">
            <v>Q</v>
          </cell>
          <cell r="N1930" t="str">
            <v>B000</v>
          </cell>
        </row>
        <row r="1931">
          <cell r="B1931" t="str">
            <v>35194115</v>
          </cell>
          <cell r="C1931" t="str">
            <v>PAROXETINE CAP 40MG D-BRIT</v>
          </cell>
          <cell r="D1931" t="str">
            <v>836.05.0</v>
          </cell>
          <cell r="E1931">
            <v>35194</v>
          </cell>
          <cell r="F1931" t="str">
            <v>Reserve</v>
          </cell>
          <cell r="G1931">
            <v>37753</v>
          </cell>
          <cell r="H1931">
            <v>134</v>
          </cell>
          <cell r="I1931">
            <v>3.6387100000000001</v>
          </cell>
          <cell r="J1931">
            <v>487.58714000000003</v>
          </cell>
          <cell r="K1931">
            <v>115</v>
          </cell>
          <cell r="M1931" t="str">
            <v>Q</v>
          </cell>
          <cell r="N1931" t="str">
            <v>B000</v>
          </cell>
        </row>
        <row r="1932">
          <cell r="B1932" t="str">
            <v>39269101</v>
          </cell>
          <cell r="C1932" t="str">
            <v>PROPRANOLOL HCL 120MG 2500*BLK</v>
          </cell>
          <cell r="D1932" t="str">
            <v>329.25.0</v>
          </cell>
          <cell r="E1932">
            <v>39269</v>
          </cell>
          <cell r="F1932" t="str">
            <v>Reserve</v>
          </cell>
          <cell r="G1932">
            <v>37939</v>
          </cell>
          <cell r="H1932">
            <v>2</v>
          </cell>
          <cell r="I1932">
            <v>309.81429000000003</v>
          </cell>
          <cell r="J1932">
            <v>619.62858000000006</v>
          </cell>
          <cell r="K1932">
            <v>101</v>
          </cell>
          <cell r="M1932" t="str">
            <v>Q</v>
          </cell>
          <cell r="N1932" t="str">
            <v>B000</v>
          </cell>
        </row>
        <row r="1933">
          <cell r="B1933" t="str">
            <v>39088101</v>
          </cell>
          <cell r="C1933" t="str">
            <v>PROPRANOLOL HCL 160MG 2500*BLK</v>
          </cell>
          <cell r="D1933" t="str">
            <v>330.25.0</v>
          </cell>
          <cell r="E1933">
            <v>39088</v>
          </cell>
          <cell r="F1933" t="str">
            <v>Reserve</v>
          </cell>
          <cell r="G1933">
            <v>37955</v>
          </cell>
          <cell r="H1933">
            <v>4</v>
          </cell>
          <cell r="I1933">
            <v>1042.72165</v>
          </cell>
          <cell r="J1933">
            <v>4170.8865999999998</v>
          </cell>
          <cell r="K1933">
            <v>101</v>
          </cell>
          <cell r="M1933" t="str">
            <v>Q</v>
          </cell>
          <cell r="N1933" t="str">
            <v>B000</v>
          </cell>
        </row>
        <row r="1934">
          <cell r="B1934" t="str">
            <v>39263101</v>
          </cell>
          <cell r="C1934" t="str">
            <v>PROPRANOLOL HCL 60MG 2500*BULK</v>
          </cell>
          <cell r="D1934" t="str">
            <v>282.25.0</v>
          </cell>
          <cell r="E1934">
            <v>39263</v>
          </cell>
          <cell r="F1934" t="str">
            <v>Reserve</v>
          </cell>
          <cell r="G1934">
            <v>37939</v>
          </cell>
          <cell r="H1934">
            <v>2</v>
          </cell>
          <cell r="I1934">
            <v>104.54572</v>
          </cell>
          <cell r="J1934">
            <v>209.09144000000001</v>
          </cell>
          <cell r="K1934">
            <v>101</v>
          </cell>
          <cell r="M1934" t="str">
            <v>Q</v>
          </cell>
          <cell r="N1934" t="str">
            <v>B000</v>
          </cell>
        </row>
        <row r="1935">
          <cell r="B1935" t="str">
            <v>39266101</v>
          </cell>
          <cell r="C1935" t="str">
            <v>PROPRANOLOL HCL 60MG 2500*BULK</v>
          </cell>
          <cell r="D1935" t="str">
            <v>328.25.0</v>
          </cell>
          <cell r="E1935">
            <v>39266</v>
          </cell>
          <cell r="F1935" t="str">
            <v>Reserve</v>
          </cell>
          <cell r="G1935">
            <v>37939</v>
          </cell>
          <cell r="H1935">
            <v>2</v>
          </cell>
          <cell r="I1935">
            <v>134.09572</v>
          </cell>
          <cell r="J1935">
            <v>268.19144</v>
          </cell>
          <cell r="K1935">
            <v>101</v>
          </cell>
          <cell r="M1935" t="str">
            <v>Q</v>
          </cell>
          <cell r="N1935" t="str">
            <v>B000</v>
          </cell>
        </row>
        <row r="1936">
          <cell r="B1936" t="str">
            <v>39261101</v>
          </cell>
          <cell r="C1936" t="str">
            <v>PROPRANOLOL HCL CAP 60MG C-BRT</v>
          </cell>
          <cell r="D1936" t="str">
            <v>282.01.0</v>
          </cell>
          <cell r="E1936">
            <v>39261</v>
          </cell>
          <cell r="F1936" t="str">
            <v>Reserve</v>
          </cell>
          <cell r="G1936">
            <v>37939</v>
          </cell>
          <cell r="H1936">
            <v>394</v>
          </cell>
          <cell r="I1936">
            <v>6.1492199999999997</v>
          </cell>
          <cell r="J1936">
            <v>2422.79268</v>
          </cell>
          <cell r="K1936">
            <v>101</v>
          </cell>
          <cell r="M1936" t="str">
            <v>Q</v>
          </cell>
          <cell r="N1936" t="str">
            <v>B000</v>
          </cell>
        </row>
        <row r="1937">
          <cell r="B1937" t="str">
            <v>39262101</v>
          </cell>
          <cell r="C1937" t="str">
            <v>PROPRANOLOL HCL CAP 60MG M-BRT</v>
          </cell>
          <cell r="D1937" t="str">
            <v>282.10.0</v>
          </cell>
          <cell r="E1937">
            <v>39262</v>
          </cell>
          <cell r="F1937" t="str">
            <v>Reserve</v>
          </cell>
          <cell r="G1937">
            <v>37939</v>
          </cell>
          <cell r="H1937">
            <v>227</v>
          </cell>
          <cell r="I1937">
            <v>46.345500000000001</v>
          </cell>
          <cell r="J1937">
            <v>10520.4285</v>
          </cell>
          <cell r="K1937">
            <v>101</v>
          </cell>
          <cell r="M1937" t="str">
            <v>Q</v>
          </cell>
          <cell r="N1937" t="str">
            <v>B000</v>
          </cell>
        </row>
        <row r="1938">
          <cell r="B1938" t="str">
            <v>39264101</v>
          </cell>
          <cell r="C1938" t="str">
            <v>PROPRANOLOL HCL CAP 80MG C-BRT</v>
          </cell>
          <cell r="D1938" t="str">
            <v>328.01.0</v>
          </cell>
          <cell r="E1938">
            <v>39264</v>
          </cell>
          <cell r="F1938" t="str">
            <v>Reserve</v>
          </cell>
          <cell r="G1938">
            <v>37939</v>
          </cell>
          <cell r="H1938">
            <v>392</v>
          </cell>
          <cell r="I1938">
            <v>5.9810499999999998</v>
          </cell>
          <cell r="J1938">
            <v>2344.5715999999998</v>
          </cell>
          <cell r="K1938">
            <v>101</v>
          </cell>
          <cell r="M1938" t="str">
            <v>Q</v>
          </cell>
          <cell r="N1938" t="str">
            <v>B000</v>
          </cell>
        </row>
        <row r="1939">
          <cell r="B1939" t="str">
            <v>39265101</v>
          </cell>
          <cell r="C1939" t="str">
            <v>PROPRANOLOL HCL CAP 80MG M-BRT</v>
          </cell>
          <cell r="D1939" t="str">
            <v>328.10.0</v>
          </cell>
          <cell r="E1939">
            <v>39265</v>
          </cell>
          <cell r="F1939" t="str">
            <v>Reserve</v>
          </cell>
          <cell r="G1939">
            <v>37939</v>
          </cell>
          <cell r="H1939">
            <v>144</v>
          </cell>
          <cell r="I1939">
            <v>53.263460000000002</v>
          </cell>
          <cell r="J1939">
            <v>7669.9382400000004</v>
          </cell>
          <cell r="K1939">
            <v>101</v>
          </cell>
          <cell r="M1939" t="str">
            <v>Q</v>
          </cell>
          <cell r="N1939" t="str">
            <v>B000</v>
          </cell>
        </row>
        <row r="1940">
          <cell r="B1940" t="str">
            <v>39267101</v>
          </cell>
          <cell r="C1940" t="str">
            <v>PROPRANOLOL HCL CAP120MG C-BRT</v>
          </cell>
          <cell r="D1940" t="str">
            <v>329.01.0</v>
          </cell>
          <cell r="E1940">
            <v>39267</v>
          </cell>
          <cell r="F1940" t="str">
            <v>Reserve</v>
          </cell>
          <cell r="G1940">
            <v>37939</v>
          </cell>
          <cell r="H1940">
            <v>432</v>
          </cell>
          <cell r="I1940">
            <v>9.73475</v>
          </cell>
          <cell r="J1940">
            <v>4205.4120000000003</v>
          </cell>
          <cell r="K1940">
            <v>101</v>
          </cell>
          <cell r="M1940" t="str">
            <v>Q</v>
          </cell>
          <cell r="N1940" t="str">
            <v>B000</v>
          </cell>
        </row>
        <row r="1941">
          <cell r="B1941" t="str">
            <v>39268101</v>
          </cell>
          <cell r="C1941" t="str">
            <v>PROPRANOLOL HCL CAP120MG M-BRT</v>
          </cell>
          <cell r="D1941" t="str">
            <v>329.10.0</v>
          </cell>
          <cell r="E1941">
            <v>39268</v>
          </cell>
          <cell r="F1941" t="str">
            <v>Reserve</v>
          </cell>
          <cell r="G1941">
            <v>37939</v>
          </cell>
          <cell r="H1941">
            <v>53</v>
          </cell>
          <cell r="I1941">
            <v>2.9360000000000001E-2</v>
          </cell>
          <cell r="J1941">
            <v>1.5560800000000001</v>
          </cell>
          <cell r="K1941">
            <v>101</v>
          </cell>
          <cell r="M1941" t="str">
            <v>Q</v>
          </cell>
          <cell r="N1941" t="str">
            <v>B000</v>
          </cell>
        </row>
        <row r="1942">
          <cell r="B1942" t="str">
            <v>39086101</v>
          </cell>
          <cell r="C1942" t="str">
            <v>PROPRANOLOL HCL CAP160MG C-BRT</v>
          </cell>
          <cell r="D1942" t="str">
            <v>330.01.0</v>
          </cell>
          <cell r="E1942">
            <v>39086</v>
          </cell>
          <cell r="F1942" t="str">
            <v>Reserve</v>
          </cell>
          <cell r="G1942">
            <v>37955</v>
          </cell>
          <cell r="H1942">
            <v>384</v>
          </cell>
          <cell r="I1942">
            <v>850.36640999999997</v>
          </cell>
          <cell r="J1942">
            <v>326540.70143999998</v>
          </cell>
          <cell r="K1942">
            <v>101</v>
          </cell>
          <cell r="M1942" t="str">
            <v>Q</v>
          </cell>
          <cell r="N1942" t="str">
            <v>B000</v>
          </cell>
        </row>
        <row r="1943">
          <cell r="B1943" t="str">
            <v>17863401101</v>
          </cell>
          <cell r="C1943" t="str">
            <v>PROPRANOLOL HCL CAP160MG C-BRT</v>
          </cell>
          <cell r="D1943" t="str">
            <v>330.01.0</v>
          </cell>
          <cell r="E1943">
            <v>17863401</v>
          </cell>
          <cell r="F1943" t="str">
            <v>Reserve</v>
          </cell>
          <cell r="G1943">
            <v>38694</v>
          </cell>
          <cell r="H1943">
            <v>170</v>
          </cell>
          <cell r="I1943">
            <v>850.36640999999997</v>
          </cell>
          <cell r="J1943">
            <v>144562.28969999999</v>
          </cell>
          <cell r="K1943">
            <v>101</v>
          </cell>
          <cell r="M1943" t="str">
            <v>Q</v>
          </cell>
          <cell r="N1943" t="str">
            <v>B000</v>
          </cell>
        </row>
        <row r="1944">
          <cell r="B1944" t="str">
            <v>20712115</v>
          </cell>
          <cell r="C1944" t="str">
            <v>QUINAPRIL TABS 10MG 1000'S BRT</v>
          </cell>
          <cell r="D1944" t="str">
            <v>605.10.0</v>
          </cell>
          <cell r="E1944">
            <v>20712</v>
          </cell>
          <cell r="F1944" t="str">
            <v>Reserve</v>
          </cell>
          <cell r="G1944">
            <v>36747</v>
          </cell>
          <cell r="H1944">
            <v>292</v>
          </cell>
          <cell r="I1944">
            <v>63.648769999999999</v>
          </cell>
          <cell r="J1944">
            <v>18585.440839999999</v>
          </cell>
          <cell r="K1944">
            <v>115</v>
          </cell>
          <cell r="M1944" t="str">
            <v>Q</v>
          </cell>
          <cell r="N1944" t="str">
            <v>B000</v>
          </cell>
        </row>
        <row r="1945">
          <cell r="B1945" t="str">
            <v>20711115</v>
          </cell>
          <cell r="C1945" t="str">
            <v>QUINAPRIL TABS 10MG 90'S-BRITE</v>
          </cell>
          <cell r="D1945" t="str">
            <v>605.09.0</v>
          </cell>
          <cell r="E1945">
            <v>20711</v>
          </cell>
          <cell r="F1945" t="str">
            <v>Reserve</v>
          </cell>
          <cell r="G1945">
            <v>36747</v>
          </cell>
          <cell r="H1945">
            <v>419</v>
          </cell>
          <cell r="I1945">
            <v>6.0741100000000001</v>
          </cell>
          <cell r="J1945">
            <v>2545.0520900000001</v>
          </cell>
          <cell r="K1945">
            <v>115</v>
          </cell>
          <cell r="M1945" t="str">
            <v>Q</v>
          </cell>
          <cell r="N1945" t="str">
            <v>B000</v>
          </cell>
        </row>
        <row r="1946">
          <cell r="B1946" t="str">
            <v>20715115</v>
          </cell>
          <cell r="C1946" t="str">
            <v>QUINAPRIL TABS 20MG 1000'S BRT</v>
          </cell>
          <cell r="D1946" t="str">
            <v>606.10.0</v>
          </cell>
          <cell r="E1946">
            <v>20715</v>
          </cell>
          <cell r="F1946" t="str">
            <v>Reserve</v>
          </cell>
          <cell r="G1946">
            <v>36762</v>
          </cell>
          <cell r="H1946">
            <v>162</v>
          </cell>
          <cell r="I1946">
            <v>96.418040000000005</v>
          </cell>
          <cell r="J1946">
            <v>15619.72248</v>
          </cell>
          <cell r="K1946">
            <v>115</v>
          </cell>
          <cell r="M1946" t="str">
            <v>Q</v>
          </cell>
          <cell r="N1946" t="str">
            <v>B000</v>
          </cell>
        </row>
        <row r="1947">
          <cell r="B1947" t="str">
            <v>20716115</v>
          </cell>
          <cell r="C1947" t="str">
            <v>QUINAPRIL TABS 20MG 2500-bulk</v>
          </cell>
          <cell r="D1947" t="str">
            <v>606.25.0</v>
          </cell>
          <cell r="E1947">
            <v>20716</v>
          </cell>
          <cell r="F1947" t="str">
            <v>Reserve</v>
          </cell>
          <cell r="G1947">
            <v>36762</v>
          </cell>
          <cell r="H1947">
            <v>2</v>
          </cell>
          <cell r="I1947">
            <v>231.19257999999999</v>
          </cell>
          <cell r="J1947">
            <v>462.38515999999998</v>
          </cell>
          <cell r="K1947">
            <v>115</v>
          </cell>
          <cell r="M1947" t="str">
            <v>Q</v>
          </cell>
          <cell r="N1947" t="str">
            <v>B000</v>
          </cell>
        </row>
        <row r="1948">
          <cell r="B1948" t="str">
            <v>20714115</v>
          </cell>
          <cell r="C1948" t="str">
            <v>QUINAPRIL TABS 20MG 90'S-BRITE</v>
          </cell>
          <cell r="D1948" t="str">
            <v>606.09.0</v>
          </cell>
          <cell r="E1948">
            <v>20714</v>
          </cell>
          <cell r="F1948" t="str">
            <v>Reserve</v>
          </cell>
          <cell r="G1948">
            <v>36762</v>
          </cell>
          <cell r="H1948">
            <v>451</v>
          </cell>
          <cell r="I1948">
            <v>9.0106099999999998</v>
          </cell>
          <cell r="J1948">
            <v>4063.7851099999998</v>
          </cell>
          <cell r="K1948">
            <v>115</v>
          </cell>
          <cell r="M1948" t="str">
            <v>Q</v>
          </cell>
          <cell r="N1948" t="str">
            <v>B000</v>
          </cell>
        </row>
        <row r="1949">
          <cell r="B1949" t="str">
            <v>20718115</v>
          </cell>
          <cell r="C1949" t="str">
            <v>QUINAPRIL TABS 40MG 1000'S BRT</v>
          </cell>
          <cell r="D1949" t="str">
            <v>607.10.0</v>
          </cell>
          <cell r="E1949">
            <v>20718</v>
          </cell>
          <cell r="F1949" t="str">
            <v>Reserve</v>
          </cell>
          <cell r="G1949">
            <v>36754</v>
          </cell>
          <cell r="H1949">
            <v>40</v>
          </cell>
          <cell r="I1949">
            <v>200.96633</v>
          </cell>
          <cell r="J1949">
            <v>8038.6531999999997</v>
          </cell>
          <cell r="K1949">
            <v>115</v>
          </cell>
          <cell r="M1949" t="str">
            <v>Q</v>
          </cell>
          <cell r="N1949" t="str">
            <v>B000</v>
          </cell>
        </row>
        <row r="1950">
          <cell r="B1950" t="str">
            <v>20719115</v>
          </cell>
          <cell r="C1950" t="str">
            <v>QUINAPRIL TABS 40MG 2500-BULK</v>
          </cell>
          <cell r="D1950" t="str">
            <v>607.25.0</v>
          </cell>
          <cell r="E1950">
            <v>20719</v>
          </cell>
          <cell r="F1950" t="str">
            <v>Reserve</v>
          </cell>
          <cell r="G1950">
            <v>36754</v>
          </cell>
          <cell r="H1950">
            <v>2</v>
          </cell>
          <cell r="I1950">
            <v>482.19258000000002</v>
          </cell>
          <cell r="J1950">
            <v>964.38516000000004</v>
          </cell>
          <cell r="K1950">
            <v>115</v>
          </cell>
          <cell r="M1950" t="str">
            <v>Q</v>
          </cell>
          <cell r="N1950" t="str">
            <v>B000</v>
          </cell>
        </row>
        <row r="1951">
          <cell r="B1951" t="str">
            <v>20717101</v>
          </cell>
          <cell r="C1951" t="str">
            <v>QUINAPRIL TABS 40MG 90'S-BRITE</v>
          </cell>
          <cell r="D1951" t="str">
            <v>607.09.0</v>
          </cell>
          <cell r="E1951">
            <v>20717</v>
          </cell>
          <cell r="F1951" t="str">
            <v>Reserve</v>
          </cell>
          <cell r="G1951">
            <v>36754</v>
          </cell>
          <cell r="H1951">
            <v>405</v>
          </cell>
          <cell r="I1951">
            <v>18.319230000000001</v>
          </cell>
          <cell r="J1951">
            <v>7419.2881500000003</v>
          </cell>
          <cell r="K1951">
            <v>101</v>
          </cell>
          <cell r="M1951" t="str">
            <v>Q</v>
          </cell>
          <cell r="N1951" t="str">
            <v>B000</v>
          </cell>
        </row>
        <row r="1952">
          <cell r="B1952" t="str">
            <v>20709115</v>
          </cell>
          <cell r="C1952" t="str">
            <v>QUINAPRIL TABS 5MG 1000'S BRT</v>
          </cell>
          <cell r="D1952" t="str">
            <v>604.10.0</v>
          </cell>
          <cell r="E1952">
            <v>20709</v>
          </cell>
          <cell r="F1952" t="str">
            <v>Reserve</v>
          </cell>
          <cell r="G1952">
            <v>36742</v>
          </cell>
          <cell r="H1952">
            <v>212</v>
          </cell>
          <cell r="I1952">
            <v>48.318559999999998</v>
          </cell>
          <cell r="J1952">
            <v>10243.53472</v>
          </cell>
          <cell r="K1952">
            <v>115</v>
          </cell>
          <cell r="M1952" t="str">
            <v>Q</v>
          </cell>
          <cell r="N1952" t="str">
            <v>B000</v>
          </cell>
        </row>
        <row r="1953">
          <cell r="B1953" t="str">
            <v>20710115</v>
          </cell>
          <cell r="C1953" t="str">
            <v>QUINAPRIL TABS 5MG 2500-BULK</v>
          </cell>
          <cell r="D1953" t="str">
            <v>604.25.0</v>
          </cell>
          <cell r="E1953">
            <v>20710</v>
          </cell>
          <cell r="F1953" t="str">
            <v>Reserve</v>
          </cell>
          <cell r="G1953">
            <v>36742</v>
          </cell>
          <cell r="H1953">
            <v>2</v>
          </cell>
          <cell r="I1953">
            <v>112.61758</v>
          </cell>
          <cell r="J1953">
            <v>225.23516000000001</v>
          </cell>
          <cell r="K1953">
            <v>115</v>
          </cell>
          <cell r="M1953" t="str">
            <v>Q</v>
          </cell>
          <cell r="N1953" t="str">
            <v>B000</v>
          </cell>
        </row>
        <row r="1954">
          <cell r="B1954" t="str">
            <v>38400101</v>
          </cell>
          <cell r="C1954" t="str">
            <v>RIBASPHERE 200MG CAPS 42's BRT</v>
          </cell>
          <cell r="D1954" t="str">
            <v>856.92.0</v>
          </cell>
          <cell r="E1954">
            <v>38400</v>
          </cell>
          <cell r="F1954" t="str">
            <v>Reserve</v>
          </cell>
          <cell r="G1954">
            <v>38411</v>
          </cell>
          <cell r="H1954">
            <v>6000</v>
          </cell>
          <cell r="I1954">
            <v>6.33894</v>
          </cell>
          <cell r="J1954">
            <v>38033.64</v>
          </cell>
          <cell r="K1954">
            <v>101</v>
          </cell>
          <cell r="M1954" t="str">
            <v>Q</v>
          </cell>
          <cell r="N1954" t="str">
            <v>B000</v>
          </cell>
        </row>
        <row r="1955">
          <cell r="B1955" t="str">
            <v>38401101</v>
          </cell>
          <cell r="C1955" t="str">
            <v>RIBASPHERE 200MG CAPS 56's BRT</v>
          </cell>
          <cell r="D1955" t="str">
            <v>856.56.0</v>
          </cell>
          <cell r="E1955">
            <v>38401</v>
          </cell>
          <cell r="F1955" t="str">
            <v>Reserve</v>
          </cell>
          <cell r="G1955">
            <v>38411</v>
          </cell>
          <cell r="H1955">
            <v>6305</v>
          </cell>
          <cell r="I1955">
            <v>8.2948699999999995</v>
          </cell>
          <cell r="J1955">
            <v>52299.155349999994</v>
          </cell>
          <cell r="K1955">
            <v>101</v>
          </cell>
          <cell r="M1955" t="str">
            <v>Q</v>
          </cell>
          <cell r="N1955" t="str">
            <v>B000</v>
          </cell>
        </row>
        <row r="1956">
          <cell r="B1956" t="str">
            <v>38402105</v>
          </cell>
          <cell r="C1956" t="str">
            <v>RIBASPHERE 200MG CAPS 56's BRT</v>
          </cell>
          <cell r="D1956" t="str">
            <v>856.56.0</v>
          </cell>
          <cell r="E1956">
            <v>38402</v>
          </cell>
          <cell r="F1956" t="str">
            <v>Reserve</v>
          </cell>
          <cell r="G1956">
            <v>38383</v>
          </cell>
          <cell r="H1956">
            <v>10293</v>
          </cell>
          <cell r="I1956">
            <v>8.2948699999999995</v>
          </cell>
          <cell r="J1956">
            <v>85379.096909999993</v>
          </cell>
          <cell r="K1956">
            <v>105</v>
          </cell>
          <cell r="M1956" t="str">
            <v>Q</v>
          </cell>
          <cell r="N1956" t="str">
            <v>B000</v>
          </cell>
        </row>
        <row r="1957">
          <cell r="B1957" t="str">
            <v>38403101</v>
          </cell>
          <cell r="C1957" t="str">
            <v>RIBASPHERE 200MG CAPS 70's BRT</v>
          </cell>
          <cell r="D1957" t="str">
            <v>856.93.0</v>
          </cell>
          <cell r="E1957">
            <v>38403</v>
          </cell>
          <cell r="F1957" t="str">
            <v>Reserve</v>
          </cell>
          <cell r="G1957">
            <v>38411</v>
          </cell>
          <cell r="H1957">
            <v>8928</v>
          </cell>
          <cell r="I1957">
            <v>10.250819999999999</v>
          </cell>
          <cell r="J1957">
            <v>91519.32</v>
          </cell>
          <cell r="K1957">
            <v>101</v>
          </cell>
          <cell r="M1957" t="str">
            <v>Q</v>
          </cell>
          <cell r="N1957" t="str">
            <v>B000</v>
          </cell>
        </row>
        <row r="1958">
          <cell r="B1958" t="str">
            <v>36821101</v>
          </cell>
          <cell r="C1958" t="str">
            <v>RISPERIDONE ORAL 1MG/ML 30ML</v>
          </cell>
          <cell r="D1958" t="str">
            <v>849.19.0</v>
          </cell>
          <cell r="E1958">
            <v>36821</v>
          </cell>
          <cell r="F1958" t="str">
            <v>Reserve</v>
          </cell>
          <cell r="G1958">
            <v>37874</v>
          </cell>
          <cell r="H1958">
            <v>5189</v>
          </cell>
          <cell r="I1958">
            <v>2.2540800000000001</v>
          </cell>
          <cell r="J1958">
            <v>11696.421120000001</v>
          </cell>
          <cell r="K1958">
            <v>101</v>
          </cell>
          <cell r="M1958" t="str">
            <v>Q</v>
          </cell>
          <cell r="N1958" t="str">
            <v>B000</v>
          </cell>
        </row>
        <row r="1959">
          <cell r="B1959" t="str">
            <v>36984150</v>
          </cell>
          <cell r="C1959" t="str">
            <v>SUCRALFATE SUS 1G/10ML 14OZ</v>
          </cell>
          <cell r="D1959" t="str">
            <v>840.96.0</v>
          </cell>
          <cell r="E1959">
            <v>36984</v>
          </cell>
          <cell r="F1959" t="str">
            <v>Reserve</v>
          </cell>
          <cell r="G1959">
            <v>40543</v>
          </cell>
          <cell r="H1959">
            <v>4312</v>
          </cell>
          <cell r="I1959">
            <v>6.2130799999999997</v>
          </cell>
          <cell r="J1959">
            <v>26790.799999999999</v>
          </cell>
          <cell r="K1959">
            <v>150</v>
          </cell>
          <cell r="M1959" t="str">
            <v>Q</v>
          </cell>
          <cell r="N1959" t="str">
            <v>B000</v>
          </cell>
        </row>
        <row r="1960">
          <cell r="B1960" t="str">
            <v>26643115</v>
          </cell>
          <cell r="C1960" t="str">
            <v>TOPIRAMATE TAB 100MG 60-BRITE</v>
          </cell>
          <cell r="D1960" t="str">
            <v>615.02.0</v>
          </cell>
          <cell r="E1960">
            <v>26643</v>
          </cell>
          <cell r="F1960" t="str">
            <v>Reserve</v>
          </cell>
          <cell r="G1960">
            <v>40543</v>
          </cell>
          <cell r="H1960">
            <v>92</v>
          </cell>
          <cell r="I1960">
            <v>26.622240000000001</v>
          </cell>
          <cell r="J1960">
            <v>2449.2460800000003</v>
          </cell>
          <cell r="K1960">
            <v>115</v>
          </cell>
          <cell r="M1960" t="str">
            <v>Q</v>
          </cell>
          <cell r="N1960" t="str">
            <v>B000</v>
          </cell>
        </row>
        <row r="1961">
          <cell r="B1961" t="str">
            <v>26644115</v>
          </cell>
          <cell r="C1961" t="str">
            <v>TOPIRAMATE TAB 100MG C-BRITE</v>
          </cell>
          <cell r="D1961" t="str">
            <v>615.01.0</v>
          </cell>
          <cell r="E1961">
            <v>26644</v>
          </cell>
          <cell r="F1961" t="str">
            <v>Reserve</v>
          </cell>
          <cell r="G1961">
            <v>40543</v>
          </cell>
          <cell r="H1961">
            <v>144</v>
          </cell>
          <cell r="I1961">
            <v>37.044530000000002</v>
          </cell>
          <cell r="J1961">
            <v>5334.4123200000004</v>
          </cell>
          <cell r="K1961">
            <v>115</v>
          </cell>
          <cell r="M1961" t="str">
            <v>Q</v>
          </cell>
          <cell r="N1961" t="str">
            <v>B000</v>
          </cell>
        </row>
        <row r="1962">
          <cell r="B1962" t="str">
            <v>26645115</v>
          </cell>
          <cell r="C1962" t="str">
            <v>TOPIRAMATE TAB 100MG M-BRITE</v>
          </cell>
          <cell r="D1962" t="str">
            <v>615.10.0</v>
          </cell>
          <cell r="E1962">
            <v>26645</v>
          </cell>
          <cell r="F1962" t="str">
            <v>Reserve</v>
          </cell>
          <cell r="G1962">
            <v>40543</v>
          </cell>
          <cell r="H1962">
            <v>36</v>
          </cell>
          <cell r="I1962">
            <v>360.52443</v>
          </cell>
          <cell r="J1962">
            <v>12978.87948</v>
          </cell>
          <cell r="K1962">
            <v>115</v>
          </cell>
          <cell r="M1962" t="str">
            <v>Q</v>
          </cell>
          <cell r="N1962" t="str">
            <v>B000</v>
          </cell>
        </row>
        <row r="1963">
          <cell r="B1963" t="str">
            <v>26647101</v>
          </cell>
          <cell r="C1963" t="str">
            <v>TOPIRAMATE TAB 200MG 60-BRITE</v>
          </cell>
          <cell r="D1963" t="str">
            <v>616.02.0</v>
          </cell>
          <cell r="E1963">
            <v>26647</v>
          </cell>
          <cell r="F1963" t="str">
            <v>Reserve</v>
          </cell>
          <cell r="G1963">
            <v>36892</v>
          </cell>
          <cell r="H1963">
            <v>87</v>
          </cell>
          <cell r="I1963">
            <v>38.354529999999997</v>
          </cell>
          <cell r="J1963">
            <v>3336.8441099999995</v>
          </cell>
          <cell r="K1963">
            <v>101</v>
          </cell>
          <cell r="M1963" t="str">
            <v>Q</v>
          </cell>
          <cell r="N1963" t="str">
            <v>B000</v>
          </cell>
        </row>
        <row r="1964">
          <cell r="B1964" t="str">
            <v>26648101</v>
          </cell>
          <cell r="C1964" t="str">
            <v>TOPIRAMATE TAB 200MG C-BRITE</v>
          </cell>
          <cell r="D1964" t="str">
            <v>616.01.0</v>
          </cell>
          <cell r="E1964">
            <v>26648</v>
          </cell>
          <cell r="F1964" t="str">
            <v>Reserve</v>
          </cell>
          <cell r="G1964">
            <v>36892</v>
          </cell>
          <cell r="H1964">
            <v>270</v>
          </cell>
          <cell r="I1964">
            <v>62.887569999999997</v>
          </cell>
          <cell r="J1964">
            <v>16979.643899999999</v>
          </cell>
          <cell r="K1964">
            <v>101</v>
          </cell>
          <cell r="M1964" t="str">
            <v>Q</v>
          </cell>
          <cell r="N1964" t="str">
            <v>B000</v>
          </cell>
        </row>
        <row r="1965">
          <cell r="B1965" t="str">
            <v>26649101</v>
          </cell>
          <cell r="C1965" t="str">
            <v>TOPIRAMATE TAB 200MG M-BRITE</v>
          </cell>
          <cell r="D1965" t="str">
            <v>616.10.0</v>
          </cell>
          <cell r="E1965">
            <v>26649</v>
          </cell>
          <cell r="F1965" t="str">
            <v>Reserve</v>
          </cell>
          <cell r="G1965">
            <v>40543</v>
          </cell>
          <cell r="H1965">
            <v>7</v>
          </cell>
          <cell r="I1965">
            <v>618.87471000000005</v>
          </cell>
          <cell r="J1965">
            <v>4332.1229700000004</v>
          </cell>
          <cell r="K1965">
            <v>101</v>
          </cell>
          <cell r="N1965" t="str">
            <v>B000</v>
          </cell>
        </row>
        <row r="1966">
          <cell r="B1966" t="str">
            <v>26639101</v>
          </cell>
          <cell r="C1966" t="str">
            <v>TOPIRAMATE TAB 25MG 60-BRITE</v>
          </cell>
          <cell r="D1966" t="str">
            <v>614.02.0</v>
          </cell>
          <cell r="E1966">
            <v>26639</v>
          </cell>
          <cell r="F1966" t="str">
            <v>Reserve</v>
          </cell>
          <cell r="G1966">
            <v>40543</v>
          </cell>
          <cell r="H1966">
            <v>271</v>
          </cell>
          <cell r="I1966">
            <v>7.2734899999999998</v>
          </cell>
          <cell r="J1966">
            <v>1971.1157899999998</v>
          </cell>
          <cell r="K1966">
            <v>101</v>
          </cell>
          <cell r="N1966" t="str">
            <v>B000</v>
          </cell>
        </row>
        <row r="1967">
          <cell r="B1967" t="str">
            <v>26640101</v>
          </cell>
          <cell r="C1967" t="str">
            <v>TOPIRAMATE TAB 25MG C-BRITE</v>
          </cell>
          <cell r="D1967" t="str">
            <v>614.01.0</v>
          </cell>
          <cell r="E1967">
            <v>26640</v>
          </cell>
          <cell r="F1967" t="str">
            <v>Reserve</v>
          </cell>
          <cell r="G1967">
            <v>36892</v>
          </cell>
          <cell r="H1967">
            <v>400</v>
          </cell>
          <cell r="I1967">
            <v>11.33389</v>
          </cell>
          <cell r="J1967">
            <v>4533.5560000000005</v>
          </cell>
          <cell r="K1967">
            <v>101</v>
          </cell>
          <cell r="M1967" t="str">
            <v>Q</v>
          </cell>
          <cell r="N1967" t="str">
            <v>B000</v>
          </cell>
        </row>
        <row r="1968">
          <cell r="B1968" t="str">
            <v>26641101</v>
          </cell>
          <cell r="C1968" t="str">
            <v>TOPIRAMATE TAB 25MG M-BRITE</v>
          </cell>
          <cell r="D1968" t="str">
            <v>614.10.0</v>
          </cell>
          <cell r="E1968">
            <v>26641</v>
          </cell>
          <cell r="F1968" t="str">
            <v>Reserve</v>
          </cell>
          <cell r="G1968">
            <v>40543</v>
          </cell>
          <cell r="H1968">
            <v>232</v>
          </cell>
          <cell r="I1968">
            <v>107.15249</v>
          </cell>
          <cell r="J1968">
            <v>24859.377680000001</v>
          </cell>
          <cell r="K1968">
            <v>101</v>
          </cell>
          <cell r="N1968" t="str">
            <v>B000</v>
          </cell>
        </row>
        <row r="1969">
          <cell r="B1969" t="str">
            <v>25100101</v>
          </cell>
          <cell r="C1969" t="str">
            <v>TORSEMIDE USP TAB 10MG C-BRITE</v>
          </cell>
          <cell r="D1969" t="str">
            <v>652.01.0</v>
          </cell>
          <cell r="E1969">
            <v>25100</v>
          </cell>
          <cell r="F1969" t="str">
            <v>Reserve</v>
          </cell>
          <cell r="G1969">
            <v>37191</v>
          </cell>
          <cell r="H1969">
            <v>327</v>
          </cell>
          <cell r="I1969">
            <v>4.8782199999999998</v>
          </cell>
          <cell r="J1969">
            <v>1595.17794</v>
          </cell>
          <cell r="K1969">
            <v>101</v>
          </cell>
          <cell r="M1969" t="str">
            <v>Q</v>
          </cell>
          <cell r="N1969" t="str">
            <v>B000</v>
          </cell>
        </row>
        <row r="1970">
          <cell r="B1970" t="str">
            <v>32676101</v>
          </cell>
          <cell r="C1970" t="str">
            <v>TORSEMIDE USP TAB 10MG C-BRITE</v>
          </cell>
          <cell r="D1970" t="str">
            <v>652.01.0</v>
          </cell>
          <cell r="E1970">
            <v>32676</v>
          </cell>
          <cell r="F1970" t="str">
            <v>Reserve</v>
          </cell>
          <cell r="G1970">
            <v>37597</v>
          </cell>
          <cell r="H1970">
            <v>345</v>
          </cell>
          <cell r="I1970">
            <v>4.8782199999999998</v>
          </cell>
          <cell r="J1970">
            <v>1682.9858999999999</v>
          </cell>
          <cell r="K1970">
            <v>101</v>
          </cell>
          <cell r="M1970" t="str">
            <v>Q</v>
          </cell>
          <cell r="N1970" t="str">
            <v>B000</v>
          </cell>
        </row>
        <row r="1971">
          <cell r="B1971" t="str">
            <v>25070115</v>
          </cell>
          <cell r="C1971" t="str">
            <v>TORSEMIDE USP TAB 20MG C-BRITE</v>
          </cell>
          <cell r="D1971" t="str">
            <v>653.01.0</v>
          </cell>
          <cell r="E1971">
            <v>25070</v>
          </cell>
          <cell r="F1971" t="str">
            <v>Reserve</v>
          </cell>
          <cell r="G1971">
            <v>37187</v>
          </cell>
          <cell r="H1971">
            <v>230</v>
          </cell>
          <cell r="I1971">
            <v>6.0856500000000002</v>
          </cell>
          <cell r="J1971">
            <v>1399.6994999999999</v>
          </cell>
          <cell r="K1971">
            <v>115</v>
          </cell>
          <cell r="M1971" t="str">
            <v>Q</v>
          </cell>
          <cell r="N1971" t="str">
            <v>B000</v>
          </cell>
        </row>
        <row r="1972">
          <cell r="B1972" t="str">
            <v>32673115</v>
          </cell>
          <cell r="C1972" t="str">
            <v>TORSEMIDE USP TAB 20MG C-BRITE</v>
          </cell>
          <cell r="D1972" t="str">
            <v>653.01.0</v>
          </cell>
          <cell r="E1972">
            <v>32673</v>
          </cell>
          <cell r="F1972" t="str">
            <v>Reserve</v>
          </cell>
          <cell r="G1972">
            <v>37598</v>
          </cell>
          <cell r="H1972">
            <v>233</v>
          </cell>
          <cell r="I1972">
            <v>6.0856500000000002</v>
          </cell>
          <cell r="J1972">
            <v>1417.9564500000001</v>
          </cell>
          <cell r="K1972">
            <v>115</v>
          </cell>
          <cell r="M1972" t="str">
            <v>Q</v>
          </cell>
          <cell r="N1972" t="str">
            <v>B000</v>
          </cell>
        </row>
        <row r="1973">
          <cell r="B1973" t="str">
            <v>25071115</v>
          </cell>
          <cell r="C1973" t="str">
            <v>TORSEMIDE USP TAB 20MG M-BRITE</v>
          </cell>
          <cell r="D1973" t="str">
            <v>653.10.0</v>
          </cell>
          <cell r="E1973">
            <v>25071</v>
          </cell>
          <cell r="F1973" t="str">
            <v>Reserve</v>
          </cell>
          <cell r="G1973">
            <v>36892</v>
          </cell>
          <cell r="H1973">
            <v>36</v>
          </cell>
          <cell r="I1973">
            <v>54.392299999999999</v>
          </cell>
          <cell r="J1973">
            <v>1958.1227999999999</v>
          </cell>
          <cell r="K1973">
            <v>115</v>
          </cell>
          <cell r="M1973" t="str">
            <v>Q</v>
          </cell>
          <cell r="N1973" t="str">
            <v>B000</v>
          </cell>
        </row>
        <row r="1974">
          <cell r="B1974" t="str">
            <v>32674115</v>
          </cell>
          <cell r="C1974" t="str">
            <v>TORSEMIDE USP TAB 20MG M-BRITE</v>
          </cell>
          <cell r="D1974" t="str">
            <v>653.10.0</v>
          </cell>
          <cell r="E1974">
            <v>32674</v>
          </cell>
          <cell r="F1974" t="str">
            <v>Reserve</v>
          </cell>
          <cell r="G1974">
            <v>37598</v>
          </cell>
          <cell r="H1974">
            <v>12</v>
          </cell>
          <cell r="I1974">
            <v>54.392299999999999</v>
          </cell>
          <cell r="J1974">
            <v>652.70759999999996</v>
          </cell>
          <cell r="K1974">
            <v>115</v>
          </cell>
          <cell r="M1974" t="str">
            <v>Q</v>
          </cell>
          <cell r="N1974" t="str">
            <v>B000</v>
          </cell>
        </row>
        <row r="1975">
          <cell r="B1975" t="str">
            <v>27398111</v>
          </cell>
          <cell r="C1975" t="str">
            <v>TRAMADOL HCL TAB 50MG BRITE</v>
          </cell>
          <cell r="D1975" t="str">
            <v>742.01.0</v>
          </cell>
          <cell r="E1975">
            <v>27398</v>
          </cell>
          <cell r="F1975" t="str">
            <v>Reserve</v>
          </cell>
          <cell r="G1975">
            <v>37711</v>
          </cell>
          <cell r="H1975">
            <v>11850</v>
          </cell>
          <cell r="I1975">
            <v>3.9332099999999999</v>
          </cell>
          <cell r="J1975">
            <v>46608.538499999995</v>
          </cell>
          <cell r="K1975">
            <v>111</v>
          </cell>
          <cell r="M1975" t="str">
            <v>Q</v>
          </cell>
          <cell r="N1975" t="str">
            <v>B000</v>
          </cell>
        </row>
        <row r="1976">
          <cell r="B1976" t="str">
            <v>27401111</v>
          </cell>
          <cell r="C1976" t="str">
            <v>TRAMADOL HCL TAB 50MG BRITE</v>
          </cell>
          <cell r="D1976" t="str">
            <v>742.01.0</v>
          </cell>
          <cell r="E1976">
            <v>27401</v>
          </cell>
          <cell r="F1976" t="str">
            <v>Reserve</v>
          </cell>
          <cell r="G1976">
            <v>37741</v>
          </cell>
          <cell r="H1976">
            <v>11443</v>
          </cell>
          <cell r="I1976">
            <v>3.9332099999999999</v>
          </cell>
          <cell r="J1976">
            <v>45007.722029999997</v>
          </cell>
          <cell r="K1976">
            <v>111</v>
          </cell>
          <cell r="M1976" t="str">
            <v>Q</v>
          </cell>
          <cell r="N1976" t="str">
            <v>B000</v>
          </cell>
        </row>
        <row r="1977">
          <cell r="B1977" t="str">
            <v>27403111</v>
          </cell>
          <cell r="C1977" t="str">
            <v>TRAMADOL HCL TAB 50MG D-BRITE</v>
          </cell>
          <cell r="D1977" t="str">
            <v>742.05.0</v>
          </cell>
          <cell r="E1977">
            <v>27403</v>
          </cell>
          <cell r="F1977" t="str">
            <v>Reserve</v>
          </cell>
          <cell r="G1977">
            <v>37741</v>
          </cell>
          <cell r="H1977">
            <v>2397</v>
          </cell>
          <cell r="I1977">
            <v>16.26024</v>
          </cell>
          <cell r="J1977">
            <v>38975.795279999998</v>
          </cell>
          <cell r="K1977">
            <v>111</v>
          </cell>
          <cell r="M1977" t="str">
            <v>Q</v>
          </cell>
          <cell r="N1977" t="str">
            <v>B000</v>
          </cell>
        </row>
        <row r="1978">
          <cell r="B1978" t="str">
            <v>39797101</v>
          </cell>
          <cell r="C1978" t="str">
            <v>ZONISAMIDE CAPS 100MG C-BRT</v>
          </cell>
          <cell r="D1978" t="str">
            <v>875.01.0</v>
          </cell>
          <cell r="E1978">
            <v>39797</v>
          </cell>
          <cell r="F1978" t="str">
            <v>Reserve</v>
          </cell>
          <cell r="G1978">
            <v>38022</v>
          </cell>
          <cell r="H1978">
            <v>339</v>
          </cell>
          <cell r="I1978">
            <v>37.008760000000002</v>
          </cell>
          <cell r="J1978">
            <v>12545.969640000001</v>
          </cell>
          <cell r="K1978">
            <v>101</v>
          </cell>
          <cell r="M1978" t="str">
            <v>Q</v>
          </cell>
          <cell r="N1978" t="str">
            <v>B000</v>
          </cell>
        </row>
        <row r="1979">
          <cell r="B1979" t="str">
            <v>39798101</v>
          </cell>
          <cell r="C1979" t="str">
            <v>ZONISAMIDE CAPS 100MG M-BRT</v>
          </cell>
          <cell r="D1979" t="str">
            <v>875.10.0</v>
          </cell>
          <cell r="E1979">
            <v>39798</v>
          </cell>
          <cell r="F1979" t="str">
            <v>Reserve</v>
          </cell>
          <cell r="G1979">
            <v>38022</v>
          </cell>
          <cell r="H1979">
            <v>33</v>
          </cell>
          <cell r="I1979">
            <v>364.08778000000001</v>
          </cell>
          <cell r="J1979">
            <v>12014.89674</v>
          </cell>
          <cell r="K1979">
            <v>101</v>
          </cell>
          <cell r="M1979" t="str">
            <v>Q</v>
          </cell>
          <cell r="N1979" t="str">
            <v>B000</v>
          </cell>
        </row>
        <row r="1980">
          <cell r="B1980" t="str">
            <v>41198101</v>
          </cell>
          <cell r="C1980" t="str">
            <v>ZONISAMIDE CAPS 25MG C-BRITE</v>
          </cell>
          <cell r="D1980" t="str">
            <v>942.01.0</v>
          </cell>
          <cell r="E1980">
            <v>41198</v>
          </cell>
          <cell r="F1980" t="str">
            <v>Reserve</v>
          </cell>
          <cell r="G1980">
            <v>38120</v>
          </cell>
          <cell r="H1980">
            <v>570</v>
          </cell>
          <cell r="I1980">
            <v>10.77336</v>
          </cell>
          <cell r="J1980">
            <v>6140.8152</v>
          </cell>
          <cell r="K1980">
            <v>101</v>
          </cell>
          <cell r="M1980" t="str">
            <v>Q</v>
          </cell>
          <cell r="N1980" t="str">
            <v>B000</v>
          </cell>
        </row>
        <row r="1981">
          <cell r="B1981" t="str">
            <v>41199101</v>
          </cell>
          <cell r="C1981" t="str">
            <v>ZONISAMIDE CAPS 25MG M-BRITE</v>
          </cell>
          <cell r="D1981" t="str">
            <v>942.10.0</v>
          </cell>
          <cell r="E1981">
            <v>41199</v>
          </cell>
          <cell r="F1981" t="str">
            <v>Reserve</v>
          </cell>
          <cell r="G1981">
            <v>38120</v>
          </cell>
          <cell r="H1981">
            <v>187</v>
          </cell>
          <cell r="I1981">
            <v>102.15119</v>
          </cell>
          <cell r="J1981">
            <v>19102.272529999998</v>
          </cell>
          <cell r="K1981">
            <v>101</v>
          </cell>
          <cell r="M1981" t="str">
            <v>Q</v>
          </cell>
          <cell r="N1981" t="str">
            <v>B000</v>
          </cell>
        </row>
        <row r="1982">
          <cell r="B1982" t="str">
            <v>41203101</v>
          </cell>
          <cell r="C1982" t="str">
            <v>ZONISAMIDE CAPS 50MG 2500-BULK</v>
          </cell>
          <cell r="D1982" t="str">
            <v>943.25.0</v>
          </cell>
          <cell r="E1982">
            <v>41203</v>
          </cell>
          <cell r="F1982" t="str">
            <v>Reserve</v>
          </cell>
          <cell r="G1982">
            <v>38121</v>
          </cell>
          <cell r="H1982">
            <v>2</v>
          </cell>
          <cell r="I1982">
            <v>487.3143</v>
          </cell>
          <cell r="J1982">
            <v>974.62860000000001</v>
          </cell>
          <cell r="K1982">
            <v>101</v>
          </cell>
          <cell r="M1982" t="str">
            <v>Q</v>
          </cell>
          <cell r="N1982" t="str">
            <v>B000</v>
          </cell>
        </row>
        <row r="1983">
          <cell r="B1983" t="str">
            <v>41201101</v>
          </cell>
          <cell r="C1983" t="str">
            <v>ZONISAMIDE CAPS 50MG C-BRITE</v>
          </cell>
          <cell r="D1983" t="str">
            <v>943.01.0</v>
          </cell>
          <cell r="E1983">
            <v>41201</v>
          </cell>
          <cell r="F1983" t="str">
            <v>Reserve</v>
          </cell>
          <cell r="G1983">
            <v>38121</v>
          </cell>
          <cell r="H1983">
            <v>150</v>
          </cell>
          <cell r="I1983">
            <v>20.708100000000002</v>
          </cell>
          <cell r="J1983">
            <v>3106.2150000000001</v>
          </cell>
          <cell r="K1983">
            <v>101</v>
          </cell>
          <cell r="M1983" t="str">
            <v>Q</v>
          </cell>
          <cell r="N1983" t="str">
            <v>B000</v>
          </cell>
        </row>
        <row r="1984">
          <cell r="B1984" t="str">
            <v>41202101</v>
          </cell>
          <cell r="C1984" t="str">
            <v>ZONISAMIDE CAPS 50MG-BRITE</v>
          </cell>
          <cell r="D1984" t="str">
            <v>943.10.0</v>
          </cell>
          <cell r="E1984">
            <v>41202</v>
          </cell>
          <cell r="F1984" t="str">
            <v>Reserve</v>
          </cell>
          <cell r="G1984">
            <v>38121</v>
          </cell>
          <cell r="H1984">
            <v>65</v>
          </cell>
          <cell r="I1984">
            <v>197.17160999999999</v>
          </cell>
          <cell r="J1984">
            <v>12816.154649999999</v>
          </cell>
          <cell r="K1984">
            <v>101</v>
          </cell>
          <cell r="M1984" t="str">
            <v>Q</v>
          </cell>
          <cell r="N1984" t="str">
            <v>B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t specific by type_prod "/>
      <sheetName val="lot specific by conc lot #"/>
      <sheetName val="Par"/>
      <sheetName val="RM"/>
      <sheetName val="End"/>
      <sheetName val="Reserves"/>
    </sheetNames>
    <sheetDataSet>
      <sheetData sheetId="0"/>
      <sheetData sheetId="1" refreshError="1">
        <row r="6">
          <cell r="D6" t="str">
            <v>101</v>
          </cell>
          <cell r="E6" t="str">
            <v>LEUCOVORIN CALCIUM 6/90</v>
          </cell>
          <cell r="F6" t="str">
            <v>I237.01.1</v>
          </cell>
          <cell r="I6">
            <v>51501</v>
          </cell>
          <cell r="J6">
            <v>100</v>
          </cell>
          <cell r="K6">
            <v>7.4399999999999994E-2</v>
          </cell>
          <cell r="L6">
            <v>7.44</v>
          </cell>
          <cell r="M6">
            <v>101</v>
          </cell>
          <cell r="P6" t="str">
            <v>P004</v>
          </cell>
          <cell r="Q6" t="str">
            <v>R</v>
          </cell>
        </row>
        <row r="7">
          <cell r="D7" t="str">
            <v>101</v>
          </cell>
          <cell r="E7" t="str">
            <v>MEGESTROL OUTER DISPLAY CARTON</v>
          </cell>
          <cell r="F7" t="str">
            <v>DC907.29.1.01</v>
          </cell>
          <cell r="I7">
            <v>51501</v>
          </cell>
          <cell r="J7">
            <v>64515</v>
          </cell>
          <cell r="K7">
            <v>0.41</v>
          </cell>
          <cell r="L7">
            <v>26451.15</v>
          </cell>
          <cell r="M7">
            <v>101</v>
          </cell>
          <cell r="P7" t="str">
            <v>P003</v>
          </cell>
        </row>
        <row r="8">
          <cell r="D8" t="str">
            <v>101</v>
          </cell>
          <cell r="E8" t="str">
            <v>SHPR 150CC 24 PK DOXAZSIN</v>
          </cell>
          <cell r="F8" t="str">
            <v>PC400182</v>
          </cell>
          <cell r="I8">
            <v>51501</v>
          </cell>
          <cell r="J8">
            <v>1100</v>
          </cell>
          <cell r="K8">
            <v>0.33</v>
          </cell>
          <cell r="L8">
            <v>363</v>
          </cell>
          <cell r="M8">
            <v>101</v>
          </cell>
          <cell r="P8" t="str">
            <v>P002</v>
          </cell>
        </row>
        <row r="9">
          <cell r="D9" t="str">
            <v>101</v>
          </cell>
          <cell r="E9" t="str">
            <v>SHPR 400CC 12 PK DOXAZOSIN</v>
          </cell>
          <cell r="F9" t="str">
            <v>PC400183</v>
          </cell>
          <cell r="I9">
            <v>51501</v>
          </cell>
          <cell r="J9">
            <v>975</v>
          </cell>
          <cell r="K9">
            <v>0.35699999999999998</v>
          </cell>
          <cell r="L9">
            <v>348.08</v>
          </cell>
          <cell r="M9">
            <v>101</v>
          </cell>
          <cell r="P9" t="str">
            <v>P002</v>
          </cell>
        </row>
        <row r="10">
          <cell r="D10" t="str">
            <v>111</v>
          </cell>
          <cell r="E10" t="str">
            <v>SHPR 24PK x 30</v>
          </cell>
          <cell r="F10" t="str">
            <v>PC400311</v>
          </cell>
          <cell r="I10">
            <v>51501</v>
          </cell>
          <cell r="J10">
            <v>3790</v>
          </cell>
          <cell r="K10">
            <v>0.53600000000000003</v>
          </cell>
          <cell r="L10">
            <v>2031.44</v>
          </cell>
          <cell r="M10">
            <v>111</v>
          </cell>
          <cell r="P10" t="str">
            <v>P002</v>
          </cell>
        </row>
        <row r="11">
          <cell r="D11" t="str">
            <v>150</v>
          </cell>
          <cell r="E11" t="str">
            <v>MEGESTROL OUTER DISPLAY CARTON</v>
          </cell>
          <cell r="F11" t="str">
            <v>DC907.29.1.01</v>
          </cell>
          <cell r="I11">
            <v>51501</v>
          </cell>
          <cell r="J11">
            <v>4550.0000200000004</v>
          </cell>
          <cell r="K11">
            <v>0.41</v>
          </cell>
          <cell r="L11">
            <v>1865.5</v>
          </cell>
          <cell r="M11">
            <v>150</v>
          </cell>
          <cell r="P11" t="str">
            <v>P003</v>
          </cell>
        </row>
        <row r="12">
          <cell r="D12" t="str">
            <v>150</v>
          </cell>
          <cell r="E12" t="str">
            <v>SHPR 11 X 11 X 12 275#</v>
          </cell>
          <cell r="F12" t="str">
            <v>PC400128</v>
          </cell>
          <cell r="I12">
            <v>51501</v>
          </cell>
          <cell r="J12">
            <v>5015</v>
          </cell>
          <cell r="K12">
            <v>0.55400000000000005</v>
          </cell>
          <cell r="L12">
            <v>2778.31</v>
          </cell>
          <cell r="M12">
            <v>150</v>
          </cell>
          <cell r="P12" t="str">
            <v>P002</v>
          </cell>
        </row>
        <row r="13">
          <cell r="D13" t="str">
            <v>150</v>
          </cell>
          <cell r="E13" t="str">
            <v>SHPR 1300CC 12 PK</v>
          </cell>
          <cell r="F13" t="str">
            <v>PC400129</v>
          </cell>
          <cell r="I13">
            <v>51501</v>
          </cell>
          <cell r="J13">
            <v>12</v>
          </cell>
          <cell r="K13">
            <v>0.64500000000000002</v>
          </cell>
          <cell r="L13">
            <v>7.74</v>
          </cell>
          <cell r="M13">
            <v>150</v>
          </cell>
          <cell r="P13" t="str">
            <v>P002</v>
          </cell>
        </row>
        <row r="14">
          <cell r="D14" t="str">
            <v>150</v>
          </cell>
          <cell r="E14" t="str">
            <v>SHPR ONDANSETRON IR TAB 12PK</v>
          </cell>
          <cell r="F14" t="str">
            <v>PC400314</v>
          </cell>
          <cell r="I14">
            <v>51501</v>
          </cell>
          <cell r="J14">
            <v>2250</v>
          </cell>
          <cell r="K14">
            <v>0.19</v>
          </cell>
          <cell r="L14">
            <v>427.5</v>
          </cell>
          <cell r="M14">
            <v>150</v>
          </cell>
          <cell r="P14" t="str">
            <v>P002</v>
          </cell>
        </row>
        <row r="15">
          <cell r="D15" t="str">
            <v>150</v>
          </cell>
          <cell r="E15" t="str">
            <v>SHRINK BAND SLEEVE 121MLX102ML</v>
          </cell>
          <cell r="F15" t="str">
            <v>PC400101</v>
          </cell>
          <cell r="I15">
            <v>51501</v>
          </cell>
          <cell r="J15">
            <v>25000</v>
          </cell>
          <cell r="K15">
            <v>1.6820000000000002E-2</v>
          </cell>
          <cell r="L15">
            <v>420.5</v>
          </cell>
          <cell r="M15">
            <v>150</v>
          </cell>
          <cell r="P15" t="str">
            <v>P002</v>
          </cell>
        </row>
        <row r="16">
          <cell r="D16" t="str">
            <v>150</v>
          </cell>
          <cell r="E16" t="str">
            <v>SHRINK BAND SLEEVE 90X89</v>
          </cell>
          <cell r="F16" t="str">
            <v>PC400103</v>
          </cell>
          <cell r="I16">
            <v>51501</v>
          </cell>
          <cell r="J16">
            <v>48</v>
          </cell>
          <cell r="K16">
            <v>1.091E-2</v>
          </cell>
          <cell r="L16">
            <v>0.52</v>
          </cell>
          <cell r="M16">
            <v>150</v>
          </cell>
          <cell r="P16" t="str">
            <v>P002</v>
          </cell>
        </row>
        <row r="17">
          <cell r="D17" t="str">
            <v>150</v>
          </cell>
          <cell r="E17" t="str">
            <v>SHRINK BAND SLEEVE 92MLX77ML</v>
          </cell>
          <cell r="F17" t="str">
            <v>PC400104</v>
          </cell>
          <cell r="I17">
            <v>51501</v>
          </cell>
          <cell r="J17">
            <v>118800</v>
          </cell>
          <cell r="K17">
            <v>9.7900000000000001E-2</v>
          </cell>
          <cell r="L17">
            <v>11630.52</v>
          </cell>
          <cell r="M17">
            <v>150</v>
          </cell>
          <cell r="P17" t="str">
            <v>P002</v>
          </cell>
        </row>
        <row r="18">
          <cell r="D18" t="str">
            <v>155</v>
          </cell>
          <cell r="E18" t="str">
            <v>SHPR 11 X 11 X 12 275#</v>
          </cell>
          <cell r="F18" t="str">
            <v>PC400128</v>
          </cell>
          <cell r="I18">
            <v>51501</v>
          </cell>
          <cell r="J18">
            <v>700</v>
          </cell>
          <cell r="K18">
            <v>0.55400000000000005</v>
          </cell>
          <cell r="L18">
            <v>387.8</v>
          </cell>
          <cell r="M18">
            <v>155</v>
          </cell>
          <cell r="N18" t="str">
            <v>EP</v>
          </cell>
          <cell r="P18" t="str">
            <v>P002</v>
          </cell>
        </row>
        <row r="19">
          <cell r="D19" t="str">
            <v>7609101</v>
          </cell>
          <cell r="E19" t="str">
            <v>AVICEL PH 102 NF</v>
          </cell>
          <cell r="F19" t="str">
            <v>RX200077</v>
          </cell>
          <cell r="G19">
            <v>7609</v>
          </cell>
          <cell r="I19">
            <v>40543</v>
          </cell>
          <cell r="J19">
            <v>29</v>
          </cell>
          <cell r="K19">
            <v>5.45</v>
          </cell>
          <cell r="L19">
            <v>158.05000000000001</v>
          </cell>
          <cell r="M19">
            <v>101</v>
          </cell>
          <cell r="P19" t="str">
            <v>P001</v>
          </cell>
        </row>
        <row r="20">
          <cell r="D20" t="str">
            <v>10638155</v>
          </cell>
          <cell r="E20" t="str">
            <v>XANTHAN GUM  NF-KELTROL CG</v>
          </cell>
          <cell r="F20" t="str">
            <v>RX10700</v>
          </cell>
          <cell r="G20">
            <v>10638</v>
          </cell>
          <cell r="I20">
            <v>36564</v>
          </cell>
          <cell r="J20">
            <v>0.5</v>
          </cell>
          <cell r="K20">
            <v>23.47899</v>
          </cell>
          <cell r="L20">
            <v>11.74</v>
          </cell>
          <cell r="M20">
            <v>155</v>
          </cell>
          <cell r="O20" t="str">
            <v>Q</v>
          </cell>
          <cell r="P20" t="str">
            <v>P001</v>
          </cell>
        </row>
        <row r="21">
          <cell r="D21" t="str">
            <v>12082155</v>
          </cell>
          <cell r="E21" t="str">
            <v>OPADRY WHITE YS-1-7003</v>
          </cell>
          <cell r="F21" t="str">
            <v>RC300041</v>
          </cell>
          <cell r="G21">
            <v>12082</v>
          </cell>
          <cell r="I21">
            <v>38338</v>
          </cell>
          <cell r="J21">
            <v>0.89600000000000002</v>
          </cell>
          <cell r="K21">
            <v>41.27</v>
          </cell>
          <cell r="L21">
            <v>36.979999999999997</v>
          </cell>
          <cell r="M21">
            <v>155</v>
          </cell>
          <cell r="O21" t="str">
            <v>Q</v>
          </cell>
          <cell r="P21" t="str">
            <v>P001</v>
          </cell>
        </row>
        <row r="22">
          <cell r="D22" t="str">
            <v>12573103</v>
          </cell>
          <cell r="E22" t="str">
            <v>SIZE 1 CLSR, HEMI-SNAP *145</v>
          </cell>
          <cell r="F22" t="str">
            <v>RX200126</v>
          </cell>
          <cell r="G22">
            <v>12573</v>
          </cell>
          <cell r="I22">
            <v>37722</v>
          </cell>
          <cell r="J22">
            <v>260000</v>
          </cell>
          <cell r="K22">
            <v>4.3E-3</v>
          </cell>
          <cell r="L22">
            <v>1118</v>
          </cell>
          <cell r="M22">
            <v>103</v>
          </cell>
          <cell r="O22" t="str">
            <v>Q</v>
          </cell>
          <cell r="P22" t="str">
            <v>P001</v>
          </cell>
        </row>
        <row r="23">
          <cell r="D23" t="str">
            <v>12828103</v>
          </cell>
          <cell r="E23" t="str">
            <v>75CC WIDE MOUTH ROUND BOTTLE</v>
          </cell>
          <cell r="F23" t="str">
            <v>PC400046</v>
          </cell>
          <cell r="G23">
            <v>12828</v>
          </cell>
          <cell r="I23">
            <v>40543</v>
          </cell>
          <cell r="J23">
            <v>775</v>
          </cell>
          <cell r="K23">
            <v>0.28677999999999998</v>
          </cell>
          <cell r="L23">
            <v>222.25</v>
          </cell>
          <cell r="M23">
            <v>103</v>
          </cell>
          <cell r="O23" t="str">
            <v>Q</v>
          </cell>
          <cell r="P23" t="str">
            <v>P002</v>
          </cell>
        </row>
        <row r="24">
          <cell r="D24" t="str">
            <v>12844111</v>
          </cell>
          <cell r="E24" t="str">
            <v>MEGESTROL ACE USP MICRONIZED</v>
          </cell>
          <cell r="F24" t="str">
            <v>RA100068</v>
          </cell>
          <cell r="G24">
            <v>12844</v>
          </cell>
          <cell r="I24">
            <v>36348</v>
          </cell>
          <cell r="J24">
            <v>1.1519999999999999</v>
          </cell>
          <cell r="K24">
            <v>725</v>
          </cell>
          <cell r="L24">
            <v>835.2</v>
          </cell>
          <cell r="M24">
            <v>111</v>
          </cell>
          <cell r="O24" t="str">
            <v>Q</v>
          </cell>
          <cell r="P24" t="str">
            <v>P001</v>
          </cell>
        </row>
        <row r="25">
          <cell r="D25" t="str">
            <v>15235155</v>
          </cell>
          <cell r="E25" t="str">
            <v>MEGESTROL ACE USP MICRONIZED</v>
          </cell>
          <cell r="F25" t="str">
            <v>RA100068</v>
          </cell>
          <cell r="G25">
            <v>15235</v>
          </cell>
          <cell r="I25">
            <v>37104</v>
          </cell>
          <cell r="J25">
            <v>20.2</v>
          </cell>
          <cell r="K25">
            <v>725</v>
          </cell>
          <cell r="L25">
            <v>14645</v>
          </cell>
          <cell r="M25">
            <v>155</v>
          </cell>
          <cell r="N25" t="str">
            <v>EP</v>
          </cell>
          <cell r="O25" t="str">
            <v>Q</v>
          </cell>
          <cell r="P25" t="str">
            <v>P001</v>
          </cell>
        </row>
        <row r="26">
          <cell r="D26" t="str">
            <v>15397155</v>
          </cell>
          <cell r="E26" t="str">
            <v>FD&amp;C YELLOW #5 ALUM. LAKE #517</v>
          </cell>
          <cell r="F26" t="str">
            <v>RC300056</v>
          </cell>
          <cell r="G26">
            <v>15397</v>
          </cell>
          <cell r="I26">
            <v>38070</v>
          </cell>
          <cell r="J26">
            <v>9.1999999999999998E-2</v>
          </cell>
          <cell r="K26">
            <v>21.25</v>
          </cell>
          <cell r="L26">
            <v>1.96</v>
          </cell>
          <cell r="M26">
            <v>155</v>
          </cell>
          <cell r="O26" t="str">
            <v>Q</v>
          </cell>
          <cell r="P26" t="str">
            <v>P001</v>
          </cell>
        </row>
        <row r="27">
          <cell r="D27" t="str">
            <v>15470155</v>
          </cell>
          <cell r="E27" t="str">
            <v>DOCUSATE SODIUM USP 100%</v>
          </cell>
          <cell r="F27">
            <v>1044</v>
          </cell>
          <cell r="G27">
            <v>15470</v>
          </cell>
          <cell r="I27">
            <v>36508</v>
          </cell>
          <cell r="J27">
            <v>9.5000000000000001E-2</v>
          </cell>
          <cell r="K27">
            <v>97.5</v>
          </cell>
          <cell r="L27">
            <v>9.26</v>
          </cell>
          <cell r="M27">
            <v>155</v>
          </cell>
          <cell r="O27" t="str">
            <v>Q</v>
          </cell>
          <cell r="P27" t="str">
            <v>P001</v>
          </cell>
        </row>
        <row r="28">
          <cell r="D28" t="str">
            <v>16607103</v>
          </cell>
          <cell r="E28" t="str">
            <v>SODIUM BICARB USP PWR #1</v>
          </cell>
          <cell r="F28" t="str">
            <v>RX200103</v>
          </cell>
          <cell r="G28">
            <v>16607</v>
          </cell>
          <cell r="I28">
            <v>36567</v>
          </cell>
          <cell r="J28">
            <v>0.3</v>
          </cell>
          <cell r="K28">
            <v>1.1000000000000001</v>
          </cell>
          <cell r="L28">
            <v>0.33</v>
          </cell>
          <cell r="M28">
            <v>103</v>
          </cell>
          <cell r="O28" t="str">
            <v>Q</v>
          </cell>
          <cell r="P28" t="str">
            <v>P001</v>
          </cell>
        </row>
        <row r="29">
          <cell r="D29" t="str">
            <v>16632155</v>
          </cell>
          <cell r="E29" t="str">
            <v>SODIUM LAURYL SULFATE NF</v>
          </cell>
          <cell r="F29" t="str">
            <v>RX200106</v>
          </cell>
          <cell r="G29">
            <v>16632</v>
          </cell>
          <cell r="I29">
            <v>38280</v>
          </cell>
          <cell r="J29">
            <v>10.145</v>
          </cell>
          <cell r="K29">
            <v>5.7543800000000003</v>
          </cell>
          <cell r="L29">
            <v>58.38</v>
          </cell>
          <cell r="M29">
            <v>155</v>
          </cell>
          <cell r="O29" t="str">
            <v>Q</v>
          </cell>
          <cell r="P29" t="str">
            <v>P001</v>
          </cell>
        </row>
        <row r="30">
          <cell r="D30" t="str">
            <v>17191103</v>
          </cell>
          <cell r="E30" t="str">
            <v>COTTON 16GM UNSTEAMED</v>
          </cell>
          <cell r="F30" t="str">
            <v>PC400096</v>
          </cell>
          <cell r="G30">
            <v>17191</v>
          </cell>
          <cell r="I30">
            <v>40543</v>
          </cell>
          <cell r="J30">
            <v>52</v>
          </cell>
          <cell r="K30">
            <v>2.5</v>
          </cell>
          <cell r="L30">
            <v>130</v>
          </cell>
          <cell r="M30">
            <v>103</v>
          </cell>
          <cell r="O30" t="str">
            <v>Q</v>
          </cell>
          <cell r="P30" t="str">
            <v>P002</v>
          </cell>
        </row>
        <row r="31">
          <cell r="D31" t="str">
            <v>17403103</v>
          </cell>
          <cell r="E31" t="str">
            <v>COTTON 16GM UNSTEAMED</v>
          </cell>
          <cell r="F31" t="str">
            <v>PC400096</v>
          </cell>
          <cell r="G31">
            <v>17403</v>
          </cell>
          <cell r="I31">
            <v>40543</v>
          </cell>
          <cell r="J31">
            <v>43.009</v>
          </cell>
          <cell r="K31">
            <v>2.5</v>
          </cell>
          <cell r="L31">
            <v>107.52</v>
          </cell>
          <cell r="M31">
            <v>103</v>
          </cell>
          <cell r="O31" t="str">
            <v>Q</v>
          </cell>
          <cell r="P31" t="str">
            <v>P002</v>
          </cell>
        </row>
        <row r="32">
          <cell r="D32" t="str">
            <v>17482103</v>
          </cell>
          <cell r="E32" t="str">
            <v>SURELEASE E719010</v>
          </cell>
          <cell r="F32" t="str">
            <v>RX200118</v>
          </cell>
          <cell r="G32">
            <v>17482</v>
          </cell>
          <cell r="I32">
            <v>37037</v>
          </cell>
          <cell r="J32">
            <v>36</v>
          </cell>
          <cell r="K32">
            <v>32.450000000000003</v>
          </cell>
          <cell r="L32">
            <v>1168.2</v>
          </cell>
          <cell r="M32">
            <v>103</v>
          </cell>
          <cell r="O32" t="str">
            <v>Q</v>
          </cell>
          <cell r="P32" t="str">
            <v>P001</v>
          </cell>
        </row>
        <row r="33">
          <cell r="D33" t="str">
            <v>17548103</v>
          </cell>
          <cell r="E33" t="str">
            <v>COTTON 16GM SNOPURE</v>
          </cell>
          <cell r="F33">
            <v>1162</v>
          </cell>
          <cell r="G33">
            <v>17548</v>
          </cell>
          <cell r="I33">
            <v>38053</v>
          </cell>
          <cell r="J33">
            <v>718.73099999999999</v>
          </cell>
          <cell r="K33">
            <v>2.58</v>
          </cell>
          <cell r="L33">
            <v>1854.33</v>
          </cell>
          <cell r="M33">
            <v>103</v>
          </cell>
          <cell r="O33" t="str">
            <v>Q</v>
          </cell>
          <cell r="P33" t="str">
            <v>P002</v>
          </cell>
        </row>
        <row r="34">
          <cell r="D34" t="str">
            <v>17659103</v>
          </cell>
          <cell r="E34" t="str">
            <v>COTTON 16GM UNSTEAMED</v>
          </cell>
          <cell r="F34" t="str">
            <v>PC400096</v>
          </cell>
          <cell r="G34">
            <v>17659</v>
          </cell>
          <cell r="I34">
            <v>40543</v>
          </cell>
          <cell r="J34">
            <v>13.025</v>
          </cell>
          <cell r="K34">
            <v>2.5</v>
          </cell>
          <cell r="L34">
            <v>32.56</v>
          </cell>
          <cell r="M34">
            <v>103</v>
          </cell>
          <cell r="O34" t="str">
            <v>Q</v>
          </cell>
          <cell r="P34" t="str">
            <v>P002</v>
          </cell>
        </row>
        <row r="35">
          <cell r="D35" t="str">
            <v>17660103</v>
          </cell>
          <cell r="E35" t="str">
            <v>COTTON 16GM UNSTEAMED</v>
          </cell>
          <cell r="F35" t="str">
            <v>PC400096</v>
          </cell>
          <cell r="G35">
            <v>17660</v>
          </cell>
          <cell r="I35">
            <v>40543</v>
          </cell>
          <cell r="J35">
            <v>12.939</v>
          </cell>
          <cell r="K35">
            <v>2.5</v>
          </cell>
          <cell r="L35">
            <v>32.35</v>
          </cell>
          <cell r="M35">
            <v>103</v>
          </cell>
          <cell r="O35" t="str">
            <v>Q</v>
          </cell>
          <cell r="P35" t="str">
            <v>P002</v>
          </cell>
        </row>
        <row r="36">
          <cell r="D36" t="str">
            <v>17661103</v>
          </cell>
          <cell r="E36" t="str">
            <v>COTTON 16GM SNOPURE</v>
          </cell>
          <cell r="F36">
            <v>1162</v>
          </cell>
          <cell r="G36">
            <v>17661</v>
          </cell>
          <cell r="I36">
            <v>38053</v>
          </cell>
          <cell r="J36">
            <v>13.084</v>
          </cell>
          <cell r="K36">
            <v>2.58</v>
          </cell>
          <cell r="L36">
            <v>33.76</v>
          </cell>
          <cell r="M36">
            <v>103</v>
          </cell>
          <cell r="O36" t="str">
            <v>Q</v>
          </cell>
          <cell r="P36" t="str">
            <v>P002</v>
          </cell>
        </row>
        <row r="37">
          <cell r="D37" t="str">
            <v>17662103</v>
          </cell>
          <cell r="E37" t="str">
            <v>COTTON 16GM SNOPURE</v>
          </cell>
          <cell r="F37">
            <v>1162</v>
          </cell>
          <cell r="G37">
            <v>17662</v>
          </cell>
          <cell r="I37">
            <v>38053</v>
          </cell>
          <cell r="J37">
            <v>12.692</v>
          </cell>
          <cell r="K37">
            <v>2.58</v>
          </cell>
          <cell r="L37">
            <v>32.75</v>
          </cell>
          <cell r="M37">
            <v>103</v>
          </cell>
          <cell r="O37" t="str">
            <v>Q</v>
          </cell>
          <cell r="P37" t="str">
            <v>P002</v>
          </cell>
        </row>
        <row r="38">
          <cell r="D38" t="str">
            <v>17687155</v>
          </cell>
          <cell r="E38" t="str">
            <v>OPADRY II YELLOW 32K12881</v>
          </cell>
          <cell r="F38" t="str">
            <v>RC300033</v>
          </cell>
          <cell r="G38">
            <v>17687</v>
          </cell>
          <cell r="I38">
            <v>40543</v>
          </cell>
          <cell r="J38">
            <v>0.66200000000000003</v>
          </cell>
          <cell r="K38">
            <v>40.93</v>
          </cell>
          <cell r="L38">
            <v>27.1</v>
          </cell>
          <cell r="M38">
            <v>155</v>
          </cell>
          <cell r="O38" t="str">
            <v>Q</v>
          </cell>
          <cell r="P38" t="str">
            <v>P001</v>
          </cell>
        </row>
        <row r="39">
          <cell r="D39" t="str">
            <v>17688155</v>
          </cell>
          <cell r="E39" t="str">
            <v>OPADRY II BROWN 32K16724</v>
          </cell>
          <cell r="F39" t="str">
            <v>RC300026</v>
          </cell>
          <cell r="G39">
            <v>17688</v>
          </cell>
          <cell r="I39">
            <v>40543</v>
          </cell>
          <cell r="J39">
            <v>1.0880000000000001</v>
          </cell>
          <cell r="K39">
            <v>38.54</v>
          </cell>
          <cell r="L39">
            <v>41.93</v>
          </cell>
          <cell r="M39">
            <v>155</v>
          </cell>
          <cell r="O39" t="str">
            <v>Q</v>
          </cell>
          <cell r="P39" t="str">
            <v>P001</v>
          </cell>
        </row>
        <row r="40">
          <cell r="D40" t="str">
            <v>17919155</v>
          </cell>
          <cell r="E40" t="str">
            <v>MANNITOL 35 USP</v>
          </cell>
          <cell r="F40" t="str">
            <v>RX200197</v>
          </cell>
          <cell r="G40">
            <v>17919</v>
          </cell>
          <cell r="I40">
            <v>36674</v>
          </cell>
          <cell r="J40">
            <v>19.93</v>
          </cell>
          <cell r="K40">
            <v>3.6399599999999999</v>
          </cell>
          <cell r="L40">
            <v>72.540000000000006</v>
          </cell>
          <cell r="M40">
            <v>155</v>
          </cell>
          <cell r="O40" t="str">
            <v>Q</v>
          </cell>
          <cell r="P40" t="str">
            <v>P001</v>
          </cell>
        </row>
        <row r="41">
          <cell r="D41" t="str">
            <v>18293155</v>
          </cell>
          <cell r="E41" t="str">
            <v>DI-CAL PHOSPHATE DIHYDRATE</v>
          </cell>
          <cell r="F41" t="str">
            <v>RX200024</v>
          </cell>
          <cell r="G41">
            <v>18293</v>
          </cell>
          <cell r="I41">
            <v>36542</v>
          </cell>
          <cell r="J41">
            <v>57.66</v>
          </cell>
          <cell r="K41">
            <v>2.78</v>
          </cell>
          <cell r="L41">
            <v>160.29</v>
          </cell>
          <cell r="M41">
            <v>155</v>
          </cell>
          <cell r="O41" t="str">
            <v>Q</v>
          </cell>
          <cell r="P41" t="str">
            <v>P001</v>
          </cell>
        </row>
        <row r="42">
          <cell r="D42" t="str">
            <v>18869111</v>
          </cell>
          <cell r="E42" t="str">
            <v>SIZE 0 CLSR, HEMI-SNAP *222</v>
          </cell>
          <cell r="F42" t="str">
            <v>RX200125</v>
          </cell>
          <cell r="G42">
            <v>18869</v>
          </cell>
          <cell r="I42">
            <v>36754</v>
          </cell>
          <cell r="J42">
            <v>35000</v>
          </cell>
          <cell r="K42">
            <v>4.3499999999999997E-3</v>
          </cell>
          <cell r="L42">
            <v>152.25</v>
          </cell>
          <cell r="M42">
            <v>111</v>
          </cell>
          <cell r="O42" t="str">
            <v>Q</v>
          </cell>
          <cell r="P42" t="str">
            <v>P001</v>
          </cell>
        </row>
        <row r="43">
          <cell r="D43" t="str">
            <v>19213101</v>
          </cell>
          <cell r="E43" t="str">
            <v>38MM CRC PICTP F217/PS22 LINER</v>
          </cell>
          <cell r="F43">
            <v>1130</v>
          </cell>
          <cell r="G43">
            <v>19213</v>
          </cell>
          <cell r="I43">
            <v>40543</v>
          </cell>
          <cell r="J43">
            <v>9000</v>
          </cell>
          <cell r="K43">
            <v>4.7820000000000001E-2</v>
          </cell>
          <cell r="L43">
            <v>430.38</v>
          </cell>
          <cell r="M43">
            <v>101</v>
          </cell>
          <cell r="P43" t="str">
            <v>P002</v>
          </cell>
        </row>
        <row r="44">
          <cell r="D44" t="str">
            <v>19452103</v>
          </cell>
          <cell r="E44" t="str">
            <v>CARBO WAX 400NF SENTRY</v>
          </cell>
          <cell r="F44" t="str">
            <v>RX200010</v>
          </cell>
          <cell r="G44">
            <v>19452</v>
          </cell>
          <cell r="I44">
            <v>40543</v>
          </cell>
          <cell r="J44">
            <v>20.3</v>
          </cell>
          <cell r="K44">
            <v>12.2575</v>
          </cell>
          <cell r="L44">
            <v>248.83</v>
          </cell>
          <cell r="M44">
            <v>103</v>
          </cell>
          <cell r="O44" t="str">
            <v>Q</v>
          </cell>
          <cell r="P44" t="str">
            <v>P001</v>
          </cell>
        </row>
        <row r="45">
          <cell r="D45" t="str">
            <v>19541155</v>
          </cell>
          <cell r="E45" t="str">
            <v>OPADRY II WHITE Y-22-7719</v>
          </cell>
          <cell r="F45" t="str">
            <v>RC300032</v>
          </cell>
          <cell r="G45">
            <v>19541</v>
          </cell>
          <cell r="I45">
            <v>37279</v>
          </cell>
          <cell r="J45">
            <v>3.4460000000000002</v>
          </cell>
          <cell r="K45">
            <v>34.700000000000003</v>
          </cell>
          <cell r="L45">
            <v>119.58</v>
          </cell>
          <cell r="M45">
            <v>155</v>
          </cell>
          <cell r="O45" t="str">
            <v>Q</v>
          </cell>
          <cell r="P45" t="str">
            <v>P001</v>
          </cell>
        </row>
        <row r="46">
          <cell r="D46" t="str">
            <v>19953103</v>
          </cell>
          <cell r="E46" t="str">
            <v>CIPROFLOXACIN HCL</v>
          </cell>
          <cell r="F46" t="str">
            <v>RA100027</v>
          </cell>
          <cell r="G46">
            <v>19953</v>
          </cell>
          <cell r="I46">
            <v>36915</v>
          </cell>
          <cell r="J46">
            <v>0.98</v>
          </cell>
          <cell r="K46">
            <v>50</v>
          </cell>
          <cell r="L46">
            <v>49</v>
          </cell>
          <cell r="M46">
            <v>103</v>
          </cell>
          <cell r="O46" t="str">
            <v>Q</v>
          </cell>
          <cell r="P46" t="str">
            <v>P001</v>
          </cell>
        </row>
        <row r="47">
          <cell r="D47" t="str">
            <v>19954103</v>
          </cell>
          <cell r="E47" t="str">
            <v>CIPROFLOXACIN HCL</v>
          </cell>
          <cell r="F47" t="str">
            <v>RA100027</v>
          </cell>
          <cell r="G47">
            <v>19954</v>
          </cell>
          <cell r="I47">
            <v>38231</v>
          </cell>
          <cell r="J47">
            <v>0.38</v>
          </cell>
          <cell r="K47">
            <v>50</v>
          </cell>
          <cell r="L47">
            <v>19</v>
          </cell>
          <cell r="M47">
            <v>103</v>
          </cell>
          <cell r="O47" t="str">
            <v>Q</v>
          </cell>
          <cell r="P47" t="str">
            <v>P001</v>
          </cell>
        </row>
        <row r="48">
          <cell r="D48" t="str">
            <v>20083155</v>
          </cell>
          <cell r="E48" t="str">
            <v>OPADRY BEIGE YS-1-17164</v>
          </cell>
          <cell r="F48" t="str">
            <v>RC300018</v>
          </cell>
          <cell r="G48">
            <v>20083</v>
          </cell>
          <cell r="I48">
            <v>40543</v>
          </cell>
          <cell r="J48">
            <v>9.7149999999999999</v>
          </cell>
          <cell r="K48">
            <v>38.29</v>
          </cell>
          <cell r="L48">
            <v>371.99</v>
          </cell>
          <cell r="M48">
            <v>155</v>
          </cell>
          <cell r="O48" t="str">
            <v>Q</v>
          </cell>
          <cell r="P48" t="str">
            <v>P001</v>
          </cell>
        </row>
        <row r="49">
          <cell r="D49" t="str">
            <v>20150103</v>
          </cell>
          <cell r="E49" t="str">
            <v>QUINAPRIL USP</v>
          </cell>
          <cell r="F49" t="str">
            <v>RA100099</v>
          </cell>
          <cell r="G49">
            <v>20150</v>
          </cell>
          <cell r="I49">
            <v>37628</v>
          </cell>
          <cell r="J49">
            <v>3.6949999999999998</v>
          </cell>
          <cell r="K49">
            <v>1500</v>
          </cell>
          <cell r="L49">
            <v>5542.5</v>
          </cell>
          <cell r="M49">
            <v>103</v>
          </cell>
          <cell r="O49" t="str">
            <v>Q</v>
          </cell>
          <cell r="P49" t="str">
            <v>P001</v>
          </cell>
        </row>
        <row r="50">
          <cell r="D50" t="str">
            <v>20150155</v>
          </cell>
          <cell r="E50" t="str">
            <v>QUINAPRIL USP</v>
          </cell>
          <cell r="F50" t="str">
            <v>RA100099</v>
          </cell>
          <cell r="G50">
            <v>20150</v>
          </cell>
          <cell r="I50">
            <v>37628</v>
          </cell>
          <cell r="J50">
            <v>0.2747</v>
          </cell>
          <cell r="K50">
            <v>1500</v>
          </cell>
          <cell r="L50">
            <v>412.05</v>
          </cell>
          <cell r="M50">
            <v>155</v>
          </cell>
          <cell r="N50" t="str">
            <v>EP</v>
          </cell>
          <cell r="O50" t="str">
            <v>Q</v>
          </cell>
          <cell r="P50" t="str">
            <v>P001</v>
          </cell>
        </row>
        <row r="51">
          <cell r="D51" t="str">
            <v>20184103</v>
          </cell>
          <cell r="E51" t="str">
            <v>MAGNESIUM OXIDE USP (LT. PWD)</v>
          </cell>
          <cell r="F51" t="str">
            <v>RX200064</v>
          </cell>
          <cell r="G51">
            <v>20184</v>
          </cell>
          <cell r="I51">
            <v>40543</v>
          </cell>
          <cell r="J51">
            <v>10.55</v>
          </cell>
          <cell r="K51">
            <v>6.4977999999999998</v>
          </cell>
          <cell r="L51">
            <v>68.55</v>
          </cell>
          <cell r="M51">
            <v>103</v>
          </cell>
          <cell r="O51" t="str">
            <v>Q</v>
          </cell>
          <cell r="P51" t="str">
            <v>P001</v>
          </cell>
        </row>
        <row r="52">
          <cell r="D52" t="str">
            <v>21178155</v>
          </cell>
          <cell r="E52" t="str">
            <v>CORN STARCH UNIPURE F (PUR 21)</v>
          </cell>
          <cell r="F52" t="str">
            <v>RX08530</v>
          </cell>
          <cell r="G52">
            <v>21178</v>
          </cell>
          <cell r="I52">
            <v>37033</v>
          </cell>
          <cell r="J52">
            <v>11.784000000000001</v>
          </cell>
          <cell r="K52">
            <v>1.30837</v>
          </cell>
          <cell r="L52">
            <v>15.42</v>
          </cell>
          <cell r="M52">
            <v>155</v>
          </cell>
          <cell r="O52" t="str">
            <v>Q</v>
          </cell>
          <cell r="P52" t="str">
            <v>P001</v>
          </cell>
        </row>
        <row r="53">
          <cell r="D53" t="str">
            <v>21549150</v>
          </cell>
          <cell r="E53" t="str">
            <v>DOSAGE CUP POLY.1oz "Sleeved"</v>
          </cell>
          <cell r="F53" t="str">
            <v>PC400174</v>
          </cell>
          <cell r="G53">
            <v>21549</v>
          </cell>
          <cell r="I53">
            <v>40543</v>
          </cell>
          <cell r="J53">
            <v>3500</v>
          </cell>
          <cell r="K53">
            <v>2.4580000000000001E-2</v>
          </cell>
          <cell r="L53">
            <v>86.03</v>
          </cell>
          <cell r="M53">
            <v>150</v>
          </cell>
          <cell r="P53" t="str">
            <v>P002</v>
          </cell>
        </row>
        <row r="54">
          <cell r="D54" t="str">
            <v>21834155</v>
          </cell>
          <cell r="E54" t="str">
            <v>METHOCEL E3 PREMIUM</v>
          </cell>
          <cell r="F54" t="str">
            <v>RX200050</v>
          </cell>
          <cell r="G54">
            <v>21834</v>
          </cell>
          <cell r="I54">
            <v>40543</v>
          </cell>
          <cell r="J54">
            <v>0.1</v>
          </cell>
          <cell r="K54">
            <v>37.478200000000001</v>
          </cell>
          <cell r="L54">
            <v>3.75</v>
          </cell>
          <cell r="M54">
            <v>155</v>
          </cell>
          <cell r="P54" t="str">
            <v>P001</v>
          </cell>
        </row>
        <row r="55">
          <cell r="D55" t="str">
            <v>21958103</v>
          </cell>
          <cell r="E55" t="str">
            <v>38MM,CRC,PICT,P/P,WT,HSO35</v>
          </cell>
          <cell r="F55" t="str">
            <v>PC400071</v>
          </cell>
          <cell r="G55">
            <v>21958</v>
          </cell>
          <cell r="I55">
            <v>40543</v>
          </cell>
          <cell r="J55">
            <v>1415</v>
          </cell>
          <cell r="K55">
            <v>5.253E-2</v>
          </cell>
          <cell r="L55">
            <v>74.33</v>
          </cell>
          <cell r="M55">
            <v>103</v>
          </cell>
          <cell r="O55" t="str">
            <v>Q</v>
          </cell>
          <cell r="P55" t="str">
            <v>P002</v>
          </cell>
        </row>
        <row r="56">
          <cell r="D56" t="str">
            <v>21970103</v>
          </cell>
          <cell r="E56" t="str">
            <v>100CC AMBER ROUND GLASS 38MM</v>
          </cell>
          <cell r="F56" t="str">
            <v>PC400001</v>
          </cell>
          <cell r="G56">
            <v>21970</v>
          </cell>
          <cell r="I56">
            <v>40543</v>
          </cell>
          <cell r="J56">
            <v>1416</v>
          </cell>
          <cell r="K56">
            <v>0.17810000000000001</v>
          </cell>
          <cell r="L56">
            <v>252.19</v>
          </cell>
          <cell r="M56">
            <v>103</v>
          </cell>
          <cell r="O56" t="str">
            <v>Q</v>
          </cell>
          <cell r="P56" t="str">
            <v>P002</v>
          </cell>
        </row>
        <row r="57">
          <cell r="D57" t="str">
            <v>21971103</v>
          </cell>
          <cell r="E57" t="str">
            <v>150CC AMBER ROUND GLASS 45MM</v>
          </cell>
          <cell r="F57" t="str">
            <v>PC400007</v>
          </cell>
          <cell r="G57">
            <v>21971</v>
          </cell>
          <cell r="I57">
            <v>40543</v>
          </cell>
          <cell r="J57">
            <v>984</v>
          </cell>
          <cell r="K57">
            <v>0.20830000000000001</v>
          </cell>
          <cell r="L57">
            <v>204.97</v>
          </cell>
          <cell r="M57">
            <v>103</v>
          </cell>
          <cell r="O57" t="str">
            <v>Q</v>
          </cell>
          <cell r="P57" t="str">
            <v>P002</v>
          </cell>
        </row>
        <row r="58">
          <cell r="D58" t="str">
            <v>22081103</v>
          </cell>
          <cell r="E58" t="str">
            <v>MEGESTROL ACETATE MICRONIZED</v>
          </cell>
          <cell r="F58" t="str">
            <v>RA100070</v>
          </cell>
          <cell r="G58">
            <v>22081</v>
          </cell>
          <cell r="I58">
            <v>37099</v>
          </cell>
          <cell r="J58">
            <v>0.9</v>
          </cell>
          <cell r="K58">
            <v>825</v>
          </cell>
          <cell r="L58">
            <v>742.5</v>
          </cell>
          <cell r="M58">
            <v>103</v>
          </cell>
          <cell r="O58" t="str">
            <v>Q</v>
          </cell>
          <cell r="P58" t="str">
            <v>P001</v>
          </cell>
        </row>
        <row r="59">
          <cell r="D59" t="str">
            <v>22082103</v>
          </cell>
          <cell r="E59" t="str">
            <v>MEGESTROL ACETATE MICRONIZED</v>
          </cell>
          <cell r="F59" t="str">
            <v>RA100070</v>
          </cell>
          <cell r="G59">
            <v>22082</v>
          </cell>
          <cell r="I59">
            <v>37099</v>
          </cell>
          <cell r="J59">
            <v>1.1000000000000001</v>
          </cell>
          <cell r="K59">
            <v>825</v>
          </cell>
          <cell r="L59">
            <v>907.5</v>
          </cell>
          <cell r="M59">
            <v>103</v>
          </cell>
          <cell r="O59" t="str">
            <v>Q</v>
          </cell>
          <cell r="P59" t="str">
            <v>P001</v>
          </cell>
        </row>
        <row r="60">
          <cell r="D60" t="str">
            <v>23584155</v>
          </cell>
          <cell r="E60" t="str">
            <v>28MM CRC PD&amp;T P/P WT SG104A</v>
          </cell>
          <cell r="F60">
            <v>1274</v>
          </cell>
          <cell r="G60">
            <v>23584</v>
          </cell>
          <cell r="I60">
            <v>40543</v>
          </cell>
          <cell r="J60">
            <v>200</v>
          </cell>
          <cell r="K60">
            <v>4.3389999999999998E-2</v>
          </cell>
          <cell r="L60">
            <v>8.68</v>
          </cell>
          <cell r="M60">
            <v>155</v>
          </cell>
          <cell r="O60" t="str">
            <v>Q</v>
          </cell>
          <cell r="P60" t="str">
            <v>P002</v>
          </cell>
        </row>
        <row r="61">
          <cell r="D61" t="str">
            <v>23600150</v>
          </cell>
          <cell r="E61" t="str">
            <v>CITRIC ACID ANHYDROUS USP</v>
          </cell>
          <cell r="F61" t="str">
            <v>RX200014</v>
          </cell>
          <cell r="G61">
            <v>23600</v>
          </cell>
          <cell r="I61">
            <v>38854</v>
          </cell>
          <cell r="J61">
            <v>2.0899999999999998E-2</v>
          </cell>
          <cell r="K61">
            <v>5.52</v>
          </cell>
          <cell r="L61">
            <v>0.12</v>
          </cell>
          <cell r="M61">
            <v>150</v>
          </cell>
          <cell r="O61" t="str">
            <v>Q</v>
          </cell>
          <cell r="P61" t="str">
            <v>P001</v>
          </cell>
        </row>
        <row r="62">
          <cell r="D62" t="str">
            <v>23603155</v>
          </cell>
          <cell r="E62" t="str">
            <v>TORSEMIDE - 1016</v>
          </cell>
          <cell r="F62" t="str">
            <v>RA100110</v>
          </cell>
          <cell r="G62">
            <v>23603</v>
          </cell>
          <cell r="I62">
            <v>37225</v>
          </cell>
          <cell r="J62">
            <v>0.22550000000000001</v>
          </cell>
          <cell r="K62">
            <v>1100</v>
          </cell>
          <cell r="L62">
            <v>248.05</v>
          </cell>
          <cell r="M62">
            <v>155</v>
          </cell>
          <cell r="N62" t="str">
            <v>EP</v>
          </cell>
          <cell r="O62" t="str">
            <v>Q</v>
          </cell>
          <cell r="P62" t="str">
            <v>P001</v>
          </cell>
        </row>
        <row r="63">
          <cell r="D63" t="str">
            <v>23796155</v>
          </cell>
          <cell r="E63" t="str">
            <v>OPADRY II LT ORANGE YS3013641A</v>
          </cell>
          <cell r="F63" t="str">
            <v>RC300029</v>
          </cell>
          <cell r="G63">
            <v>23796</v>
          </cell>
          <cell r="I63">
            <v>40543</v>
          </cell>
          <cell r="J63">
            <v>1.226</v>
          </cell>
          <cell r="K63">
            <v>24.99</v>
          </cell>
          <cell r="L63">
            <v>30.64</v>
          </cell>
          <cell r="M63">
            <v>155</v>
          </cell>
          <cell r="O63" t="str">
            <v>Q</v>
          </cell>
          <cell r="P63" t="str">
            <v>P001</v>
          </cell>
        </row>
        <row r="64">
          <cell r="D64" t="str">
            <v>23974155</v>
          </cell>
          <cell r="E64" t="str">
            <v>ANHYDROUS LACTOSE NF (DT)</v>
          </cell>
          <cell r="F64" t="str">
            <v>RX200003</v>
          </cell>
          <cell r="G64">
            <v>23974</v>
          </cell>
          <cell r="I64">
            <v>40543</v>
          </cell>
          <cell r="J64">
            <v>17.645</v>
          </cell>
          <cell r="K64">
            <v>3.41</v>
          </cell>
          <cell r="L64">
            <v>60.17</v>
          </cell>
          <cell r="M64">
            <v>155</v>
          </cell>
          <cell r="P64" t="str">
            <v>P001</v>
          </cell>
        </row>
        <row r="65">
          <cell r="D65" t="str">
            <v>24208155</v>
          </cell>
          <cell r="E65" t="str">
            <v>KLUCEL LF, HYDROXYPROPYL</v>
          </cell>
          <cell r="F65" t="str">
            <v>RX200057</v>
          </cell>
          <cell r="G65">
            <v>24208</v>
          </cell>
          <cell r="I65">
            <v>37322</v>
          </cell>
          <cell r="J65">
            <v>1.3149999999999999</v>
          </cell>
          <cell r="K65">
            <v>76.209999999999994</v>
          </cell>
          <cell r="L65">
            <v>100.22</v>
          </cell>
          <cell r="M65">
            <v>155</v>
          </cell>
          <cell r="O65" t="str">
            <v>Q</v>
          </cell>
          <cell r="P65" t="str">
            <v>P001</v>
          </cell>
        </row>
        <row r="66">
          <cell r="D66" t="str">
            <v>24209155</v>
          </cell>
          <cell r="E66" t="str">
            <v>KLUCEL LF, HYDROXYPROPYL</v>
          </cell>
          <cell r="F66" t="str">
            <v>RX200057</v>
          </cell>
          <cell r="G66">
            <v>24209</v>
          </cell>
          <cell r="I66">
            <v>37322</v>
          </cell>
          <cell r="J66">
            <v>1.288</v>
          </cell>
          <cell r="K66">
            <v>76.209999999999994</v>
          </cell>
          <cell r="L66">
            <v>98.16</v>
          </cell>
          <cell r="M66">
            <v>155</v>
          </cell>
          <cell r="O66" t="str">
            <v>Q</v>
          </cell>
          <cell r="P66" t="str">
            <v>P001</v>
          </cell>
        </row>
        <row r="67">
          <cell r="D67" t="str">
            <v>24230155</v>
          </cell>
          <cell r="E67" t="str">
            <v>SUGAR CONFECTIONERS 6X NF</v>
          </cell>
          <cell r="F67" t="str">
            <v>RX200200</v>
          </cell>
          <cell r="G67">
            <v>24230</v>
          </cell>
          <cell r="I67">
            <v>36609</v>
          </cell>
          <cell r="J67">
            <v>41.96</v>
          </cell>
          <cell r="K67">
            <v>0.93032999999999999</v>
          </cell>
          <cell r="L67">
            <v>39.04</v>
          </cell>
          <cell r="M67">
            <v>155</v>
          </cell>
          <cell r="O67" t="str">
            <v>Q</v>
          </cell>
          <cell r="P67" t="str">
            <v>P001</v>
          </cell>
        </row>
        <row r="68">
          <cell r="D68" t="str">
            <v>24294155</v>
          </cell>
          <cell r="E68" t="str">
            <v>OPADRY YELLOW 03B22795</v>
          </cell>
          <cell r="F68" t="str">
            <v>RC300042</v>
          </cell>
          <cell r="G68">
            <v>24294</v>
          </cell>
          <cell r="I68">
            <v>37390</v>
          </cell>
          <cell r="J68">
            <v>0.58099999999999996</v>
          </cell>
          <cell r="K68">
            <v>49.34</v>
          </cell>
          <cell r="L68">
            <v>28.67</v>
          </cell>
          <cell r="M68">
            <v>155</v>
          </cell>
          <cell r="O68" t="str">
            <v>Q</v>
          </cell>
          <cell r="P68" t="str">
            <v>P001</v>
          </cell>
        </row>
        <row r="69">
          <cell r="D69" t="str">
            <v>24411150</v>
          </cell>
          <cell r="E69" t="str">
            <v>1300CC W/M-RD AMBER 53-400</v>
          </cell>
          <cell r="F69" t="str">
            <v>PC400005</v>
          </cell>
          <cell r="G69">
            <v>24411</v>
          </cell>
          <cell r="I69">
            <v>40543</v>
          </cell>
          <cell r="J69">
            <v>214</v>
          </cell>
          <cell r="K69">
            <v>0.78459999999999996</v>
          </cell>
          <cell r="L69">
            <v>167.9</v>
          </cell>
          <cell r="M69">
            <v>150</v>
          </cell>
          <cell r="P69" t="str">
            <v>P002</v>
          </cell>
        </row>
        <row r="70">
          <cell r="D70" t="str">
            <v>24545111</v>
          </cell>
          <cell r="E70" t="str">
            <v>LACTOSE MONO, FAST FLO 316  NF</v>
          </cell>
          <cell r="F70" t="str">
            <v>RX200060</v>
          </cell>
          <cell r="G70">
            <v>24545</v>
          </cell>
          <cell r="I70">
            <v>37129</v>
          </cell>
          <cell r="J70">
            <v>52.146000000000001</v>
          </cell>
          <cell r="K70">
            <v>2.41</v>
          </cell>
          <cell r="L70">
            <v>125.67</v>
          </cell>
          <cell r="M70">
            <v>111</v>
          </cell>
          <cell r="O70" t="str">
            <v>Q</v>
          </cell>
          <cell r="P70" t="str">
            <v>P001</v>
          </cell>
        </row>
        <row r="71">
          <cell r="D71" t="str">
            <v>25563155</v>
          </cell>
          <cell r="E71" t="str">
            <v>OPADRY II PINK 32K14827</v>
          </cell>
          <cell r="F71" t="str">
            <v>RC300030</v>
          </cell>
          <cell r="G71">
            <v>25563</v>
          </cell>
          <cell r="I71">
            <v>37478</v>
          </cell>
          <cell r="J71">
            <v>0.38</v>
          </cell>
          <cell r="K71">
            <v>41.62</v>
          </cell>
          <cell r="L71">
            <v>15.82</v>
          </cell>
          <cell r="M71">
            <v>155</v>
          </cell>
          <cell r="O71" t="str">
            <v>Q</v>
          </cell>
          <cell r="P71" t="str">
            <v>P001</v>
          </cell>
        </row>
        <row r="72">
          <cell r="D72" t="str">
            <v>25587155</v>
          </cell>
          <cell r="E72" t="str">
            <v>STARCH, WG220 NF (NATL 1551)</v>
          </cell>
          <cell r="F72" t="str">
            <v>RX200111</v>
          </cell>
          <cell r="G72">
            <v>25587</v>
          </cell>
          <cell r="I72">
            <v>40543</v>
          </cell>
          <cell r="J72">
            <v>3.1589999999999998</v>
          </cell>
          <cell r="K72">
            <v>3.35</v>
          </cell>
          <cell r="L72">
            <v>10.58</v>
          </cell>
          <cell r="M72">
            <v>155</v>
          </cell>
          <cell r="O72" t="str">
            <v>Q</v>
          </cell>
          <cell r="P72" t="str">
            <v>P001</v>
          </cell>
        </row>
        <row r="73">
          <cell r="D73" t="str">
            <v>25810155</v>
          </cell>
          <cell r="E73" t="str">
            <v>FD&amp;C BLUE #1 LAKE 11-13% HT</v>
          </cell>
          <cell r="F73" t="str">
            <v>RC300005</v>
          </cell>
          <cell r="G73">
            <v>25810</v>
          </cell>
          <cell r="I73">
            <v>37430</v>
          </cell>
          <cell r="J73">
            <v>2.4E-2</v>
          </cell>
          <cell r="K73">
            <v>33.200000000000003</v>
          </cell>
          <cell r="L73">
            <v>0.8</v>
          </cell>
          <cell r="M73">
            <v>155</v>
          </cell>
          <cell r="O73" t="str">
            <v>Q</v>
          </cell>
          <cell r="P73" t="str">
            <v>P001</v>
          </cell>
        </row>
        <row r="74">
          <cell r="D74" t="str">
            <v>25886101</v>
          </cell>
          <cell r="E74" t="str">
            <v>750CC W/M-RD AMBER 53-400</v>
          </cell>
          <cell r="F74" t="str">
            <v>PC400042</v>
          </cell>
          <cell r="G74">
            <v>25886</v>
          </cell>
          <cell r="I74">
            <v>40543</v>
          </cell>
          <cell r="J74">
            <v>1260</v>
          </cell>
          <cell r="K74">
            <v>0.78974999999999995</v>
          </cell>
          <cell r="L74">
            <v>995.09</v>
          </cell>
          <cell r="M74">
            <v>101</v>
          </cell>
          <cell r="P74" t="str">
            <v>P002</v>
          </cell>
        </row>
        <row r="75">
          <cell r="D75" t="str">
            <v>25886150</v>
          </cell>
          <cell r="E75" t="str">
            <v>750CC W/M-RD AMBER 53-400</v>
          </cell>
          <cell r="F75" t="str">
            <v>PC400042</v>
          </cell>
          <cell r="G75">
            <v>25886</v>
          </cell>
          <cell r="I75">
            <v>40543</v>
          </cell>
          <cell r="J75">
            <v>1155</v>
          </cell>
          <cell r="K75">
            <v>0.78974999999999995</v>
          </cell>
          <cell r="L75">
            <v>912.16</v>
          </cell>
          <cell r="M75">
            <v>150</v>
          </cell>
          <cell r="P75" t="str">
            <v>P002</v>
          </cell>
        </row>
        <row r="76">
          <cell r="D76" t="str">
            <v>25922155</v>
          </cell>
          <cell r="E76" t="str">
            <v>MINOCYCLINE</v>
          </cell>
          <cell r="F76" t="str">
            <v>RA100080</v>
          </cell>
          <cell r="G76">
            <v>25922</v>
          </cell>
          <cell r="I76">
            <v>37488</v>
          </cell>
          <cell r="J76">
            <v>0.29089999999999999</v>
          </cell>
          <cell r="K76">
            <v>950</v>
          </cell>
          <cell r="L76">
            <v>276.36</v>
          </cell>
          <cell r="M76">
            <v>155</v>
          </cell>
          <cell r="N76" t="str">
            <v>EP</v>
          </cell>
          <cell r="O76" t="str">
            <v>Q</v>
          </cell>
          <cell r="P76" t="str">
            <v>P001</v>
          </cell>
        </row>
        <row r="77">
          <cell r="D77" t="str">
            <v>26690155</v>
          </cell>
          <cell r="E77" t="str">
            <v>TOPIRAMATE</v>
          </cell>
          <cell r="F77" t="str">
            <v>RA100107</v>
          </cell>
          <cell r="G77">
            <v>26690</v>
          </cell>
          <cell r="I77">
            <v>37495</v>
          </cell>
          <cell r="J77">
            <v>1.4198</v>
          </cell>
          <cell r="K77">
            <v>2400</v>
          </cell>
          <cell r="L77">
            <v>3407.52</v>
          </cell>
          <cell r="M77">
            <v>155</v>
          </cell>
          <cell r="N77" t="str">
            <v>EP</v>
          </cell>
          <cell r="O77" t="str">
            <v>Q</v>
          </cell>
          <cell r="P77" t="str">
            <v>P001</v>
          </cell>
        </row>
        <row r="78">
          <cell r="D78" t="str">
            <v>26817101</v>
          </cell>
          <cell r="E78" t="str">
            <v>38MM WHITE METAL CLSR, PS22</v>
          </cell>
          <cell r="F78" t="str">
            <v>PC400066</v>
          </cell>
          <cell r="G78">
            <v>26817</v>
          </cell>
          <cell r="I78">
            <v>40543</v>
          </cell>
          <cell r="J78">
            <v>65994</v>
          </cell>
          <cell r="K78">
            <v>3.9480000000000001E-2</v>
          </cell>
          <cell r="L78">
            <v>2605.44</v>
          </cell>
          <cell r="M78">
            <v>101</v>
          </cell>
          <cell r="P78" t="str">
            <v>P002</v>
          </cell>
        </row>
        <row r="79">
          <cell r="D79" t="str">
            <v>27095103</v>
          </cell>
          <cell r="E79" t="str">
            <v>750CC W/M-RD AMBER 53-400</v>
          </cell>
          <cell r="F79" t="str">
            <v>PC400042</v>
          </cell>
          <cell r="G79">
            <v>27095</v>
          </cell>
          <cell r="I79">
            <v>40543</v>
          </cell>
          <cell r="J79">
            <v>21594</v>
          </cell>
          <cell r="K79">
            <v>0.78974999999999995</v>
          </cell>
          <cell r="L79">
            <v>17053.86</v>
          </cell>
          <cell r="M79">
            <v>103</v>
          </cell>
          <cell r="O79" t="str">
            <v>Q</v>
          </cell>
          <cell r="P79" t="str">
            <v>P002</v>
          </cell>
        </row>
        <row r="80">
          <cell r="D80" t="str">
            <v>27632155</v>
          </cell>
          <cell r="E80" t="str">
            <v>TORSEMIDE - 1016</v>
          </cell>
          <cell r="F80" t="str">
            <v>RA100110</v>
          </cell>
          <cell r="G80">
            <v>27632</v>
          </cell>
          <cell r="I80">
            <v>40543</v>
          </cell>
          <cell r="J80">
            <v>2.0525000000000002</v>
          </cell>
          <cell r="K80">
            <v>1100</v>
          </cell>
          <cell r="L80">
            <v>2257.75</v>
          </cell>
          <cell r="M80">
            <v>155</v>
          </cell>
          <cell r="N80" t="str">
            <v>EP</v>
          </cell>
          <cell r="O80" t="str">
            <v>Q</v>
          </cell>
          <cell r="P80" t="str">
            <v>P001</v>
          </cell>
        </row>
        <row r="81">
          <cell r="D81" t="str">
            <v>27786155</v>
          </cell>
          <cell r="E81" t="str">
            <v>OPADRY LIGHT BLUE YS-1-4018</v>
          </cell>
          <cell r="F81" t="str">
            <v>RC300036</v>
          </cell>
          <cell r="G81">
            <v>27786</v>
          </cell>
          <cell r="I81">
            <v>37538</v>
          </cell>
          <cell r="J81">
            <v>22.576000000000001</v>
          </cell>
          <cell r="K81">
            <v>31.83</v>
          </cell>
          <cell r="L81">
            <v>718.59</v>
          </cell>
          <cell r="M81">
            <v>155</v>
          </cell>
          <cell r="O81" t="str">
            <v>Q</v>
          </cell>
          <cell r="P81" t="str">
            <v>P001</v>
          </cell>
        </row>
        <row r="82">
          <cell r="D82" t="str">
            <v>27910103</v>
          </cell>
          <cell r="E82" t="str">
            <v>METAXALONE</v>
          </cell>
          <cell r="F82" t="str">
            <v>RA100136</v>
          </cell>
          <cell r="G82">
            <v>27910</v>
          </cell>
          <cell r="I82">
            <v>40543</v>
          </cell>
          <cell r="J82">
            <v>9.5470000000000006</v>
          </cell>
          <cell r="K82">
            <v>500</v>
          </cell>
          <cell r="L82">
            <v>4773.5</v>
          </cell>
          <cell r="M82">
            <v>103</v>
          </cell>
          <cell r="O82" t="str">
            <v>Q</v>
          </cell>
          <cell r="P82" t="str">
            <v>P001</v>
          </cell>
          <cell r="Q82" t="str">
            <v>R</v>
          </cell>
        </row>
        <row r="83">
          <cell r="D83" t="str">
            <v>28016155</v>
          </cell>
          <cell r="E83" t="str">
            <v>LACTOSE MONO, FAST FLO 316  NF</v>
          </cell>
          <cell r="F83" t="str">
            <v>RX200060</v>
          </cell>
          <cell r="G83">
            <v>28016</v>
          </cell>
          <cell r="I83">
            <v>40543</v>
          </cell>
          <cell r="J83">
            <v>31.041</v>
          </cell>
          <cell r="K83">
            <v>2.41</v>
          </cell>
          <cell r="L83">
            <v>74.81</v>
          </cell>
          <cell r="M83">
            <v>155</v>
          </cell>
          <cell r="O83" t="str">
            <v>Q</v>
          </cell>
          <cell r="P83" t="str">
            <v>P001</v>
          </cell>
        </row>
        <row r="84">
          <cell r="D84" t="str">
            <v>28348103</v>
          </cell>
          <cell r="E84" t="str">
            <v>METAXALONE</v>
          </cell>
          <cell r="F84" t="str">
            <v>RA100136</v>
          </cell>
          <cell r="G84">
            <v>28348</v>
          </cell>
          <cell r="I84">
            <v>40543</v>
          </cell>
          <cell r="J84">
            <v>8.58</v>
          </cell>
          <cell r="K84">
            <v>500</v>
          </cell>
          <cell r="L84">
            <v>4290</v>
          </cell>
          <cell r="M84">
            <v>103</v>
          </cell>
          <cell r="O84" t="str">
            <v>Q</v>
          </cell>
          <cell r="P84" t="str">
            <v>P001</v>
          </cell>
          <cell r="Q84" t="str">
            <v>R</v>
          </cell>
        </row>
        <row r="85">
          <cell r="D85" t="str">
            <v>28349103</v>
          </cell>
          <cell r="E85" t="str">
            <v>METAXALONE</v>
          </cell>
          <cell r="F85" t="str">
            <v>RA100136</v>
          </cell>
          <cell r="G85">
            <v>28349</v>
          </cell>
          <cell r="I85">
            <v>40543</v>
          </cell>
          <cell r="J85">
            <v>2.5499999999999998</v>
          </cell>
          <cell r="K85">
            <v>500</v>
          </cell>
          <cell r="L85">
            <v>1275</v>
          </cell>
          <cell r="M85">
            <v>103</v>
          </cell>
          <cell r="O85" t="str">
            <v>Q</v>
          </cell>
          <cell r="P85" t="str">
            <v>P001</v>
          </cell>
          <cell r="Q85" t="str">
            <v>R</v>
          </cell>
        </row>
        <row r="86">
          <cell r="D86" t="str">
            <v>28451111</v>
          </cell>
          <cell r="E86" t="str">
            <v>SIZE 4 CLSR, HEMI-SNAP *726</v>
          </cell>
          <cell r="F86" t="str">
            <v>RX200139</v>
          </cell>
          <cell r="G86">
            <v>28451</v>
          </cell>
          <cell r="I86">
            <v>38896</v>
          </cell>
          <cell r="J86">
            <v>1371808</v>
          </cell>
          <cell r="K86">
            <v>4.1399999999999996E-3</v>
          </cell>
          <cell r="L86">
            <v>5679.29</v>
          </cell>
          <cell r="M86">
            <v>111</v>
          </cell>
          <cell r="O86" t="str">
            <v>Q</v>
          </cell>
          <cell r="P86" t="str">
            <v>P001</v>
          </cell>
        </row>
        <row r="87">
          <cell r="D87" t="str">
            <v>28711155</v>
          </cell>
          <cell r="E87" t="str">
            <v>HD74 PEPPERMENT #612</v>
          </cell>
          <cell r="F87" t="str">
            <v>RX200041</v>
          </cell>
          <cell r="G87">
            <v>28711</v>
          </cell>
          <cell r="I87">
            <v>40543</v>
          </cell>
          <cell r="J87">
            <v>2.5999999999999999E-2</v>
          </cell>
          <cell r="K87">
            <v>26.39</v>
          </cell>
          <cell r="L87">
            <v>0.69</v>
          </cell>
          <cell r="M87">
            <v>155</v>
          </cell>
          <cell r="P87" t="str">
            <v>P001</v>
          </cell>
        </row>
        <row r="88">
          <cell r="D88" t="str">
            <v>29185155</v>
          </cell>
          <cell r="E88" t="str">
            <v>HYDROXYPROPYL B-CYCLODEXTRIN</v>
          </cell>
          <cell r="F88" t="str">
            <v>RX200048</v>
          </cell>
          <cell r="G88">
            <v>29185</v>
          </cell>
          <cell r="I88">
            <v>40543</v>
          </cell>
          <cell r="J88">
            <v>9.98</v>
          </cell>
          <cell r="K88">
            <v>450</v>
          </cell>
          <cell r="L88">
            <v>4491</v>
          </cell>
          <cell r="M88">
            <v>155</v>
          </cell>
          <cell r="O88" t="str">
            <v>Q</v>
          </cell>
          <cell r="P88" t="str">
            <v>P001</v>
          </cell>
        </row>
        <row r="89">
          <cell r="D89" t="str">
            <v>29186103</v>
          </cell>
          <cell r="E89" t="str">
            <v>BETA CYCLODEXTRIN #82900</v>
          </cell>
          <cell r="F89" t="str">
            <v>RX200008</v>
          </cell>
          <cell r="G89">
            <v>29186</v>
          </cell>
          <cell r="I89">
            <v>37684</v>
          </cell>
          <cell r="J89">
            <v>135.608</v>
          </cell>
          <cell r="K89">
            <v>20</v>
          </cell>
          <cell r="L89">
            <v>2712.16</v>
          </cell>
          <cell r="M89">
            <v>103</v>
          </cell>
          <cell r="O89" t="str">
            <v>Q</v>
          </cell>
          <cell r="P89" t="str">
            <v>P001</v>
          </cell>
        </row>
        <row r="90">
          <cell r="D90" t="str">
            <v>29186155</v>
          </cell>
          <cell r="E90" t="str">
            <v>BETA CYCLODEXTRIN #82900</v>
          </cell>
          <cell r="F90" t="str">
            <v>RX200008</v>
          </cell>
          <cell r="G90">
            <v>29186</v>
          </cell>
          <cell r="I90">
            <v>37684</v>
          </cell>
          <cell r="J90">
            <v>0.99199999999999999</v>
          </cell>
          <cell r="K90">
            <v>20</v>
          </cell>
          <cell r="L90">
            <v>19.84</v>
          </cell>
          <cell r="M90">
            <v>155</v>
          </cell>
          <cell r="O90" t="str">
            <v>Q</v>
          </cell>
          <cell r="P90" t="str">
            <v>P001</v>
          </cell>
        </row>
        <row r="91">
          <cell r="D91" t="str">
            <v>29524155</v>
          </cell>
          <cell r="E91" t="str">
            <v>DOCUSATE SODIUM USP 100%</v>
          </cell>
          <cell r="F91" t="str">
            <v>RX200031</v>
          </cell>
          <cell r="G91">
            <v>29524</v>
          </cell>
          <cell r="I91">
            <v>40543</v>
          </cell>
          <cell r="J91">
            <v>1.45</v>
          </cell>
          <cell r="K91">
            <v>128.69999999999999</v>
          </cell>
          <cell r="L91">
            <v>186.62</v>
          </cell>
          <cell r="M91">
            <v>155</v>
          </cell>
          <cell r="O91" t="str">
            <v>Q</v>
          </cell>
          <cell r="P91" t="str">
            <v>P001</v>
          </cell>
        </row>
        <row r="92">
          <cell r="D92" t="str">
            <v>29622111</v>
          </cell>
          <cell r="E92" t="str">
            <v>IMPERIAL 1885L USP BC</v>
          </cell>
          <cell r="F92" t="str">
            <v>RX200053</v>
          </cell>
          <cell r="G92">
            <v>29622</v>
          </cell>
          <cell r="I92">
            <v>37657</v>
          </cell>
          <cell r="J92">
            <v>111.1</v>
          </cell>
          <cell r="K92">
            <v>1.59</v>
          </cell>
          <cell r="L92">
            <v>176.65</v>
          </cell>
          <cell r="M92">
            <v>111</v>
          </cell>
          <cell r="O92" t="str">
            <v>Q</v>
          </cell>
          <cell r="P92" t="str">
            <v>P001</v>
          </cell>
        </row>
        <row r="93">
          <cell r="D93" t="str">
            <v>29741155</v>
          </cell>
          <cell r="E93" t="str">
            <v>STAVUDINE</v>
          </cell>
          <cell r="F93" t="str">
            <v>RA100103</v>
          </cell>
          <cell r="G93">
            <v>29741</v>
          </cell>
          <cell r="I93">
            <v>40543</v>
          </cell>
          <cell r="J93">
            <v>1.7836000000000001</v>
          </cell>
          <cell r="K93">
            <v>5000</v>
          </cell>
          <cell r="L93">
            <v>8918</v>
          </cell>
          <cell r="M93">
            <v>155</v>
          </cell>
          <cell r="N93" t="str">
            <v>EP</v>
          </cell>
          <cell r="O93" t="str">
            <v>Q</v>
          </cell>
          <cell r="P93" t="str">
            <v>P001</v>
          </cell>
        </row>
        <row r="94">
          <cell r="D94" t="str">
            <v>29743103</v>
          </cell>
          <cell r="E94" t="str">
            <v>ORPHENADRINE CITRATE USP/BP</v>
          </cell>
          <cell r="F94" t="str">
            <v>RA100088</v>
          </cell>
          <cell r="G94">
            <v>29743</v>
          </cell>
          <cell r="I94">
            <v>37657</v>
          </cell>
          <cell r="J94">
            <v>4.9000000000000004</v>
          </cell>
          <cell r="K94">
            <v>37</v>
          </cell>
          <cell r="L94">
            <v>181.3</v>
          </cell>
          <cell r="M94">
            <v>103</v>
          </cell>
          <cell r="O94" t="str">
            <v>Q</v>
          </cell>
          <cell r="P94" t="str">
            <v>P001</v>
          </cell>
        </row>
        <row r="95">
          <cell r="D95" t="str">
            <v>30277101</v>
          </cell>
          <cell r="E95" t="str">
            <v>38MM CRC PICT P/P WT PV/PS22</v>
          </cell>
          <cell r="F95">
            <v>1196</v>
          </cell>
          <cell r="G95">
            <v>30277</v>
          </cell>
          <cell r="I95">
            <v>40543</v>
          </cell>
          <cell r="J95">
            <v>1470</v>
          </cell>
          <cell r="K95">
            <v>4.7820000000000001E-2</v>
          </cell>
          <cell r="L95">
            <v>70.3</v>
          </cell>
          <cell r="M95">
            <v>101</v>
          </cell>
          <cell r="P95" t="str">
            <v>P002</v>
          </cell>
        </row>
        <row r="96">
          <cell r="D96" t="str">
            <v>30761155</v>
          </cell>
          <cell r="E96" t="str">
            <v>FENOFIBRATE MICRONIZED</v>
          </cell>
          <cell r="F96" t="str">
            <v>RA100042</v>
          </cell>
          <cell r="G96">
            <v>30761</v>
          </cell>
          <cell r="I96">
            <v>37716</v>
          </cell>
          <cell r="J96">
            <v>1.7626999999999999</v>
          </cell>
          <cell r="K96">
            <v>180</v>
          </cell>
          <cell r="L96">
            <v>317.29000000000002</v>
          </cell>
          <cell r="M96">
            <v>155</v>
          </cell>
          <cell r="N96" t="str">
            <v>EP</v>
          </cell>
          <cell r="O96" t="str">
            <v>Q</v>
          </cell>
          <cell r="P96" t="str">
            <v>P001</v>
          </cell>
        </row>
        <row r="97">
          <cell r="D97" t="str">
            <v>31134101</v>
          </cell>
          <cell r="E97" t="str">
            <v>45MM,CT-CAP,P/P,RS/PVLF-PS22</v>
          </cell>
          <cell r="F97" t="str">
            <v>PC400080</v>
          </cell>
          <cell r="G97">
            <v>31134</v>
          </cell>
          <cell r="I97">
            <v>40543</v>
          </cell>
          <cell r="J97">
            <v>13000</v>
          </cell>
          <cell r="K97">
            <v>4.4080000000000001E-2</v>
          </cell>
          <cell r="L97">
            <v>573.04</v>
          </cell>
          <cell r="M97">
            <v>101</v>
          </cell>
          <cell r="P97" t="str">
            <v>P002</v>
          </cell>
        </row>
        <row r="98">
          <cell r="D98" t="str">
            <v>31173155</v>
          </cell>
          <cell r="E98" t="str">
            <v>CITRIC ACID MONOHYDRATE USP</v>
          </cell>
          <cell r="F98" t="str">
            <v>RX200015</v>
          </cell>
          <cell r="G98">
            <v>31173</v>
          </cell>
          <cell r="I98">
            <v>37724</v>
          </cell>
          <cell r="J98">
            <v>1.8620000000000001</v>
          </cell>
          <cell r="K98">
            <v>3.43</v>
          </cell>
          <cell r="L98">
            <v>6.39</v>
          </cell>
          <cell r="M98">
            <v>155</v>
          </cell>
          <cell r="O98" t="str">
            <v>Q</v>
          </cell>
          <cell r="P98" t="str">
            <v>P001</v>
          </cell>
        </row>
        <row r="99">
          <cell r="D99" t="str">
            <v>31418155</v>
          </cell>
          <cell r="E99" t="str">
            <v>XANTURAL 75</v>
          </cell>
          <cell r="F99" t="str">
            <v>RX200123</v>
          </cell>
          <cell r="G99">
            <v>31418</v>
          </cell>
          <cell r="I99">
            <v>38021</v>
          </cell>
          <cell r="J99">
            <v>4.7560000000000002</v>
          </cell>
          <cell r="K99">
            <v>22.17</v>
          </cell>
          <cell r="L99">
            <v>105.44</v>
          </cell>
          <cell r="M99">
            <v>155</v>
          </cell>
          <cell r="O99" t="str">
            <v>Q</v>
          </cell>
          <cell r="P99" t="str">
            <v>P001</v>
          </cell>
        </row>
        <row r="100">
          <cell r="D100" t="str">
            <v>31429103</v>
          </cell>
          <cell r="E100" t="str">
            <v>PEARLITOL 50 C (MANNITOL 35)</v>
          </cell>
          <cell r="F100" t="str">
            <v>RX200080</v>
          </cell>
          <cell r="G100">
            <v>31429</v>
          </cell>
          <cell r="I100">
            <v>38170</v>
          </cell>
          <cell r="J100">
            <v>65.89</v>
          </cell>
          <cell r="K100">
            <v>4.9400000000000004</v>
          </cell>
          <cell r="L100">
            <v>325.5</v>
          </cell>
          <cell r="M100">
            <v>103</v>
          </cell>
          <cell r="O100" t="str">
            <v>Q</v>
          </cell>
          <cell r="P100" t="str">
            <v>P001</v>
          </cell>
        </row>
        <row r="101">
          <cell r="D101" t="str">
            <v>31499155</v>
          </cell>
          <cell r="E101" t="str">
            <v>IRON OXIDE RED 30</v>
          </cell>
          <cell r="F101" t="str">
            <v>RC300016</v>
          </cell>
          <cell r="G101">
            <v>31499</v>
          </cell>
          <cell r="I101">
            <v>37747</v>
          </cell>
          <cell r="J101">
            <v>0.26700000000000002</v>
          </cell>
          <cell r="K101">
            <v>10.6</v>
          </cell>
          <cell r="L101">
            <v>2.83</v>
          </cell>
          <cell r="M101">
            <v>155</v>
          </cell>
          <cell r="O101" t="str">
            <v>Q</v>
          </cell>
          <cell r="P101" t="str">
            <v>P001</v>
          </cell>
        </row>
        <row r="102">
          <cell r="D102" t="str">
            <v>31691103</v>
          </cell>
          <cell r="E102" t="str">
            <v>MAGNESIUM STEARATE NF</v>
          </cell>
          <cell r="F102" t="str">
            <v>RX200066</v>
          </cell>
          <cell r="G102">
            <v>31691</v>
          </cell>
          <cell r="I102">
            <v>38441</v>
          </cell>
          <cell r="J102">
            <v>38.066000000000003</v>
          </cell>
          <cell r="K102">
            <v>4.75</v>
          </cell>
          <cell r="L102">
            <v>180.81</v>
          </cell>
          <cell r="M102">
            <v>103</v>
          </cell>
          <cell r="O102" t="str">
            <v>Q</v>
          </cell>
          <cell r="P102" t="str">
            <v>P001</v>
          </cell>
        </row>
        <row r="103">
          <cell r="D103" t="str">
            <v>31829103</v>
          </cell>
          <cell r="E103" t="str">
            <v>SORBIT CAN 3 GM (Z1300010)</v>
          </cell>
          <cell r="F103" t="str">
            <v>PC400112</v>
          </cell>
          <cell r="G103">
            <v>31829</v>
          </cell>
          <cell r="I103">
            <v>38882</v>
          </cell>
          <cell r="J103">
            <v>10418</v>
          </cell>
          <cell r="K103">
            <v>0.11243</v>
          </cell>
          <cell r="L103">
            <v>1171.3</v>
          </cell>
          <cell r="M103">
            <v>103</v>
          </cell>
          <cell r="O103" t="str">
            <v>Q</v>
          </cell>
          <cell r="P103" t="str">
            <v>P002</v>
          </cell>
        </row>
        <row r="104">
          <cell r="D104" t="str">
            <v>33187155</v>
          </cell>
          <cell r="E104" t="str">
            <v>PREM.SPRAY DRIED GUM ARABIC NF</v>
          </cell>
          <cell r="F104" t="str">
            <v>RX200092</v>
          </cell>
          <cell r="G104">
            <v>33187</v>
          </cell>
          <cell r="I104">
            <v>40543</v>
          </cell>
          <cell r="J104">
            <v>3.2080000000000002</v>
          </cell>
          <cell r="K104">
            <v>8.83</v>
          </cell>
          <cell r="L104">
            <v>28.33</v>
          </cell>
          <cell r="M104">
            <v>155</v>
          </cell>
          <cell r="O104" t="str">
            <v>Q</v>
          </cell>
          <cell r="P104" t="str">
            <v>P001</v>
          </cell>
        </row>
        <row r="105">
          <cell r="D105" t="str">
            <v>33688155</v>
          </cell>
          <cell r="E105" t="str">
            <v>AVICEL PH 105</v>
          </cell>
          <cell r="F105" t="str">
            <v>RX200005</v>
          </cell>
          <cell r="G105">
            <v>33688</v>
          </cell>
          <cell r="I105">
            <v>73050</v>
          </cell>
          <cell r="J105">
            <v>3.0510000000000002</v>
          </cell>
          <cell r="K105">
            <v>8.11</v>
          </cell>
          <cell r="L105">
            <v>24.74</v>
          </cell>
          <cell r="M105">
            <v>155</v>
          </cell>
          <cell r="O105" t="str">
            <v>Q</v>
          </cell>
          <cell r="P105" t="str">
            <v>P001</v>
          </cell>
        </row>
        <row r="106">
          <cell r="D106" t="str">
            <v>33792155</v>
          </cell>
          <cell r="E106" t="str">
            <v>METHOCEL A4M PREMIUM</v>
          </cell>
          <cell r="F106" t="str">
            <v>RX200070</v>
          </cell>
          <cell r="G106">
            <v>33792</v>
          </cell>
          <cell r="I106">
            <v>37909</v>
          </cell>
          <cell r="J106">
            <v>1.0249999999999999</v>
          </cell>
          <cell r="K106">
            <v>14.22</v>
          </cell>
          <cell r="L106">
            <v>14.58</v>
          </cell>
          <cell r="M106">
            <v>155</v>
          </cell>
          <cell r="O106" t="str">
            <v>Q</v>
          </cell>
          <cell r="P106" t="str">
            <v>P001</v>
          </cell>
        </row>
        <row r="107">
          <cell r="D107" t="str">
            <v>33793155</v>
          </cell>
          <cell r="E107" t="str">
            <v>SORBITOL 70% SOLUTION USP</v>
          </cell>
          <cell r="F107" t="str">
            <v>RX200109</v>
          </cell>
          <cell r="G107">
            <v>33793</v>
          </cell>
          <cell r="I107">
            <v>37909</v>
          </cell>
          <cell r="J107">
            <v>124.13200000000001</v>
          </cell>
          <cell r="K107">
            <v>1.00308</v>
          </cell>
          <cell r="L107">
            <v>124.51</v>
          </cell>
          <cell r="M107">
            <v>155</v>
          </cell>
          <cell r="O107" t="str">
            <v>Q</v>
          </cell>
          <cell r="P107" t="str">
            <v>P001</v>
          </cell>
        </row>
        <row r="108">
          <cell r="D108" t="str">
            <v>33794155</v>
          </cell>
          <cell r="E108" t="str">
            <v>METHYL PARABEN NF (PURE BASE)</v>
          </cell>
          <cell r="F108" t="str">
            <v>RX200074</v>
          </cell>
          <cell r="G108">
            <v>33794</v>
          </cell>
          <cell r="I108">
            <v>40543</v>
          </cell>
          <cell r="J108">
            <v>0.89100000000000001</v>
          </cell>
          <cell r="K108">
            <v>11.13273</v>
          </cell>
          <cell r="L108">
            <v>9.92</v>
          </cell>
          <cell r="M108">
            <v>155</v>
          </cell>
          <cell r="O108" t="str">
            <v>Q</v>
          </cell>
          <cell r="P108" t="str">
            <v>P001</v>
          </cell>
        </row>
        <row r="109">
          <cell r="D109" t="str">
            <v>33795155</v>
          </cell>
          <cell r="E109" t="str">
            <v>METHYL PARABEN NF (PURE BASE)</v>
          </cell>
          <cell r="F109" t="str">
            <v>RX200074</v>
          </cell>
          <cell r="G109">
            <v>33795</v>
          </cell>
          <cell r="I109">
            <v>40543</v>
          </cell>
          <cell r="J109">
            <v>0.26</v>
          </cell>
          <cell r="K109">
            <v>11.13273</v>
          </cell>
          <cell r="L109">
            <v>2.89</v>
          </cell>
          <cell r="M109">
            <v>155</v>
          </cell>
          <cell r="O109" t="str">
            <v>Q</v>
          </cell>
          <cell r="P109" t="str">
            <v>P001</v>
          </cell>
        </row>
        <row r="110">
          <cell r="D110" t="str">
            <v>33796155</v>
          </cell>
          <cell r="E110" t="str">
            <v>PROPYL PARABEN NF</v>
          </cell>
          <cell r="F110" t="str">
            <v>RX200094</v>
          </cell>
          <cell r="G110">
            <v>33796</v>
          </cell>
          <cell r="I110">
            <v>40543</v>
          </cell>
          <cell r="J110">
            <v>9.2999999999999999E-2</v>
          </cell>
          <cell r="K110">
            <v>11.79453</v>
          </cell>
          <cell r="L110">
            <v>1.1000000000000001</v>
          </cell>
          <cell r="M110">
            <v>155</v>
          </cell>
          <cell r="O110" t="str">
            <v>Q</v>
          </cell>
          <cell r="P110" t="str">
            <v>P001</v>
          </cell>
        </row>
        <row r="111">
          <cell r="D111" t="str">
            <v>33856155</v>
          </cell>
          <cell r="E111" t="str">
            <v>SUCRALFATE</v>
          </cell>
          <cell r="F111" t="str">
            <v>RA100104</v>
          </cell>
          <cell r="G111">
            <v>33856</v>
          </cell>
          <cell r="I111">
            <v>37903</v>
          </cell>
          <cell r="J111">
            <v>0.63770000000000004</v>
          </cell>
          <cell r="K111">
            <v>25</v>
          </cell>
          <cell r="L111">
            <v>15.94</v>
          </cell>
          <cell r="M111">
            <v>155</v>
          </cell>
          <cell r="N111" t="str">
            <v>EP</v>
          </cell>
          <cell r="O111" t="str">
            <v>Q</v>
          </cell>
          <cell r="P111" t="str">
            <v>P001</v>
          </cell>
        </row>
        <row r="112">
          <cell r="D112" t="str">
            <v>33859103</v>
          </cell>
          <cell r="E112" t="str">
            <v>ZINC STEARATE USP</v>
          </cell>
          <cell r="F112" t="str">
            <v>RX200124</v>
          </cell>
          <cell r="G112">
            <v>33859</v>
          </cell>
          <cell r="I112">
            <v>38742</v>
          </cell>
          <cell r="J112">
            <v>4.4139999999999997</v>
          </cell>
          <cell r="K112">
            <v>3.2848099999999998</v>
          </cell>
          <cell r="L112">
            <v>14.5</v>
          </cell>
          <cell r="M112">
            <v>103</v>
          </cell>
          <cell r="O112" t="str">
            <v>Q</v>
          </cell>
          <cell r="P112" t="str">
            <v>P001</v>
          </cell>
        </row>
        <row r="113">
          <cell r="D113" t="str">
            <v>33859155</v>
          </cell>
          <cell r="E113" t="str">
            <v>ZINC STEARATE USP</v>
          </cell>
          <cell r="F113" t="str">
            <v>RX200124</v>
          </cell>
          <cell r="G113">
            <v>33859</v>
          </cell>
          <cell r="I113">
            <v>38742</v>
          </cell>
          <cell r="J113">
            <v>2.21</v>
          </cell>
          <cell r="K113">
            <v>3.2848099999999998</v>
          </cell>
          <cell r="L113">
            <v>7.26</v>
          </cell>
          <cell r="M113">
            <v>155</v>
          </cell>
          <cell r="O113" t="str">
            <v>Q</v>
          </cell>
          <cell r="P113" t="str">
            <v>P001</v>
          </cell>
        </row>
        <row r="114">
          <cell r="D114" t="str">
            <v>33892103</v>
          </cell>
          <cell r="E114" t="str">
            <v>SIZE 0-CAPSULE PAROXETINE 40MG</v>
          </cell>
          <cell r="F114" t="str">
            <v>RX200144</v>
          </cell>
          <cell r="G114">
            <v>33892</v>
          </cell>
          <cell r="I114">
            <v>40543</v>
          </cell>
          <cell r="J114">
            <v>320500</v>
          </cell>
          <cell r="K114">
            <v>4.62E-3</v>
          </cell>
          <cell r="L114">
            <v>1480.71</v>
          </cell>
          <cell r="M114">
            <v>103</v>
          </cell>
          <cell r="O114" t="str">
            <v>Q</v>
          </cell>
          <cell r="P114" t="str">
            <v>P001</v>
          </cell>
        </row>
        <row r="115">
          <cell r="D115" t="str">
            <v>33994103</v>
          </cell>
          <cell r="E115" t="str">
            <v>CAB-O-SIL M-5P</v>
          </cell>
          <cell r="F115" t="str">
            <v>RX200009</v>
          </cell>
          <cell r="G115">
            <v>33994</v>
          </cell>
          <cell r="I115">
            <v>37868</v>
          </cell>
          <cell r="J115">
            <v>3.3450000000000002</v>
          </cell>
          <cell r="K115">
            <v>8.9499999999999993</v>
          </cell>
          <cell r="L115">
            <v>29.94</v>
          </cell>
          <cell r="M115">
            <v>103</v>
          </cell>
          <cell r="O115" t="str">
            <v>Q</v>
          </cell>
          <cell r="P115" t="str">
            <v>P001</v>
          </cell>
        </row>
        <row r="116">
          <cell r="D116" t="str">
            <v>33994155</v>
          </cell>
          <cell r="E116" t="str">
            <v>CAB-O-SIL M-5P</v>
          </cell>
          <cell r="F116" t="str">
            <v>RX200009</v>
          </cell>
          <cell r="G116">
            <v>33994</v>
          </cell>
          <cell r="I116">
            <v>37868</v>
          </cell>
          <cell r="J116">
            <v>0.49399999999999999</v>
          </cell>
          <cell r="K116">
            <v>8.9499999999999993</v>
          </cell>
          <cell r="L116">
            <v>4.42</v>
          </cell>
          <cell r="M116">
            <v>155</v>
          </cell>
          <cell r="O116" t="str">
            <v>Q</v>
          </cell>
          <cell r="P116" t="str">
            <v>P001</v>
          </cell>
        </row>
        <row r="117">
          <cell r="D117" t="str">
            <v>34108103</v>
          </cell>
          <cell r="E117" t="str">
            <v>SIMETHICONE USP Q7-2243 LVA</v>
          </cell>
          <cell r="F117" t="str">
            <v>RX200100</v>
          </cell>
          <cell r="G117">
            <v>34108</v>
          </cell>
          <cell r="I117">
            <v>73050</v>
          </cell>
          <cell r="J117">
            <v>4.5620000000000003</v>
          </cell>
          <cell r="K117">
            <v>15.56</v>
          </cell>
          <cell r="L117">
            <v>70.98</v>
          </cell>
          <cell r="M117">
            <v>103</v>
          </cell>
          <cell r="O117" t="str">
            <v>Q</v>
          </cell>
          <cell r="P117" t="str">
            <v>P001</v>
          </cell>
        </row>
        <row r="118">
          <cell r="D118" t="str">
            <v>34159103</v>
          </cell>
          <cell r="E118" t="str">
            <v>.5 GRAM MINIPAX DESICCANT</v>
          </cell>
          <cell r="F118" t="str">
            <v>PC400107</v>
          </cell>
          <cell r="G118">
            <v>34159</v>
          </cell>
          <cell r="I118">
            <v>37869</v>
          </cell>
          <cell r="J118">
            <v>19894</v>
          </cell>
          <cell r="K118">
            <v>2.009E-2</v>
          </cell>
          <cell r="L118">
            <v>399.67</v>
          </cell>
          <cell r="M118">
            <v>103</v>
          </cell>
          <cell r="O118" t="str">
            <v>Q</v>
          </cell>
          <cell r="P118" t="str">
            <v>P002</v>
          </cell>
        </row>
        <row r="119">
          <cell r="D119" t="str">
            <v>34163103</v>
          </cell>
          <cell r="E119" t="str">
            <v>2 GRAM MINIPAX DESICCANT</v>
          </cell>
          <cell r="F119" t="str">
            <v>PC400105</v>
          </cell>
          <cell r="G119">
            <v>34163</v>
          </cell>
          <cell r="I119">
            <v>37869</v>
          </cell>
          <cell r="J119">
            <v>5900</v>
          </cell>
          <cell r="K119">
            <v>4.1869999999999997E-2</v>
          </cell>
          <cell r="L119">
            <v>247.03</v>
          </cell>
          <cell r="M119">
            <v>103</v>
          </cell>
          <cell r="O119" t="str">
            <v>Q</v>
          </cell>
          <cell r="P119" t="str">
            <v>P002</v>
          </cell>
        </row>
        <row r="120">
          <cell r="D120" t="str">
            <v>34164103</v>
          </cell>
          <cell r="E120" t="str">
            <v>2 GRAM MINIPAX DESICCANT</v>
          </cell>
          <cell r="F120" t="str">
            <v>PC400105</v>
          </cell>
          <cell r="G120">
            <v>34164</v>
          </cell>
          <cell r="I120">
            <v>37869</v>
          </cell>
          <cell r="J120">
            <v>5894</v>
          </cell>
          <cell r="K120">
            <v>4.1869999999999997E-2</v>
          </cell>
          <cell r="L120">
            <v>246.78</v>
          </cell>
          <cell r="M120">
            <v>103</v>
          </cell>
          <cell r="O120" t="str">
            <v>Q</v>
          </cell>
          <cell r="P120" t="str">
            <v>P002</v>
          </cell>
        </row>
        <row r="121">
          <cell r="D121" t="str">
            <v>34174103</v>
          </cell>
          <cell r="E121" t="str">
            <v>.25 GRAM MINIPAX DESICCANT</v>
          </cell>
          <cell r="F121" t="str">
            <v>PC400106</v>
          </cell>
          <cell r="G121">
            <v>34174</v>
          </cell>
          <cell r="I121">
            <v>37869</v>
          </cell>
          <cell r="J121">
            <v>29594</v>
          </cell>
          <cell r="K121">
            <v>1.5709999999999998E-2</v>
          </cell>
          <cell r="L121">
            <v>464.92</v>
          </cell>
          <cell r="M121">
            <v>103</v>
          </cell>
          <cell r="O121" t="str">
            <v>Q</v>
          </cell>
          <cell r="P121" t="str">
            <v>P002</v>
          </cell>
        </row>
        <row r="122">
          <cell r="D122" t="str">
            <v>34175103</v>
          </cell>
          <cell r="E122" t="str">
            <v>.25 GRAM MINIPAX DESICCANT</v>
          </cell>
          <cell r="F122" t="str">
            <v>PC400106</v>
          </cell>
          <cell r="G122">
            <v>34175</v>
          </cell>
          <cell r="I122">
            <v>37869</v>
          </cell>
          <cell r="J122">
            <v>29600</v>
          </cell>
          <cell r="K122">
            <v>1.5709999999999998E-2</v>
          </cell>
          <cell r="L122">
            <v>465.02</v>
          </cell>
          <cell r="M122">
            <v>103</v>
          </cell>
          <cell r="O122" t="str">
            <v>Q</v>
          </cell>
          <cell r="P122" t="str">
            <v>P002</v>
          </cell>
        </row>
        <row r="123">
          <cell r="D123" t="str">
            <v>34249101</v>
          </cell>
          <cell r="E123" t="str">
            <v>38MM WHITE PP/RS/PS22 LINER CT</v>
          </cell>
          <cell r="F123" t="str">
            <v>PC400067</v>
          </cell>
          <cell r="G123">
            <v>34249</v>
          </cell>
          <cell r="I123">
            <v>40543</v>
          </cell>
          <cell r="J123">
            <v>2894</v>
          </cell>
          <cell r="K123">
            <v>2.792E-2</v>
          </cell>
          <cell r="L123">
            <v>80.8</v>
          </cell>
          <cell r="M123">
            <v>101</v>
          </cell>
          <cell r="P123" t="str">
            <v>P002</v>
          </cell>
        </row>
        <row r="124">
          <cell r="D124" t="str">
            <v>34293103</v>
          </cell>
          <cell r="E124" t="str">
            <v>MAGNESIUM STEARATE NF HYQUAL</v>
          </cell>
          <cell r="F124" t="str">
            <v>RX200067</v>
          </cell>
          <cell r="G124">
            <v>34293</v>
          </cell>
          <cell r="I124">
            <v>40543</v>
          </cell>
          <cell r="J124">
            <v>2.2999999999999998</v>
          </cell>
          <cell r="K124">
            <v>55.58</v>
          </cell>
          <cell r="L124">
            <v>127.83</v>
          </cell>
          <cell r="M124">
            <v>103</v>
          </cell>
          <cell r="O124" t="str">
            <v>Q</v>
          </cell>
          <cell r="P124" t="str">
            <v>P001</v>
          </cell>
        </row>
        <row r="125">
          <cell r="D125" t="str">
            <v>34294103</v>
          </cell>
          <cell r="E125" t="str">
            <v>MAGNESIUM STEARATE NF HYQUAL</v>
          </cell>
          <cell r="F125" t="str">
            <v>RX200067</v>
          </cell>
          <cell r="G125">
            <v>34294</v>
          </cell>
          <cell r="I125">
            <v>40543</v>
          </cell>
          <cell r="J125">
            <v>2.298</v>
          </cell>
          <cell r="K125">
            <v>55.58</v>
          </cell>
          <cell r="L125">
            <v>127.72</v>
          </cell>
          <cell r="M125">
            <v>103</v>
          </cell>
          <cell r="O125" t="str">
            <v>Q</v>
          </cell>
          <cell r="P125" t="str">
            <v>P001</v>
          </cell>
        </row>
        <row r="126">
          <cell r="D126" t="str">
            <v>34873103</v>
          </cell>
          <cell r="E126" t="str">
            <v>12 GRAM POLYESTER COIL</v>
          </cell>
          <cell r="F126" t="str">
            <v>PC400099</v>
          </cell>
          <cell r="G126">
            <v>34873</v>
          </cell>
          <cell r="I126">
            <v>37916</v>
          </cell>
          <cell r="J126">
            <v>202.02</v>
          </cell>
          <cell r="K126">
            <v>2.4</v>
          </cell>
          <cell r="L126">
            <v>484.85</v>
          </cell>
          <cell r="M126">
            <v>103</v>
          </cell>
          <cell r="O126" t="str">
            <v>Q</v>
          </cell>
          <cell r="P126" t="str">
            <v>P002</v>
          </cell>
        </row>
        <row r="127">
          <cell r="D127" t="str">
            <v>34874103</v>
          </cell>
          <cell r="E127" t="str">
            <v>ORPHENADRINE CITRATE USP/BP</v>
          </cell>
          <cell r="F127" t="str">
            <v>RA100088</v>
          </cell>
          <cell r="G127">
            <v>34874</v>
          </cell>
          <cell r="I127">
            <v>37926</v>
          </cell>
          <cell r="J127">
            <v>57.1</v>
          </cell>
          <cell r="K127">
            <v>37</v>
          </cell>
          <cell r="L127">
            <v>2112.6999999999998</v>
          </cell>
          <cell r="M127">
            <v>103</v>
          </cell>
          <cell r="O127" t="str">
            <v>Q</v>
          </cell>
          <cell r="P127" t="str">
            <v>P001</v>
          </cell>
        </row>
        <row r="128">
          <cell r="D128" t="str">
            <v>34916103</v>
          </cell>
          <cell r="E128" t="str">
            <v>L-TARTARIC ACID NF FINE GRAN</v>
          </cell>
          <cell r="F128" t="str">
            <v>RX200063</v>
          </cell>
          <cell r="G128">
            <v>34916</v>
          </cell>
          <cell r="I128">
            <v>39072</v>
          </cell>
          <cell r="J128">
            <v>17.989999999999998</v>
          </cell>
          <cell r="K128">
            <v>5.25</v>
          </cell>
          <cell r="L128">
            <v>94.45</v>
          </cell>
          <cell r="M128">
            <v>103</v>
          </cell>
          <cell r="O128" t="str">
            <v>Q</v>
          </cell>
          <cell r="P128" t="str">
            <v>P001</v>
          </cell>
        </row>
        <row r="129">
          <cell r="D129" t="str">
            <v>34953155</v>
          </cell>
          <cell r="E129" t="str">
            <v>GLYCERIN USP 99.7% (SUPEROL)</v>
          </cell>
          <cell r="F129" t="str">
            <v>RX200045</v>
          </cell>
          <cell r="G129">
            <v>34953</v>
          </cell>
          <cell r="I129">
            <v>37940</v>
          </cell>
          <cell r="J129">
            <v>34.450000000000003</v>
          </cell>
          <cell r="K129">
            <v>1.9</v>
          </cell>
          <cell r="L129">
            <v>65.459999999999994</v>
          </cell>
          <cell r="M129">
            <v>155</v>
          </cell>
          <cell r="O129" t="str">
            <v>Q</v>
          </cell>
          <cell r="P129" t="str">
            <v>P001</v>
          </cell>
        </row>
        <row r="130">
          <cell r="D130" t="str">
            <v>34998155</v>
          </cell>
          <cell r="E130" t="str">
            <v>PAROXETINE HCL ANHYDROUS</v>
          </cell>
          <cell r="F130" t="str">
            <v>RA100094</v>
          </cell>
          <cell r="G130">
            <v>34998</v>
          </cell>
          <cell r="I130">
            <v>40543</v>
          </cell>
          <cell r="J130">
            <v>1.52</v>
          </cell>
          <cell r="K130">
            <v>9500</v>
          </cell>
          <cell r="L130">
            <v>14440</v>
          </cell>
          <cell r="M130">
            <v>155</v>
          </cell>
          <cell r="N130" t="str">
            <v>EP</v>
          </cell>
          <cell r="O130" t="str">
            <v>Q</v>
          </cell>
          <cell r="P130" t="str">
            <v>P001</v>
          </cell>
        </row>
        <row r="131">
          <cell r="D131" t="str">
            <v>34999155</v>
          </cell>
          <cell r="E131" t="str">
            <v>PAROXETINE HCL ANHYDROUS</v>
          </cell>
          <cell r="F131" t="str">
            <v>RA100094</v>
          </cell>
          <cell r="G131">
            <v>34999</v>
          </cell>
          <cell r="I131">
            <v>40543</v>
          </cell>
          <cell r="J131">
            <v>0.1</v>
          </cell>
          <cell r="K131">
            <v>9500</v>
          </cell>
          <cell r="L131">
            <v>950</v>
          </cell>
          <cell r="M131">
            <v>155</v>
          </cell>
          <cell r="N131" t="str">
            <v>EP</v>
          </cell>
          <cell r="O131" t="str">
            <v>Q</v>
          </cell>
          <cell r="P131" t="str">
            <v>P001</v>
          </cell>
        </row>
        <row r="132">
          <cell r="D132" t="str">
            <v>35020103</v>
          </cell>
          <cell r="E132" t="str">
            <v>RISPERIDONE</v>
          </cell>
          <cell r="F132" t="str">
            <v>RA100102</v>
          </cell>
          <cell r="G132">
            <v>35020</v>
          </cell>
          <cell r="I132">
            <v>37933</v>
          </cell>
          <cell r="J132">
            <v>0.25</v>
          </cell>
          <cell r="K132">
            <v>17000</v>
          </cell>
          <cell r="L132">
            <v>4250</v>
          </cell>
          <cell r="M132">
            <v>103</v>
          </cell>
          <cell r="O132" t="str">
            <v>Q</v>
          </cell>
          <cell r="P132" t="str">
            <v>P001</v>
          </cell>
          <cell r="Q132" t="str">
            <v>R</v>
          </cell>
        </row>
        <row r="133">
          <cell r="D133" t="str">
            <v>35020155</v>
          </cell>
          <cell r="E133" t="str">
            <v>RISPERIDONE</v>
          </cell>
          <cell r="F133" t="str">
            <v>RA100102</v>
          </cell>
          <cell r="G133">
            <v>35020</v>
          </cell>
          <cell r="I133">
            <v>37933</v>
          </cell>
          <cell r="J133">
            <v>1.7500000000000002E-2</v>
          </cell>
          <cell r="K133">
            <v>17000</v>
          </cell>
          <cell r="L133">
            <v>297.5</v>
          </cell>
          <cell r="M133">
            <v>155</v>
          </cell>
          <cell r="N133" t="str">
            <v>EP</v>
          </cell>
          <cell r="O133" t="str">
            <v>Q</v>
          </cell>
          <cell r="P133" t="str">
            <v>P001</v>
          </cell>
        </row>
        <row r="134">
          <cell r="D134" t="str">
            <v>35068155</v>
          </cell>
          <cell r="E134" t="str">
            <v>POLYMILL 500</v>
          </cell>
          <cell r="F134" t="str">
            <v>RX200085</v>
          </cell>
          <cell r="G134">
            <v>35068</v>
          </cell>
          <cell r="I134">
            <v>40543</v>
          </cell>
          <cell r="J134">
            <v>11.018000000000001</v>
          </cell>
          <cell r="K134">
            <v>1000</v>
          </cell>
          <cell r="L134">
            <v>11018</v>
          </cell>
          <cell r="M134">
            <v>155</v>
          </cell>
          <cell r="O134" t="str">
            <v>Q</v>
          </cell>
          <cell r="P134" t="str">
            <v>P001</v>
          </cell>
        </row>
        <row r="135">
          <cell r="D135" t="str">
            <v>35195155</v>
          </cell>
          <cell r="E135" t="str">
            <v>BALSALAZIDE</v>
          </cell>
          <cell r="F135" t="str">
            <v>RA100010</v>
          </cell>
          <cell r="G135">
            <v>35195</v>
          </cell>
          <cell r="I135">
            <v>40543</v>
          </cell>
          <cell r="J135">
            <v>19.399999999999999</v>
          </cell>
          <cell r="K135">
            <v>85</v>
          </cell>
          <cell r="L135">
            <v>1649</v>
          </cell>
          <cell r="M135">
            <v>155</v>
          </cell>
          <cell r="N135" t="str">
            <v>EP</v>
          </cell>
          <cell r="O135" t="str">
            <v>Q</v>
          </cell>
          <cell r="P135" t="str">
            <v>P001</v>
          </cell>
        </row>
        <row r="136">
          <cell r="D136" t="str">
            <v>35213103</v>
          </cell>
          <cell r="E136" t="str">
            <v>ENALAPRIL MALEATE</v>
          </cell>
          <cell r="F136" t="str">
            <v>RA100041</v>
          </cell>
          <cell r="G136">
            <v>35213</v>
          </cell>
          <cell r="I136">
            <v>37952</v>
          </cell>
          <cell r="J136">
            <v>0.4</v>
          </cell>
          <cell r="K136">
            <v>375</v>
          </cell>
          <cell r="L136">
            <v>150</v>
          </cell>
          <cell r="M136">
            <v>103</v>
          </cell>
          <cell r="O136" t="str">
            <v>Q</v>
          </cell>
          <cell r="P136" t="str">
            <v>P001</v>
          </cell>
        </row>
        <row r="137">
          <cell r="D137" t="str">
            <v>35270155</v>
          </cell>
          <cell r="E137" t="str">
            <v>FLUOXETINE HCL</v>
          </cell>
          <cell r="F137" t="str">
            <v>RA100045</v>
          </cell>
          <cell r="G137">
            <v>35270</v>
          </cell>
          <cell r="I137">
            <v>38029</v>
          </cell>
          <cell r="J137">
            <v>1.0716000000000001</v>
          </cell>
          <cell r="K137">
            <v>170</v>
          </cell>
          <cell r="L137">
            <v>182.17</v>
          </cell>
          <cell r="M137">
            <v>155</v>
          </cell>
          <cell r="N137" t="str">
            <v>EP</v>
          </cell>
          <cell r="O137" t="str">
            <v>Q</v>
          </cell>
          <cell r="P137" t="str">
            <v>P001</v>
          </cell>
        </row>
        <row r="138">
          <cell r="D138" t="str">
            <v>35420103</v>
          </cell>
          <cell r="E138" t="str">
            <v>MELOXICAM</v>
          </cell>
          <cell r="F138" t="str">
            <v>RA100074</v>
          </cell>
          <cell r="G138">
            <v>35420</v>
          </cell>
          <cell r="I138">
            <v>38444</v>
          </cell>
          <cell r="J138">
            <v>2.25</v>
          </cell>
          <cell r="K138">
            <v>1600</v>
          </cell>
          <cell r="L138">
            <v>3600</v>
          </cell>
          <cell r="M138">
            <v>103</v>
          </cell>
          <cell r="O138" t="str">
            <v>Q</v>
          </cell>
          <cell r="P138" t="str">
            <v>P001</v>
          </cell>
          <cell r="Q138" t="str">
            <v>R</v>
          </cell>
        </row>
        <row r="139">
          <cell r="D139" t="str">
            <v>35420155</v>
          </cell>
          <cell r="E139" t="str">
            <v>MELOXICAM</v>
          </cell>
          <cell r="F139" t="str">
            <v>RA100074</v>
          </cell>
          <cell r="G139">
            <v>35420</v>
          </cell>
          <cell r="I139">
            <v>38444</v>
          </cell>
          <cell r="J139">
            <v>1.8821000000000001</v>
          </cell>
          <cell r="K139">
            <v>1600</v>
          </cell>
          <cell r="L139">
            <v>3011.36</v>
          </cell>
          <cell r="M139">
            <v>155</v>
          </cell>
          <cell r="N139" t="str">
            <v>EP</v>
          </cell>
          <cell r="O139" t="str">
            <v>Q</v>
          </cell>
          <cell r="P139" t="str">
            <v>P001</v>
          </cell>
        </row>
        <row r="140">
          <cell r="D140" t="str">
            <v>35470103</v>
          </cell>
          <cell r="E140" t="str">
            <v>SIZE 0-CAPSULE PAROXETINE 30MG</v>
          </cell>
          <cell r="F140" t="str">
            <v>RX200143</v>
          </cell>
          <cell r="G140">
            <v>35470</v>
          </cell>
          <cell r="I140">
            <v>37966</v>
          </cell>
          <cell r="J140">
            <v>249589</v>
          </cell>
          <cell r="K140">
            <v>4.62E-3</v>
          </cell>
          <cell r="L140">
            <v>1153.0999999999999</v>
          </cell>
          <cell r="M140">
            <v>103</v>
          </cell>
          <cell r="O140" t="str">
            <v>Q</v>
          </cell>
          <cell r="P140" t="str">
            <v>P001</v>
          </cell>
        </row>
        <row r="141">
          <cell r="D141" t="str">
            <v>35573150</v>
          </cell>
          <cell r="E141" t="str">
            <v>DEXAMETHASONE 10% LACTOSE</v>
          </cell>
          <cell r="F141" t="str">
            <v>INDEXA10</v>
          </cell>
          <cell r="G141">
            <v>35573</v>
          </cell>
          <cell r="I141">
            <v>37835</v>
          </cell>
          <cell r="J141">
            <v>50.05</v>
          </cell>
          <cell r="K141">
            <v>0</v>
          </cell>
          <cell r="L141">
            <v>0</v>
          </cell>
          <cell r="M141">
            <v>150</v>
          </cell>
          <cell r="O141" t="str">
            <v>Q</v>
          </cell>
          <cell r="P141" t="str">
            <v>I000</v>
          </cell>
        </row>
        <row r="142">
          <cell r="D142" t="str">
            <v>35718155</v>
          </cell>
          <cell r="E142" t="str">
            <v>HYPROMELLOSE USP 2910 SUB 3CP</v>
          </cell>
          <cell r="F142" t="str">
            <v>RX200052</v>
          </cell>
          <cell r="G142">
            <v>35718</v>
          </cell>
          <cell r="I142">
            <v>73050</v>
          </cell>
          <cell r="J142">
            <v>0.43099999999999999</v>
          </cell>
          <cell r="K142">
            <v>20.67</v>
          </cell>
          <cell r="L142">
            <v>8.91</v>
          </cell>
          <cell r="M142">
            <v>155</v>
          </cell>
          <cell r="O142" t="str">
            <v>Q</v>
          </cell>
          <cell r="P142" t="str">
            <v>P001</v>
          </cell>
        </row>
        <row r="143">
          <cell r="D143" t="str">
            <v>35774155</v>
          </cell>
          <cell r="E143" t="str">
            <v>SUGAR CON SANDING NF</v>
          </cell>
          <cell r="F143" t="str">
            <v>RX200114</v>
          </cell>
          <cell r="G143">
            <v>35774</v>
          </cell>
          <cell r="I143">
            <v>38013</v>
          </cell>
          <cell r="J143">
            <v>26.707000000000001</v>
          </cell>
          <cell r="K143">
            <v>1.7</v>
          </cell>
          <cell r="L143">
            <v>45.4</v>
          </cell>
          <cell r="M143">
            <v>155</v>
          </cell>
          <cell r="O143" t="str">
            <v>Q</v>
          </cell>
          <cell r="P143" t="str">
            <v>P001</v>
          </cell>
        </row>
        <row r="144">
          <cell r="D144" t="str">
            <v>35985155</v>
          </cell>
          <cell r="E144" t="str">
            <v>GLIMEPERIDE</v>
          </cell>
          <cell r="F144" t="str">
            <v>RA100050</v>
          </cell>
          <cell r="G144">
            <v>35985</v>
          </cell>
          <cell r="I144">
            <v>40543</v>
          </cell>
          <cell r="J144">
            <v>0.23799999999999999</v>
          </cell>
          <cell r="K144">
            <v>11000</v>
          </cell>
          <cell r="L144">
            <v>2618</v>
          </cell>
          <cell r="M144">
            <v>155</v>
          </cell>
          <cell r="N144" t="str">
            <v>EP</v>
          </cell>
          <cell r="O144" t="str">
            <v>Q</v>
          </cell>
          <cell r="P144" t="str">
            <v>P001</v>
          </cell>
        </row>
        <row r="145">
          <cell r="D145" t="str">
            <v>35986155</v>
          </cell>
          <cell r="E145" t="str">
            <v>GLIMEPERIDE</v>
          </cell>
          <cell r="F145" t="str">
            <v>RA100050</v>
          </cell>
          <cell r="G145">
            <v>35986</v>
          </cell>
          <cell r="I145">
            <v>40543</v>
          </cell>
          <cell r="J145">
            <v>0.2</v>
          </cell>
          <cell r="K145">
            <v>11000</v>
          </cell>
          <cell r="L145">
            <v>2200</v>
          </cell>
          <cell r="M145">
            <v>155</v>
          </cell>
          <cell r="N145" t="str">
            <v>EP</v>
          </cell>
          <cell r="O145" t="str">
            <v>Q</v>
          </cell>
          <cell r="P145" t="str">
            <v>P001</v>
          </cell>
        </row>
        <row r="146">
          <cell r="D146" t="str">
            <v>36008150</v>
          </cell>
          <cell r="E146" t="str">
            <v>DEXAMETHASONE 10% LACTOSE</v>
          </cell>
          <cell r="F146" t="str">
            <v>INDEXA10</v>
          </cell>
          <cell r="G146">
            <v>36008</v>
          </cell>
          <cell r="I146">
            <v>37835</v>
          </cell>
          <cell r="J146">
            <v>94.6</v>
          </cell>
          <cell r="K146">
            <v>0</v>
          </cell>
          <cell r="L146">
            <v>0</v>
          </cell>
          <cell r="M146">
            <v>150</v>
          </cell>
          <cell r="O146" t="str">
            <v>Q</v>
          </cell>
          <cell r="P146" t="str">
            <v>I000</v>
          </cell>
        </row>
        <row r="147">
          <cell r="D147" t="str">
            <v>36050155</v>
          </cell>
          <cell r="E147" t="str">
            <v>DEXAMETHASONE USP/BP</v>
          </cell>
          <cell r="F147" t="str">
            <v>RA100182</v>
          </cell>
          <cell r="G147">
            <v>36050</v>
          </cell>
          <cell r="I147">
            <v>38076</v>
          </cell>
          <cell r="J147">
            <v>0.49440000000000001</v>
          </cell>
          <cell r="K147">
            <v>2800</v>
          </cell>
          <cell r="L147">
            <v>1384.32</v>
          </cell>
          <cell r="M147">
            <v>155</v>
          </cell>
          <cell r="O147" t="str">
            <v>Q</v>
          </cell>
          <cell r="P147" t="str">
            <v>P001</v>
          </cell>
        </row>
        <row r="148">
          <cell r="D148" t="str">
            <v>36085155</v>
          </cell>
          <cell r="E148" t="str">
            <v>METHOCEL A4M PREMIUM</v>
          </cell>
          <cell r="F148" t="str">
            <v>RX200070</v>
          </cell>
          <cell r="G148">
            <v>36085</v>
          </cell>
          <cell r="I148">
            <v>38037</v>
          </cell>
          <cell r="J148">
            <v>5</v>
          </cell>
          <cell r="K148">
            <v>14.22</v>
          </cell>
          <cell r="L148">
            <v>71.099999999999994</v>
          </cell>
          <cell r="M148">
            <v>155</v>
          </cell>
          <cell r="O148" t="str">
            <v>Q</v>
          </cell>
          <cell r="P148" t="str">
            <v>P001</v>
          </cell>
        </row>
        <row r="149">
          <cell r="D149" t="str">
            <v>36166101</v>
          </cell>
          <cell r="E149" t="str">
            <v>53MM,CT,P/P,WT,RVPV/PS22</v>
          </cell>
          <cell r="F149" t="str">
            <v>PC400087</v>
          </cell>
          <cell r="G149">
            <v>36166</v>
          </cell>
          <cell r="I149">
            <v>40543</v>
          </cell>
          <cell r="J149">
            <v>36400</v>
          </cell>
          <cell r="K149">
            <v>5.1729999999999998E-2</v>
          </cell>
          <cell r="L149">
            <v>1882.97</v>
          </cell>
          <cell r="M149">
            <v>101</v>
          </cell>
          <cell r="P149" t="str">
            <v>P002</v>
          </cell>
        </row>
        <row r="150">
          <cell r="D150" t="str">
            <v>36178103</v>
          </cell>
          <cell r="E150" t="str">
            <v>AVICEL PH 105</v>
          </cell>
          <cell r="F150" t="str">
            <v>RX200005</v>
          </cell>
          <cell r="G150">
            <v>36178</v>
          </cell>
          <cell r="I150">
            <v>73050</v>
          </cell>
          <cell r="J150">
            <v>44.624000000000002</v>
          </cell>
          <cell r="K150">
            <v>8.11</v>
          </cell>
          <cell r="L150">
            <v>361.9</v>
          </cell>
          <cell r="M150">
            <v>103</v>
          </cell>
          <cell r="O150" t="str">
            <v>Q</v>
          </cell>
          <cell r="P150" t="str">
            <v>P001</v>
          </cell>
        </row>
        <row r="151">
          <cell r="D151" t="str">
            <v>36233103</v>
          </cell>
          <cell r="E151" t="str">
            <v>RIBAVIRIN USP</v>
          </cell>
          <cell r="F151" t="str">
            <v>RA100101</v>
          </cell>
          <cell r="G151">
            <v>36233</v>
          </cell>
          <cell r="I151">
            <v>40543</v>
          </cell>
          <cell r="J151">
            <v>225</v>
          </cell>
          <cell r="K151">
            <v>0</v>
          </cell>
          <cell r="L151">
            <v>0</v>
          </cell>
          <cell r="M151">
            <v>103</v>
          </cell>
          <cell r="O151" t="str">
            <v>Q</v>
          </cell>
          <cell r="P151" t="str">
            <v>P001</v>
          </cell>
          <cell r="Q151" t="str">
            <v>R</v>
          </cell>
        </row>
        <row r="152">
          <cell r="D152" t="str">
            <v>36234103</v>
          </cell>
          <cell r="E152" t="str">
            <v>RIBAVIRIN USP</v>
          </cell>
          <cell r="F152" t="str">
            <v>RA100101</v>
          </cell>
          <cell r="G152">
            <v>36234</v>
          </cell>
          <cell r="I152">
            <v>40543</v>
          </cell>
          <cell r="J152">
            <v>24.7</v>
          </cell>
          <cell r="K152">
            <v>0</v>
          </cell>
          <cell r="L152">
            <v>0</v>
          </cell>
          <cell r="M152">
            <v>103</v>
          </cell>
          <cell r="O152" t="str">
            <v>Q</v>
          </cell>
          <cell r="P152" t="str">
            <v>P001</v>
          </cell>
          <cell r="Q152" t="str">
            <v>R</v>
          </cell>
        </row>
        <row r="153">
          <cell r="D153" t="str">
            <v>36388150</v>
          </cell>
          <cell r="E153" t="str">
            <v>CITRIC ACID ANHYDROUS USP</v>
          </cell>
          <cell r="F153" t="str">
            <v>RX200014</v>
          </cell>
          <cell r="G153">
            <v>36388</v>
          </cell>
          <cell r="I153">
            <v>38891</v>
          </cell>
          <cell r="J153">
            <v>6.7911000000000001</v>
          </cell>
          <cell r="K153">
            <v>5.52</v>
          </cell>
          <cell r="L153">
            <v>37.49</v>
          </cell>
          <cell r="M153">
            <v>150</v>
          </cell>
          <cell r="O153" t="str">
            <v>Q</v>
          </cell>
          <cell r="P153" t="str">
            <v>P001</v>
          </cell>
        </row>
        <row r="154">
          <cell r="D154" t="str">
            <v>36416155</v>
          </cell>
          <cell r="E154" t="str">
            <v>D&amp;C YELLOW #10 PURE DYE K-7059</v>
          </cell>
          <cell r="F154" t="str">
            <v>RC300003</v>
          </cell>
          <cell r="G154">
            <v>36416</v>
          </cell>
          <cell r="I154">
            <v>38031</v>
          </cell>
          <cell r="J154">
            <v>0.13200000000000001</v>
          </cell>
          <cell r="K154">
            <v>194.78</v>
          </cell>
          <cell r="L154">
            <v>25.71</v>
          </cell>
          <cell r="M154">
            <v>155</v>
          </cell>
          <cell r="O154" t="str">
            <v>Q</v>
          </cell>
          <cell r="P154" t="str">
            <v>P001</v>
          </cell>
        </row>
        <row r="155">
          <cell r="D155" t="str">
            <v>36417155</v>
          </cell>
          <cell r="E155" t="str">
            <v>FD&amp;C RED #40 PURE DYE 89% 7700</v>
          </cell>
          <cell r="F155" t="str">
            <v>RC300009</v>
          </cell>
          <cell r="G155">
            <v>36417</v>
          </cell>
          <cell r="I155">
            <v>39488</v>
          </cell>
          <cell r="J155">
            <v>0.05</v>
          </cell>
          <cell r="K155">
            <v>38.18</v>
          </cell>
          <cell r="L155">
            <v>1.91</v>
          </cell>
          <cell r="M155">
            <v>155</v>
          </cell>
          <cell r="P155" t="str">
            <v>P001</v>
          </cell>
        </row>
        <row r="156">
          <cell r="D156" t="str">
            <v>36432103</v>
          </cell>
          <cell r="E156" t="str">
            <v>SIZE 0-CAPSULE FLUOXETINE 40MG</v>
          </cell>
          <cell r="F156" t="str">
            <v>RX200142</v>
          </cell>
          <cell r="G156">
            <v>36432</v>
          </cell>
          <cell r="I156">
            <v>38040</v>
          </cell>
          <cell r="J156">
            <v>400</v>
          </cell>
          <cell r="K156">
            <v>4.62E-3</v>
          </cell>
          <cell r="L156">
            <v>1.85</v>
          </cell>
          <cell r="M156">
            <v>103</v>
          </cell>
          <cell r="O156" t="str">
            <v>Q</v>
          </cell>
          <cell r="P156" t="str">
            <v>P001</v>
          </cell>
        </row>
        <row r="157">
          <cell r="D157" t="str">
            <v>36480150</v>
          </cell>
          <cell r="E157" t="str">
            <v>DEXAMETHASONE 10% LACTOSE</v>
          </cell>
          <cell r="F157" t="str">
            <v>INDEXA10</v>
          </cell>
          <cell r="G157">
            <v>36480</v>
          </cell>
          <cell r="I157">
            <v>37840</v>
          </cell>
          <cell r="J157">
            <v>94.4</v>
          </cell>
          <cell r="K157">
            <v>0</v>
          </cell>
          <cell r="L157">
            <v>0</v>
          </cell>
          <cell r="M157">
            <v>150</v>
          </cell>
          <cell r="O157" t="str">
            <v>Q</v>
          </cell>
          <cell r="P157" t="str">
            <v>I000</v>
          </cell>
        </row>
        <row r="158">
          <cell r="D158" t="str">
            <v>36555101</v>
          </cell>
          <cell r="E158" t="str">
            <v>16OZ LIQUID SHELF-AMBER PET</v>
          </cell>
          <cell r="F158" t="str">
            <v>PC400013</v>
          </cell>
          <cell r="G158">
            <v>36555</v>
          </cell>
          <cell r="I158">
            <v>40543</v>
          </cell>
          <cell r="J158">
            <v>2178</v>
          </cell>
          <cell r="K158">
            <v>0.85402999999999996</v>
          </cell>
          <cell r="L158">
            <v>1860.08</v>
          </cell>
          <cell r="M158">
            <v>101</v>
          </cell>
          <cell r="P158" t="str">
            <v>P002</v>
          </cell>
        </row>
        <row r="159">
          <cell r="D159" t="str">
            <v>36585150</v>
          </cell>
          <cell r="E159" t="str">
            <v>TWEEN 80</v>
          </cell>
          <cell r="F159" t="str">
            <v>RX200121</v>
          </cell>
          <cell r="G159">
            <v>36585</v>
          </cell>
          <cell r="I159">
            <v>73050</v>
          </cell>
          <cell r="J159">
            <v>2.6059999999999999</v>
          </cell>
          <cell r="K159">
            <v>19.07</v>
          </cell>
          <cell r="L159">
            <v>49.7</v>
          </cell>
          <cell r="M159">
            <v>150</v>
          </cell>
          <cell r="O159" t="str">
            <v>Q</v>
          </cell>
          <cell r="P159" t="str">
            <v>P001</v>
          </cell>
        </row>
        <row r="160">
          <cell r="D160" t="str">
            <v>36627103</v>
          </cell>
          <cell r="E160" t="str">
            <v>ASPARTAME NF GRANULAR</v>
          </cell>
          <cell r="F160" t="str">
            <v>RX200004</v>
          </cell>
          <cell r="G160">
            <v>36627</v>
          </cell>
          <cell r="I160">
            <v>38905</v>
          </cell>
          <cell r="J160">
            <v>6.3</v>
          </cell>
          <cell r="K160">
            <v>44</v>
          </cell>
          <cell r="L160">
            <v>277.2</v>
          </cell>
          <cell r="M160">
            <v>103</v>
          </cell>
          <cell r="O160" t="str">
            <v>Q</v>
          </cell>
          <cell r="P160" t="str">
            <v>P001</v>
          </cell>
        </row>
        <row r="161">
          <cell r="D161" t="str">
            <v>36647155</v>
          </cell>
          <cell r="E161" t="str">
            <v>METHOCEL E-5 LV PREMIUM USP</v>
          </cell>
          <cell r="F161" t="str">
            <v>RX200072</v>
          </cell>
          <cell r="G161">
            <v>36647</v>
          </cell>
          <cell r="I161">
            <v>38058</v>
          </cell>
          <cell r="J161">
            <v>2.1019999999999999</v>
          </cell>
          <cell r="K161">
            <v>22.68</v>
          </cell>
          <cell r="L161">
            <v>47.67</v>
          </cell>
          <cell r="M161">
            <v>155</v>
          </cell>
          <cell r="O161" t="str">
            <v>Q</v>
          </cell>
          <cell r="P161" t="str">
            <v>P001</v>
          </cell>
        </row>
        <row r="162">
          <cell r="D162" t="str">
            <v>36666101</v>
          </cell>
          <cell r="E162" t="str">
            <v>16OZ LIQUID SHELF-AMBER PET</v>
          </cell>
          <cell r="F162" t="str">
            <v>PC400013</v>
          </cell>
          <cell r="G162">
            <v>36666</v>
          </cell>
          <cell r="I162">
            <v>40543</v>
          </cell>
          <cell r="J162">
            <v>8052</v>
          </cell>
          <cell r="K162">
            <v>0.85402999999999996</v>
          </cell>
          <cell r="L162">
            <v>6876.65</v>
          </cell>
          <cell r="M162">
            <v>101</v>
          </cell>
          <cell r="P162" t="str">
            <v>P002</v>
          </cell>
        </row>
        <row r="163">
          <cell r="D163" t="str">
            <v>36667103</v>
          </cell>
          <cell r="E163" t="str">
            <v>16OZ LIQUID SHELF-AMBER PET</v>
          </cell>
          <cell r="F163" t="str">
            <v>PC400013</v>
          </cell>
          <cell r="G163">
            <v>36667</v>
          </cell>
          <cell r="I163">
            <v>40543</v>
          </cell>
          <cell r="J163">
            <v>8052</v>
          </cell>
          <cell r="K163">
            <v>0.85402999999999996</v>
          </cell>
          <cell r="L163">
            <v>6876.65</v>
          </cell>
          <cell r="M163">
            <v>103</v>
          </cell>
          <cell r="O163" t="str">
            <v>Q</v>
          </cell>
          <cell r="P163" t="str">
            <v>P002</v>
          </cell>
        </row>
        <row r="164">
          <cell r="D164" t="str">
            <v>36846155</v>
          </cell>
          <cell r="E164" t="str">
            <v>SUCRALFATE USP</v>
          </cell>
          <cell r="F164" t="str">
            <v>RA100105</v>
          </cell>
          <cell r="G164">
            <v>36846</v>
          </cell>
          <cell r="I164">
            <v>38084</v>
          </cell>
          <cell r="J164">
            <v>11.593</v>
          </cell>
          <cell r="K164">
            <v>25</v>
          </cell>
          <cell r="L164">
            <v>289.83</v>
          </cell>
          <cell r="M164">
            <v>155</v>
          </cell>
          <cell r="N164" t="str">
            <v>EP</v>
          </cell>
          <cell r="O164" t="str">
            <v>Q</v>
          </cell>
          <cell r="P164" t="str">
            <v>P001</v>
          </cell>
        </row>
        <row r="165">
          <cell r="D165" t="str">
            <v>36933103</v>
          </cell>
          <cell r="E165" t="str">
            <v>ORPHENADRINE CITRATE USP/BP</v>
          </cell>
          <cell r="F165" t="str">
            <v>RA100088</v>
          </cell>
          <cell r="G165">
            <v>36933</v>
          </cell>
          <cell r="I165">
            <v>38119</v>
          </cell>
          <cell r="J165">
            <v>100</v>
          </cell>
          <cell r="K165">
            <v>37</v>
          </cell>
          <cell r="L165">
            <v>3700</v>
          </cell>
          <cell r="M165">
            <v>103</v>
          </cell>
          <cell r="O165" t="str">
            <v>Q</v>
          </cell>
          <cell r="P165" t="str">
            <v>P001</v>
          </cell>
        </row>
        <row r="166">
          <cell r="D166" t="str">
            <v>36947103</v>
          </cell>
          <cell r="E166" t="str">
            <v>SORBITOL 70% SOLUTION USP</v>
          </cell>
          <cell r="F166" t="str">
            <v>RX200109</v>
          </cell>
          <cell r="G166">
            <v>36947</v>
          </cell>
          <cell r="I166">
            <v>39073</v>
          </cell>
          <cell r="J166">
            <v>1340.6969999999999</v>
          </cell>
          <cell r="K166">
            <v>1.00308</v>
          </cell>
          <cell r="L166">
            <v>1344.83</v>
          </cell>
          <cell r="M166">
            <v>103</v>
          </cell>
          <cell r="O166" t="str">
            <v>Q</v>
          </cell>
          <cell r="P166" t="str">
            <v>P001</v>
          </cell>
        </row>
        <row r="167">
          <cell r="D167" t="str">
            <v>36975111</v>
          </cell>
          <cell r="E167" t="str">
            <v>OPADRY GRAY 05B17613 (LT)</v>
          </cell>
          <cell r="F167" t="str">
            <v>RC300024</v>
          </cell>
          <cell r="G167">
            <v>36975</v>
          </cell>
          <cell r="I167">
            <v>38786</v>
          </cell>
          <cell r="J167">
            <v>10.736000000000001</v>
          </cell>
          <cell r="K167">
            <v>44</v>
          </cell>
          <cell r="L167">
            <v>472.38</v>
          </cell>
          <cell r="M167">
            <v>111</v>
          </cell>
          <cell r="O167" t="str">
            <v>R</v>
          </cell>
          <cell r="P167" t="str">
            <v>P001</v>
          </cell>
        </row>
        <row r="168">
          <cell r="D168" t="str">
            <v>36979103</v>
          </cell>
          <cell r="E168" t="str">
            <v>N&amp;A ORANGE 57842</v>
          </cell>
          <cell r="F168" t="str">
            <v>RX200042</v>
          </cell>
          <cell r="G168">
            <v>36979</v>
          </cell>
          <cell r="I168">
            <v>38022</v>
          </cell>
          <cell r="J168">
            <v>35</v>
          </cell>
          <cell r="K168">
            <v>26.014279999999999</v>
          </cell>
          <cell r="L168">
            <v>910.5</v>
          </cell>
          <cell r="M168">
            <v>103</v>
          </cell>
          <cell r="O168" t="str">
            <v>Q</v>
          </cell>
          <cell r="P168" t="str">
            <v>P001</v>
          </cell>
        </row>
        <row r="169">
          <cell r="D169" t="str">
            <v>37076155</v>
          </cell>
          <cell r="E169" t="str">
            <v>GLIMEPERIDE</v>
          </cell>
          <cell r="F169" t="str">
            <v>RA100050</v>
          </cell>
          <cell r="G169">
            <v>37076</v>
          </cell>
          <cell r="I169">
            <v>38134</v>
          </cell>
          <cell r="J169">
            <v>1.23E-2</v>
          </cell>
          <cell r="K169">
            <v>11000</v>
          </cell>
          <cell r="L169">
            <v>135.30000000000001</v>
          </cell>
          <cell r="M169">
            <v>155</v>
          </cell>
          <cell r="N169" t="str">
            <v>EP</v>
          </cell>
          <cell r="O169" t="str">
            <v>Q</v>
          </cell>
          <cell r="P169" t="str">
            <v>P001</v>
          </cell>
        </row>
        <row r="170">
          <cell r="D170" t="str">
            <v>37249155</v>
          </cell>
          <cell r="E170" t="str">
            <v>FD&amp;C RED #40 LAKE 15-17% 5404</v>
          </cell>
          <cell r="F170" t="str">
            <v>RC300008</v>
          </cell>
          <cell r="G170">
            <v>37249</v>
          </cell>
          <cell r="I170">
            <v>38085</v>
          </cell>
          <cell r="J170">
            <v>1.0999999999999999E-2</v>
          </cell>
          <cell r="K170">
            <v>30.5</v>
          </cell>
          <cell r="L170">
            <v>0.34</v>
          </cell>
          <cell r="M170">
            <v>155</v>
          </cell>
          <cell r="O170" t="str">
            <v>Q</v>
          </cell>
          <cell r="P170" t="str">
            <v>P001</v>
          </cell>
        </row>
        <row r="171">
          <cell r="D171" t="str">
            <v>37256155</v>
          </cell>
          <cell r="E171" t="str">
            <v>METHOCEL A15C PREMIUM</v>
          </cell>
          <cell r="F171" t="str">
            <v>RX200069</v>
          </cell>
          <cell r="G171">
            <v>37256</v>
          </cell>
          <cell r="I171">
            <v>38084</v>
          </cell>
          <cell r="J171">
            <v>4.28</v>
          </cell>
          <cell r="K171">
            <v>15.54</v>
          </cell>
          <cell r="L171">
            <v>66.510000000000005</v>
          </cell>
          <cell r="M171">
            <v>155</v>
          </cell>
          <cell r="O171" t="str">
            <v>Q</v>
          </cell>
          <cell r="P171" t="str">
            <v>P001</v>
          </cell>
        </row>
        <row r="172">
          <cell r="D172" t="str">
            <v>37333103</v>
          </cell>
          <cell r="E172" t="str">
            <v>MEGESTROL ACETATE MICRONIZED</v>
          </cell>
          <cell r="F172" t="str">
            <v>RA100069</v>
          </cell>
          <cell r="G172">
            <v>37333</v>
          </cell>
          <cell r="I172">
            <v>38120</v>
          </cell>
          <cell r="J172">
            <v>0.4</v>
          </cell>
          <cell r="K172">
            <v>700</v>
          </cell>
          <cell r="L172">
            <v>280</v>
          </cell>
          <cell r="M172">
            <v>103</v>
          </cell>
          <cell r="O172" t="str">
            <v>Q</v>
          </cell>
          <cell r="P172" t="str">
            <v>P001</v>
          </cell>
        </row>
        <row r="173">
          <cell r="D173" t="str">
            <v>37349103</v>
          </cell>
          <cell r="E173" t="str">
            <v>AVICEL PH 105</v>
          </cell>
          <cell r="F173" t="str">
            <v>RX200005</v>
          </cell>
          <cell r="G173">
            <v>37349</v>
          </cell>
          <cell r="I173">
            <v>73050</v>
          </cell>
          <cell r="J173">
            <v>547.70299999999997</v>
          </cell>
          <cell r="K173">
            <v>8.11</v>
          </cell>
          <cell r="L173">
            <v>4441.87</v>
          </cell>
          <cell r="M173">
            <v>103</v>
          </cell>
          <cell r="O173" t="str">
            <v>Q</v>
          </cell>
          <cell r="P173" t="str">
            <v>P001</v>
          </cell>
        </row>
        <row r="174">
          <cell r="D174" t="str">
            <v>37349155</v>
          </cell>
          <cell r="E174" t="str">
            <v>AVICEL PH 105</v>
          </cell>
          <cell r="F174" t="str">
            <v>RX200005</v>
          </cell>
          <cell r="G174">
            <v>37349</v>
          </cell>
          <cell r="I174">
            <v>73050</v>
          </cell>
          <cell r="J174">
            <v>0.89600000000000002</v>
          </cell>
          <cell r="K174">
            <v>8.11</v>
          </cell>
          <cell r="L174">
            <v>7.27</v>
          </cell>
          <cell r="M174">
            <v>155</v>
          </cell>
          <cell r="O174" t="str">
            <v>Q</v>
          </cell>
          <cell r="P174" t="str">
            <v>P001</v>
          </cell>
        </row>
        <row r="175">
          <cell r="D175" t="str">
            <v>37474103</v>
          </cell>
          <cell r="E175" t="str">
            <v>SORBITOL 70% SOLUTION USP</v>
          </cell>
          <cell r="F175" t="str">
            <v>RX200109</v>
          </cell>
          <cell r="G175">
            <v>37474</v>
          </cell>
          <cell r="I175">
            <v>38109</v>
          </cell>
          <cell r="J175">
            <v>272.17200000000003</v>
          </cell>
          <cell r="K175">
            <v>1.00308</v>
          </cell>
          <cell r="L175">
            <v>273.01</v>
          </cell>
          <cell r="M175">
            <v>103</v>
          </cell>
          <cell r="O175" t="str">
            <v>Q</v>
          </cell>
          <cell r="P175" t="str">
            <v>P001</v>
          </cell>
        </row>
        <row r="176">
          <cell r="D176" t="str">
            <v>37475155</v>
          </cell>
          <cell r="E176" t="str">
            <v>PROPYL PARABEN NF</v>
          </cell>
          <cell r="F176" t="str">
            <v>RX200094</v>
          </cell>
          <cell r="G176">
            <v>37475</v>
          </cell>
          <cell r="I176">
            <v>38087</v>
          </cell>
          <cell r="J176">
            <v>1.681</v>
          </cell>
          <cell r="K176">
            <v>11.79453</v>
          </cell>
          <cell r="L176">
            <v>19.829999999999998</v>
          </cell>
          <cell r="M176">
            <v>155</v>
          </cell>
          <cell r="O176" t="str">
            <v>Q</v>
          </cell>
          <cell r="P176" t="str">
            <v>P001</v>
          </cell>
        </row>
        <row r="177">
          <cell r="D177" t="str">
            <v>37491103</v>
          </cell>
          <cell r="E177" t="str">
            <v>SIMETHICONE USP Q7-2243 LVA</v>
          </cell>
          <cell r="F177" t="str">
            <v>RX200100</v>
          </cell>
          <cell r="G177">
            <v>37491</v>
          </cell>
          <cell r="I177">
            <v>40543</v>
          </cell>
          <cell r="J177">
            <v>54.48</v>
          </cell>
          <cell r="K177">
            <v>15.56</v>
          </cell>
          <cell r="L177">
            <v>847.71</v>
          </cell>
          <cell r="M177">
            <v>103</v>
          </cell>
          <cell r="O177" t="str">
            <v>Q</v>
          </cell>
          <cell r="P177" t="str">
            <v>P001</v>
          </cell>
        </row>
        <row r="178">
          <cell r="D178" t="str">
            <v>37505103</v>
          </cell>
          <cell r="E178" t="str">
            <v>METAPROTERENOL SULFATE USP</v>
          </cell>
          <cell r="F178" t="str">
            <v>RA100075</v>
          </cell>
          <cell r="G178">
            <v>37505</v>
          </cell>
          <cell r="I178">
            <v>38098</v>
          </cell>
          <cell r="J178">
            <v>1.4</v>
          </cell>
          <cell r="K178">
            <v>1650</v>
          </cell>
          <cell r="L178">
            <v>2310</v>
          </cell>
          <cell r="M178">
            <v>103</v>
          </cell>
          <cell r="O178" t="str">
            <v>Q</v>
          </cell>
          <cell r="P178" t="str">
            <v>P001</v>
          </cell>
        </row>
        <row r="179">
          <cell r="D179" t="str">
            <v>37661101</v>
          </cell>
          <cell r="E179" t="str">
            <v>DOSAGE CUP BAGGED 1 OUNCE</v>
          </cell>
          <cell r="F179">
            <v>1269</v>
          </cell>
          <cell r="G179">
            <v>37661</v>
          </cell>
          <cell r="I179">
            <v>40543</v>
          </cell>
          <cell r="J179">
            <v>29000</v>
          </cell>
          <cell r="K179">
            <v>0.11796</v>
          </cell>
          <cell r="L179">
            <v>3420.84</v>
          </cell>
          <cell r="M179">
            <v>101</v>
          </cell>
          <cell r="P179" t="str">
            <v>P002</v>
          </cell>
        </row>
        <row r="180">
          <cell r="D180" t="str">
            <v>37691155</v>
          </cell>
          <cell r="E180" t="str">
            <v>ZONISAMIDE</v>
          </cell>
          <cell r="F180" t="str">
            <v>RA100114</v>
          </cell>
          <cell r="G180">
            <v>37691</v>
          </cell>
          <cell r="I180">
            <v>40543</v>
          </cell>
          <cell r="J180">
            <v>0.77929999999999999</v>
          </cell>
          <cell r="K180">
            <v>3000</v>
          </cell>
          <cell r="L180">
            <v>2337.9</v>
          </cell>
          <cell r="M180">
            <v>155</v>
          </cell>
          <cell r="N180" t="str">
            <v>EP</v>
          </cell>
          <cell r="O180" t="str">
            <v>Q</v>
          </cell>
          <cell r="P180" t="str">
            <v>P001</v>
          </cell>
        </row>
        <row r="181">
          <cell r="D181" t="str">
            <v>37736155</v>
          </cell>
          <cell r="E181" t="str">
            <v>ZONISAMIDE</v>
          </cell>
          <cell r="F181" t="str">
            <v>RA100114</v>
          </cell>
          <cell r="G181">
            <v>37736</v>
          </cell>
          <cell r="I181">
            <v>40543</v>
          </cell>
          <cell r="J181">
            <v>0.98470000000000002</v>
          </cell>
          <cell r="K181">
            <v>3000</v>
          </cell>
          <cell r="L181">
            <v>2954.1</v>
          </cell>
          <cell r="M181">
            <v>155</v>
          </cell>
          <cell r="N181" t="str">
            <v>EP</v>
          </cell>
          <cell r="O181" t="str">
            <v>Q</v>
          </cell>
          <cell r="P181" t="str">
            <v>P001</v>
          </cell>
        </row>
        <row r="182">
          <cell r="D182" t="str">
            <v>38035155</v>
          </cell>
          <cell r="E182" t="str">
            <v>CORN STARCH UNIPURE F (PUR 21)</v>
          </cell>
          <cell r="F182" t="str">
            <v>RX200016</v>
          </cell>
          <cell r="G182">
            <v>38035</v>
          </cell>
          <cell r="I182">
            <v>38408</v>
          </cell>
          <cell r="J182">
            <v>37.840000000000003</v>
          </cell>
          <cell r="K182">
            <v>1.7</v>
          </cell>
          <cell r="L182">
            <v>64.33</v>
          </cell>
          <cell r="M182">
            <v>155</v>
          </cell>
          <cell r="O182" t="str">
            <v>Q</v>
          </cell>
          <cell r="P182" t="str">
            <v>P001</v>
          </cell>
        </row>
        <row r="183">
          <cell r="D183" t="str">
            <v>38057155</v>
          </cell>
          <cell r="E183" t="str">
            <v>FD&amp;C BLUE #1 LAKE 11-13% HT</v>
          </cell>
          <cell r="F183" t="str">
            <v>RC300005</v>
          </cell>
          <cell r="G183">
            <v>38057</v>
          </cell>
          <cell r="I183">
            <v>38136</v>
          </cell>
          <cell r="J183">
            <v>0.151</v>
          </cell>
          <cell r="K183">
            <v>33.200000000000003</v>
          </cell>
          <cell r="L183">
            <v>5.01</v>
          </cell>
          <cell r="M183">
            <v>155</v>
          </cell>
          <cell r="O183" t="str">
            <v>Q</v>
          </cell>
          <cell r="P183" t="str">
            <v>P001</v>
          </cell>
        </row>
        <row r="184">
          <cell r="D184" t="str">
            <v>38124103</v>
          </cell>
          <cell r="E184" t="str">
            <v>MEGESTROL ACETATE MICRONIZED</v>
          </cell>
          <cell r="F184" t="str">
            <v>RA100071</v>
          </cell>
          <cell r="G184">
            <v>38124</v>
          </cell>
          <cell r="I184">
            <v>38123</v>
          </cell>
          <cell r="J184">
            <v>4.5</v>
          </cell>
          <cell r="K184">
            <v>750</v>
          </cell>
          <cell r="L184">
            <v>3375</v>
          </cell>
          <cell r="M184">
            <v>103</v>
          </cell>
          <cell r="O184" t="str">
            <v>Q</v>
          </cell>
          <cell r="P184" t="str">
            <v>P001</v>
          </cell>
        </row>
        <row r="185">
          <cell r="D185" t="str">
            <v>38166155</v>
          </cell>
          <cell r="E185" t="str">
            <v>CHOLESTYRAMINE RESIN USP</v>
          </cell>
          <cell r="F185" t="str">
            <v>RA100025</v>
          </cell>
          <cell r="G185">
            <v>38166</v>
          </cell>
          <cell r="I185">
            <v>40543</v>
          </cell>
          <cell r="J185">
            <v>17.75</v>
          </cell>
          <cell r="K185">
            <v>21</v>
          </cell>
          <cell r="L185">
            <v>372.75</v>
          </cell>
          <cell r="M185">
            <v>155</v>
          </cell>
          <cell r="N185" t="str">
            <v>EP</v>
          </cell>
          <cell r="O185" t="str">
            <v>Q</v>
          </cell>
          <cell r="P185" t="str">
            <v>P001</v>
          </cell>
        </row>
        <row r="186">
          <cell r="D186" t="str">
            <v>38204150</v>
          </cell>
          <cell r="E186" t="str">
            <v>METOPROLOL SUCCINATE</v>
          </cell>
          <cell r="F186" t="str">
            <v>RA100078</v>
          </cell>
          <cell r="G186">
            <v>38204</v>
          </cell>
          <cell r="I186">
            <v>38302</v>
          </cell>
          <cell r="J186">
            <v>33.365000000000002</v>
          </cell>
          <cell r="K186">
            <v>340</v>
          </cell>
          <cell r="L186">
            <v>11344.1</v>
          </cell>
          <cell r="M186">
            <v>150</v>
          </cell>
          <cell r="O186" t="str">
            <v>Q</v>
          </cell>
          <cell r="P186" t="str">
            <v>P001</v>
          </cell>
          <cell r="Q186" t="str">
            <v>R</v>
          </cell>
        </row>
        <row r="187">
          <cell r="D187" t="str">
            <v>38210101</v>
          </cell>
          <cell r="E187" t="str">
            <v>30CC AMBER PET</v>
          </cell>
          <cell r="F187" t="str">
            <v>PC400024</v>
          </cell>
          <cell r="G187">
            <v>38210</v>
          </cell>
          <cell r="I187">
            <v>40543</v>
          </cell>
          <cell r="J187">
            <v>589</v>
          </cell>
          <cell r="K187">
            <v>0.15</v>
          </cell>
          <cell r="L187">
            <v>88.35</v>
          </cell>
          <cell r="M187">
            <v>101</v>
          </cell>
          <cell r="P187" t="str">
            <v>P002</v>
          </cell>
        </row>
        <row r="188">
          <cell r="D188" t="str">
            <v>38211101</v>
          </cell>
          <cell r="E188" t="str">
            <v>30CC AMBER PET</v>
          </cell>
          <cell r="F188" t="str">
            <v>PC400024</v>
          </cell>
          <cell r="G188">
            <v>38211</v>
          </cell>
          <cell r="I188">
            <v>40543</v>
          </cell>
          <cell r="J188">
            <v>595</v>
          </cell>
          <cell r="K188">
            <v>0.15</v>
          </cell>
          <cell r="L188">
            <v>89.25</v>
          </cell>
          <cell r="M188">
            <v>101</v>
          </cell>
          <cell r="P188" t="str">
            <v>P002</v>
          </cell>
        </row>
        <row r="189">
          <cell r="D189" t="str">
            <v>38212101</v>
          </cell>
          <cell r="E189" t="str">
            <v>30CC AMBER PET</v>
          </cell>
          <cell r="F189" t="str">
            <v>PC400024</v>
          </cell>
          <cell r="G189">
            <v>38212</v>
          </cell>
          <cell r="I189">
            <v>40543</v>
          </cell>
          <cell r="J189">
            <v>595</v>
          </cell>
          <cell r="K189">
            <v>0.15</v>
          </cell>
          <cell r="L189">
            <v>89.25</v>
          </cell>
          <cell r="M189">
            <v>101</v>
          </cell>
          <cell r="P189" t="str">
            <v>P002</v>
          </cell>
        </row>
        <row r="190">
          <cell r="D190" t="str">
            <v>38231103</v>
          </cell>
          <cell r="E190" t="str">
            <v>SIZE 00ELONG-CAP BALSALA 750MG</v>
          </cell>
          <cell r="F190" t="str">
            <v>RX200141</v>
          </cell>
          <cell r="G190">
            <v>38231</v>
          </cell>
          <cell r="I190">
            <v>38134</v>
          </cell>
          <cell r="J190">
            <v>715000</v>
          </cell>
          <cell r="K190">
            <v>7.0000000000000001E-3</v>
          </cell>
          <cell r="L190">
            <v>5005</v>
          </cell>
          <cell r="M190">
            <v>103</v>
          </cell>
          <cell r="O190" t="str">
            <v>Q</v>
          </cell>
          <cell r="P190" t="str">
            <v>P001</v>
          </cell>
        </row>
        <row r="191">
          <cell r="D191" t="str">
            <v>38321155</v>
          </cell>
          <cell r="E191" t="str">
            <v>OIL, HYDROGENATED VEGETABLE,NF</v>
          </cell>
          <cell r="F191" t="str">
            <v>RX200079</v>
          </cell>
          <cell r="G191">
            <v>38321</v>
          </cell>
          <cell r="I191">
            <v>38155</v>
          </cell>
          <cell r="J191">
            <v>1.55</v>
          </cell>
          <cell r="K191">
            <v>5.04</v>
          </cell>
          <cell r="L191">
            <v>7.81</v>
          </cell>
          <cell r="M191">
            <v>155</v>
          </cell>
          <cell r="O191" t="str">
            <v>Q</v>
          </cell>
          <cell r="P191" t="str">
            <v>P001</v>
          </cell>
        </row>
        <row r="192">
          <cell r="D192" t="str">
            <v>38348101</v>
          </cell>
          <cell r="E192" t="str">
            <v>100CC AMBER PET</v>
          </cell>
          <cell r="F192" t="str">
            <v>PC400000</v>
          </cell>
          <cell r="G192">
            <v>38348</v>
          </cell>
          <cell r="I192">
            <v>40543</v>
          </cell>
          <cell r="J192">
            <v>580</v>
          </cell>
          <cell r="K192">
            <v>3.5714000000000001</v>
          </cell>
          <cell r="L192">
            <v>2071.41</v>
          </cell>
          <cell r="M192">
            <v>101</v>
          </cell>
          <cell r="P192" t="str">
            <v>P002</v>
          </cell>
        </row>
        <row r="193">
          <cell r="D193" t="str">
            <v>38349101</v>
          </cell>
          <cell r="E193" t="str">
            <v>100CC AMBER PET</v>
          </cell>
          <cell r="F193" t="str">
            <v>PC400000</v>
          </cell>
          <cell r="G193">
            <v>38349</v>
          </cell>
          <cell r="I193">
            <v>40543</v>
          </cell>
          <cell r="J193">
            <v>580</v>
          </cell>
          <cell r="K193">
            <v>3.5714000000000001</v>
          </cell>
          <cell r="L193">
            <v>2071.41</v>
          </cell>
          <cell r="M193">
            <v>101</v>
          </cell>
          <cell r="P193" t="str">
            <v>P002</v>
          </cell>
        </row>
        <row r="194">
          <cell r="D194" t="str">
            <v>38350101</v>
          </cell>
          <cell r="E194" t="str">
            <v>100CC AMBER PET</v>
          </cell>
          <cell r="F194" t="str">
            <v>PC400000</v>
          </cell>
          <cell r="G194">
            <v>38350</v>
          </cell>
          <cell r="I194">
            <v>40543</v>
          </cell>
          <cell r="J194">
            <v>580</v>
          </cell>
          <cell r="K194">
            <v>3.5714000000000001</v>
          </cell>
          <cell r="L194">
            <v>2071.41</v>
          </cell>
          <cell r="M194">
            <v>101</v>
          </cell>
          <cell r="P194" t="str">
            <v>P002</v>
          </cell>
        </row>
        <row r="195">
          <cell r="D195" t="str">
            <v>38463103</v>
          </cell>
          <cell r="E195" t="str">
            <v>TALC IMPERIAL USP-ALTALC 500V</v>
          </cell>
          <cell r="F195" t="str">
            <v>RX200001</v>
          </cell>
          <cell r="G195">
            <v>38463</v>
          </cell>
          <cell r="I195">
            <v>38521</v>
          </cell>
          <cell r="J195">
            <v>38.664000000000001</v>
          </cell>
          <cell r="K195">
            <v>3.57</v>
          </cell>
          <cell r="L195">
            <v>138.03</v>
          </cell>
          <cell r="M195">
            <v>103</v>
          </cell>
          <cell r="O195" t="str">
            <v>Q</v>
          </cell>
          <cell r="P195" t="str">
            <v>P001</v>
          </cell>
        </row>
        <row r="196">
          <cell r="D196" t="str">
            <v>38463155</v>
          </cell>
          <cell r="E196" t="str">
            <v>TALC IMPERIAL USP-ALTALC 500V</v>
          </cell>
          <cell r="F196" t="str">
            <v>RX200001</v>
          </cell>
          <cell r="G196">
            <v>38463</v>
          </cell>
          <cell r="I196">
            <v>38521</v>
          </cell>
          <cell r="J196">
            <v>2.4289999999999998</v>
          </cell>
          <cell r="K196">
            <v>3.57</v>
          </cell>
          <cell r="L196">
            <v>8.67</v>
          </cell>
          <cell r="M196">
            <v>155</v>
          </cell>
          <cell r="O196" t="str">
            <v>Q</v>
          </cell>
          <cell r="P196" t="str">
            <v>P001</v>
          </cell>
        </row>
        <row r="197">
          <cell r="D197" t="str">
            <v>38464111</v>
          </cell>
          <cell r="E197" t="str">
            <v>CROSCARMELLOSE SODIUM</v>
          </cell>
          <cell r="F197" t="str">
            <v>RX200019</v>
          </cell>
          <cell r="G197">
            <v>38464</v>
          </cell>
          <cell r="I197">
            <v>38841</v>
          </cell>
          <cell r="J197">
            <v>262.21699999999998</v>
          </cell>
          <cell r="K197">
            <v>17.149999999999999</v>
          </cell>
          <cell r="L197">
            <v>4497.0200000000004</v>
          </cell>
          <cell r="M197">
            <v>111</v>
          </cell>
          <cell r="O197" t="str">
            <v>Q</v>
          </cell>
          <cell r="P197" t="str">
            <v>P001</v>
          </cell>
        </row>
        <row r="198">
          <cell r="D198" t="str">
            <v>38464155</v>
          </cell>
          <cell r="E198" t="str">
            <v>CROSCARMELLOSE SODIUM</v>
          </cell>
          <cell r="F198" t="str">
            <v>RX200019</v>
          </cell>
          <cell r="G198">
            <v>38464</v>
          </cell>
          <cell r="I198">
            <v>38841</v>
          </cell>
          <cell r="J198">
            <v>20.084</v>
          </cell>
          <cell r="K198">
            <v>17.149999999999999</v>
          </cell>
          <cell r="L198">
            <v>344.44</v>
          </cell>
          <cell r="M198">
            <v>155</v>
          </cell>
          <cell r="O198" t="str">
            <v>Q</v>
          </cell>
          <cell r="P198" t="str">
            <v>P001</v>
          </cell>
        </row>
        <row r="199">
          <cell r="D199" t="str">
            <v>38515103</v>
          </cell>
          <cell r="E199" t="str">
            <v>SIZE 1 CAPS ZONISAMIDE 100MG</v>
          </cell>
          <cell r="F199" t="str">
            <v>RX200145</v>
          </cell>
          <cell r="G199">
            <v>38515</v>
          </cell>
          <cell r="I199">
            <v>38158</v>
          </cell>
          <cell r="J199">
            <v>255.36699999999999</v>
          </cell>
          <cell r="K199">
            <v>4.3E-3</v>
          </cell>
          <cell r="L199">
            <v>1.1000000000000001</v>
          </cell>
          <cell r="M199">
            <v>103</v>
          </cell>
          <cell r="O199" t="str">
            <v>Q</v>
          </cell>
          <cell r="P199" t="str">
            <v>P001</v>
          </cell>
        </row>
        <row r="200">
          <cell r="D200" t="str">
            <v>38803103</v>
          </cell>
          <cell r="E200" t="str">
            <v>ZONISAMIDE</v>
          </cell>
          <cell r="F200" t="str">
            <v>RA100114</v>
          </cell>
          <cell r="G200">
            <v>38803</v>
          </cell>
          <cell r="I200">
            <v>38171</v>
          </cell>
          <cell r="J200">
            <v>0.4</v>
          </cell>
          <cell r="K200">
            <v>3000</v>
          </cell>
          <cell r="L200">
            <v>1200</v>
          </cell>
          <cell r="M200">
            <v>103</v>
          </cell>
          <cell r="O200" t="str">
            <v>Q</v>
          </cell>
          <cell r="P200" t="str">
            <v>P001</v>
          </cell>
          <cell r="Q200" t="str">
            <v>R</v>
          </cell>
        </row>
        <row r="201">
          <cell r="D201" t="str">
            <v>38950155</v>
          </cell>
          <cell r="E201" t="str">
            <v>ARTIFICIAL LIME FLAVOR</v>
          </cell>
          <cell r="F201" t="str">
            <v>RX200039</v>
          </cell>
          <cell r="G201">
            <v>38950</v>
          </cell>
          <cell r="I201">
            <v>73050</v>
          </cell>
          <cell r="J201">
            <v>2.5999999999999999E-2</v>
          </cell>
          <cell r="K201">
            <v>23.15</v>
          </cell>
          <cell r="L201">
            <v>0.6</v>
          </cell>
          <cell r="M201">
            <v>155</v>
          </cell>
          <cell r="O201" t="str">
            <v>Q</v>
          </cell>
          <cell r="P201" t="str">
            <v>P001</v>
          </cell>
        </row>
        <row r="202">
          <cell r="D202" t="str">
            <v>38951155</v>
          </cell>
          <cell r="E202" t="str">
            <v>ARTIFICIAL LEMON FLAVOR</v>
          </cell>
          <cell r="F202" t="str">
            <v>RX200038</v>
          </cell>
          <cell r="G202">
            <v>38951</v>
          </cell>
          <cell r="I202">
            <v>73050</v>
          </cell>
          <cell r="J202">
            <v>2.5999999999999999E-2</v>
          </cell>
          <cell r="K202">
            <v>23.48</v>
          </cell>
          <cell r="L202">
            <v>0.61</v>
          </cell>
          <cell r="M202">
            <v>155</v>
          </cell>
          <cell r="O202" t="str">
            <v>Q</v>
          </cell>
          <cell r="P202" t="str">
            <v>P001</v>
          </cell>
        </row>
        <row r="203">
          <cell r="D203" t="str">
            <v>38966103</v>
          </cell>
          <cell r="E203" t="str">
            <v>CHOLESTYRAMINE-REG-378G CAN</v>
          </cell>
          <cell r="F203" t="str">
            <v>465.66.1</v>
          </cell>
          <cell r="G203">
            <v>38966</v>
          </cell>
          <cell r="I203">
            <v>37989</v>
          </cell>
          <cell r="J203">
            <v>1418</v>
          </cell>
          <cell r="K203">
            <v>14.127000000000001</v>
          </cell>
          <cell r="L203">
            <v>20032.09</v>
          </cell>
          <cell r="M203">
            <v>103</v>
          </cell>
          <cell r="O203" t="str">
            <v>Q</v>
          </cell>
          <cell r="P203" t="str">
            <v>F119</v>
          </cell>
        </row>
        <row r="204">
          <cell r="D204" t="str">
            <v>39192103</v>
          </cell>
          <cell r="E204" t="str">
            <v>MYRJ-52 NF(POLYOXYETHYLENE 40)</v>
          </cell>
          <cell r="F204" t="str">
            <v>RX200086</v>
          </cell>
          <cell r="G204">
            <v>39192</v>
          </cell>
          <cell r="I204">
            <v>38269</v>
          </cell>
          <cell r="J204">
            <v>16.904</v>
          </cell>
          <cell r="K204">
            <v>6.03</v>
          </cell>
          <cell r="L204">
            <v>101.93</v>
          </cell>
          <cell r="M204">
            <v>103</v>
          </cell>
          <cell r="O204" t="str">
            <v>Q</v>
          </cell>
          <cell r="P204" t="str">
            <v>P001</v>
          </cell>
        </row>
        <row r="205">
          <cell r="D205" t="str">
            <v>39454103</v>
          </cell>
          <cell r="E205" t="str">
            <v>SIZE 1 CLSR, HEMI-SNAP *145</v>
          </cell>
          <cell r="F205" t="str">
            <v>RX200126</v>
          </cell>
          <cell r="G205">
            <v>39454</v>
          </cell>
          <cell r="I205">
            <v>38194</v>
          </cell>
          <cell r="J205">
            <v>793367</v>
          </cell>
          <cell r="K205">
            <v>4.3E-3</v>
          </cell>
          <cell r="L205">
            <v>3411.48</v>
          </cell>
          <cell r="M205">
            <v>103</v>
          </cell>
          <cell r="O205" t="str">
            <v>Q</v>
          </cell>
          <cell r="P205" t="str">
            <v>P001</v>
          </cell>
        </row>
        <row r="206">
          <cell r="D206" t="str">
            <v>39576103</v>
          </cell>
          <cell r="E206" t="str">
            <v>CARBOMER 971P CARBOPOL</v>
          </cell>
          <cell r="F206" t="str">
            <v>RX200012</v>
          </cell>
          <cell r="G206">
            <v>39576</v>
          </cell>
          <cell r="I206">
            <v>38700</v>
          </cell>
          <cell r="J206">
            <v>59.832000000000001</v>
          </cell>
          <cell r="K206">
            <v>37.357799999999997</v>
          </cell>
          <cell r="L206">
            <v>2235.19</v>
          </cell>
          <cell r="M206">
            <v>103</v>
          </cell>
          <cell r="O206" t="str">
            <v>Q</v>
          </cell>
          <cell r="P206" t="str">
            <v>P001</v>
          </cell>
        </row>
        <row r="207">
          <cell r="D207" t="str">
            <v>39576155</v>
          </cell>
          <cell r="E207" t="str">
            <v>CARBOMER 971P CARBOPOL</v>
          </cell>
          <cell r="F207" t="str">
            <v>RX200012</v>
          </cell>
          <cell r="G207">
            <v>39576</v>
          </cell>
          <cell r="I207">
            <v>38700</v>
          </cell>
          <cell r="J207">
            <v>2.4969999999999999</v>
          </cell>
          <cell r="K207">
            <v>37.357799999999997</v>
          </cell>
          <cell r="L207">
            <v>93.28</v>
          </cell>
          <cell r="M207">
            <v>155</v>
          </cell>
          <cell r="O207" t="str">
            <v>Q</v>
          </cell>
          <cell r="P207" t="str">
            <v>P001</v>
          </cell>
        </row>
        <row r="208">
          <cell r="D208" t="str">
            <v>39586103</v>
          </cell>
          <cell r="E208" t="str">
            <v>SODIUM SACCHARIN USP GRANULAR</v>
          </cell>
          <cell r="F208" t="str">
            <v>RX200107</v>
          </cell>
          <cell r="G208">
            <v>39586</v>
          </cell>
          <cell r="I208">
            <v>73050</v>
          </cell>
          <cell r="J208">
            <v>11.167</v>
          </cell>
          <cell r="K208">
            <v>3.5</v>
          </cell>
          <cell r="L208">
            <v>39.08</v>
          </cell>
          <cell r="M208">
            <v>103</v>
          </cell>
          <cell r="O208" t="str">
            <v>Q</v>
          </cell>
          <cell r="P208" t="str">
            <v>P001</v>
          </cell>
        </row>
        <row r="209">
          <cell r="D209" t="str">
            <v>39648101</v>
          </cell>
          <cell r="E209" t="str">
            <v>NABUMETONE (MICRONIZED)</v>
          </cell>
          <cell r="F209">
            <v>1245</v>
          </cell>
          <cell r="G209">
            <v>39648</v>
          </cell>
          <cell r="I209">
            <v>38201</v>
          </cell>
          <cell r="J209">
            <v>19.568999999999999</v>
          </cell>
          <cell r="K209">
            <v>200</v>
          </cell>
          <cell r="L209">
            <v>3913.8</v>
          </cell>
          <cell r="M209">
            <v>101</v>
          </cell>
          <cell r="O209" t="str">
            <v>Q</v>
          </cell>
          <cell r="P209" t="str">
            <v>P001</v>
          </cell>
        </row>
        <row r="210">
          <cell r="D210" t="str">
            <v>39710155</v>
          </cell>
          <cell r="E210" t="str">
            <v>BUPROPION HCI</v>
          </cell>
          <cell r="F210" t="str">
            <v>RA100014</v>
          </cell>
          <cell r="G210">
            <v>39710</v>
          </cell>
          <cell r="I210">
            <v>38213</v>
          </cell>
          <cell r="J210">
            <v>3.1404999999999998</v>
          </cell>
          <cell r="K210">
            <v>550</v>
          </cell>
          <cell r="L210">
            <v>1727.28</v>
          </cell>
          <cell r="M210">
            <v>155</v>
          </cell>
          <cell r="N210" t="str">
            <v>EP</v>
          </cell>
          <cell r="O210" t="str">
            <v>Q</v>
          </cell>
          <cell r="P210" t="str">
            <v>P001</v>
          </cell>
        </row>
        <row r="211">
          <cell r="D211" t="str">
            <v>39816103</v>
          </cell>
          <cell r="E211" t="str">
            <v>POVIDONE USP *k-25</v>
          </cell>
          <cell r="F211" t="str">
            <v>RX200087</v>
          </cell>
          <cell r="G211">
            <v>39816</v>
          </cell>
          <cell r="I211">
            <v>73050</v>
          </cell>
          <cell r="J211">
            <v>4.8250000000000002</v>
          </cell>
          <cell r="K211">
            <v>18.850000000000001</v>
          </cell>
          <cell r="L211">
            <v>90.95</v>
          </cell>
          <cell r="M211">
            <v>103</v>
          </cell>
          <cell r="O211" t="str">
            <v>Q</v>
          </cell>
          <cell r="P211" t="str">
            <v>P001</v>
          </cell>
        </row>
        <row r="212">
          <cell r="D212" t="str">
            <v>39889103</v>
          </cell>
          <cell r="E212" t="str">
            <v>TORSEMIDE HCL TABS 100MG M-PAR</v>
          </cell>
          <cell r="F212" t="str">
            <v>654.10.1</v>
          </cell>
          <cell r="G212">
            <v>39889</v>
          </cell>
          <cell r="I212">
            <v>38595</v>
          </cell>
          <cell r="J212">
            <v>6</v>
          </cell>
          <cell r="K212">
            <v>207.55770999999999</v>
          </cell>
          <cell r="L212">
            <v>1245.3499999999999</v>
          </cell>
          <cell r="M212">
            <v>103</v>
          </cell>
          <cell r="O212" t="str">
            <v>Q</v>
          </cell>
          <cell r="P212" t="str">
            <v>F050</v>
          </cell>
        </row>
        <row r="213">
          <cell r="D213" t="str">
            <v>40128155</v>
          </cell>
          <cell r="E213" t="str">
            <v>GUAR GUM NF - GUAR 8/22 NF</v>
          </cell>
          <cell r="F213" t="str">
            <v>RX200047</v>
          </cell>
          <cell r="G213">
            <v>40128</v>
          </cell>
          <cell r="I213">
            <v>40543</v>
          </cell>
          <cell r="J213">
            <v>22.7</v>
          </cell>
          <cell r="K213">
            <v>21.27</v>
          </cell>
          <cell r="L213">
            <v>482.83</v>
          </cell>
          <cell r="M213">
            <v>155</v>
          </cell>
          <cell r="O213" t="str">
            <v>Q</v>
          </cell>
          <cell r="P213" t="str">
            <v>P001</v>
          </cell>
        </row>
        <row r="214">
          <cell r="D214" t="str">
            <v>40146150</v>
          </cell>
          <cell r="E214" t="str">
            <v>SIZE 1 CLSR, HEMI-SNAP*CAN*595</v>
          </cell>
          <cell r="F214" t="str">
            <v>RX200129</v>
          </cell>
          <cell r="G214">
            <v>40146</v>
          </cell>
          <cell r="I214">
            <v>38799</v>
          </cell>
          <cell r="J214">
            <v>52114.665000000001</v>
          </cell>
          <cell r="K214">
            <v>4.5500000000000002E-3</v>
          </cell>
          <cell r="L214">
            <v>237.12</v>
          </cell>
          <cell r="M214">
            <v>150</v>
          </cell>
          <cell r="O214" t="str">
            <v>Q</v>
          </cell>
          <cell r="P214" t="str">
            <v>P001</v>
          </cell>
        </row>
        <row r="215">
          <cell r="D215" t="str">
            <v>40185103</v>
          </cell>
          <cell r="E215" t="str">
            <v>POVIDONE USP K25</v>
          </cell>
          <cell r="F215" t="str">
            <v>RX200089</v>
          </cell>
          <cell r="G215">
            <v>40185</v>
          </cell>
          <cell r="I215">
            <v>73050</v>
          </cell>
          <cell r="J215">
            <v>25.524999999999999</v>
          </cell>
          <cell r="K215">
            <v>31.2</v>
          </cell>
          <cell r="L215">
            <v>796.38</v>
          </cell>
          <cell r="M215">
            <v>103</v>
          </cell>
          <cell r="O215" t="str">
            <v>R</v>
          </cell>
          <cell r="P215" t="str">
            <v>P001</v>
          </cell>
        </row>
        <row r="216">
          <cell r="D216" t="str">
            <v>40263155</v>
          </cell>
          <cell r="E216" t="str">
            <v>PHARMATOSE DCL 21</v>
          </cell>
          <cell r="F216" t="str">
            <v>RX200084</v>
          </cell>
          <cell r="G216">
            <v>40263</v>
          </cell>
          <cell r="I216">
            <v>73050</v>
          </cell>
          <cell r="J216">
            <v>100.59099999999999</v>
          </cell>
          <cell r="K216">
            <v>3.3</v>
          </cell>
          <cell r="L216">
            <v>331.95</v>
          </cell>
          <cell r="M216">
            <v>155</v>
          </cell>
          <cell r="O216" t="str">
            <v>Q</v>
          </cell>
          <cell r="P216" t="str">
            <v>P001</v>
          </cell>
        </row>
        <row r="217">
          <cell r="D217" t="str">
            <v>40292155</v>
          </cell>
          <cell r="E217" t="str">
            <v>SODIUM CITRATE TRISODIUM DIHYD</v>
          </cell>
          <cell r="F217" t="str">
            <v>RX200198</v>
          </cell>
          <cell r="G217">
            <v>40292</v>
          </cell>
          <cell r="I217">
            <v>38266</v>
          </cell>
          <cell r="J217">
            <v>4.05</v>
          </cell>
          <cell r="K217">
            <v>3.37</v>
          </cell>
          <cell r="L217">
            <v>13.65</v>
          </cell>
          <cell r="M217">
            <v>155</v>
          </cell>
          <cell r="O217" t="str">
            <v>Q</v>
          </cell>
          <cell r="P217" t="str">
            <v>P001</v>
          </cell>
        </row>
        <row r="218">
          <cell r="D218" t="str">
            <v>40333101</v>
          </cell>
          <cell r="E218" t="str">
            <v>60ML 33-400 WHITE OPQ HDPE</v>
          </cell>
          <cell r="F218" t="str">
            <v>PC400038</v>
          </cell>
          <cell r="G218">
            <v>40333</v>
          </cell>
          <cell r="I218">
            <v>40543</v>
          </cell>
          <cell r="J218">
            <v>940</v>
          </cell>
          <cell r="K218">
            <v>0</v>
          </cell>
          <cell r="L218">
            <v>0</v>
          </cell>
          <cell r="M218">
            <v>101</v>
          </cell>
          <cell r="P218" t="str">
            <v>P002</v>
          </cell>
        </row>
        <row r="219">
          <cell r="D219" t="str">
            <v>40334101</v>
          </cell>
          <cell r="E219" t="str">
            <v>60ML 33-400 WHITE OPQ HDPE</v>
          </cell>
          <cell r="F219" t="str">
            <v>PC400038</v>
          </cell>
          <cell r="G219">
            <v>40334</v>
          </cell>
          <cell r="I219">
            <v>40543</v>
          </cell>
          <cell r="J219">
            <v>940</v>
          </cell>
          <cell r="K219">
            <v>0</v>
          </cell>
          <cell r="L219">
            <v>0</v>
          </cell>
          <cell r="M219">
            <v>101</v>
          </cell>
          <cell r="P219" t="str">
            <v>P002</v>
          </cell>
        </row>
        <row r="220">
          <cell r="D220" t="str">
            <v>40335101</v>
          </cell>
          <cell r="E220" t="str">
            <v>60ML 33-400 WHITE OPQ HDPE</v>
          </cell>
          <cell r="F220" t="str">
            <v>PC400038</v>
          </cell>
          <cell r="G220">
            <v>40335</v>
          </cell>
          <cell r="I220">
            <v>40543</v>
          </cell>
          <cell r="J220">
            <v>934</v>
          </cell>
          <cell r="K220">
            <v>0</v>
          </cell>
          <cell r="L220">
            <v>0</v>
          </cell>
          <cell r="M220">
            <v>101</v>
          </cell>
          <cell r="P220" t="str">
            <v>P002</v>
          </cell>
        </row>
        <row r="221">
          <cell r="D221" t="str">
            <v>40405155</v>
          </cell>
          <cell r="E221" t="str">
            <v>MAGNESIUM STEARATE NF</v>
          </cell>
          <cell r="F221" t="str">
            <v>RX200065</v>
          </cell>
          <cell r="G221">
            <v>40405</v>
          </cell>
          <cell r="I221">
            <v>73050</v>
          </cell>
          <cell r="J221">
            <v>0.61799999999999999</v>
          </cell>
          <cell r="K221">
            <v>4.5</v>
          </cell>
          <cell r="L221">
            <v>2.78</v>
          </cell>
          <cell r="M221">
            <v>155</v>
          </cell>
          <cell r="O221" t="str">
            <v>Q</v>
          </cell>
          <cell r="P221" t="str">
            <v>P001</v>
          </cell>
        </row>
        <row r="222">
          <cell r="D222" t="str">
            <v>40419155</v>
          </cell>
          <cell r="E222" t="str">
            <v>IMPERIAL 1885L USP BC</v>
          </cell>
          <cell r="F222" t="str">
            <v>RX200053</v>
          </cell>
          <cell r="G222">
            <v>40419</v>
          </cell>
          <cell r="I222">
            <v>38260</v>
          </cell>
          <cell r="J222">
            <v>19.992999999999999</v>
          </cell>
          <cell r="K222">
            <v>1.59</v>
          </cell>
          <cell r="L222">
            <v>31.79</v>
          </cell>
          <cell r="M222">
            <v>155</v>
          </cell>
          <cell r="O222" t="str">
            <v>Q</v>
          </cell>
          <cell r="P222" t="str">
            <v>P001</v>
          </cell>
        </row>
        <row r="223">
          <cell r="D223" t="str">
            <v>40436103</v>
          </cell>
          <cell r="E223" t="str">
            <v>KLUCEL EXF</v>
          </cell>
          <cell r="F223" t="str">
            <v>RX200055</v>
          </cell>
          <cell r="G223">
            <v>40436</v>
          </cell>
          <cell r="I223">
            <v>38266</v>
          </cell>
          <cell r="J223">
            <v>4.5</v>
          </cell>
          <cell r="K223">
            <v>27.7559</v>
          </cell>
          <cell r="L223">
            <v>124.9</v>
          </cell>
          <cell r="M223">
            <v>103</v>
          </cell>
          <cell r="O223" t="str">
            <v>Q</v>
          </cell>
          <cell r="P223" t="str">
            <v>P001</v>
          </cell>
        </row>
        <row r="224">
          <cell r="D224" t="str">
            <v>40543103</v>
          </cell>
          <cell r="E224" t="str">
            <v>LISINOPRIL TAB 5MG M-PAR</v>
          </cell>
          <cell r="F224" t="str">
            <v>557.10.1</v>
          </cell>
          <cell r="G224">
            <v>40543</v>
          </cell>
          <cell r="I224">
            <v>38533</v>
          </cell>
          <cell r="J224">
            <v>136</v>
          </cell>
          <cell r="K224">
            <v>41.694020000000002</v>
          </cell>
          <cell r="L224">
            <v>5670.39</v>
          </cell>
          <cell r="M224">
            <v>103</v>
          </cell>
          <cell r="O224" t="str">
            <v>Q</v>
          </cell>
          <cell r="P224" t="str">
            <v>F007</v>
          </cell>
        </row>
        <row r="225">
          <cell r="D225" t="str">
            <v>40663150</v>
          </cell>
          <cell r="E225" t="str">
            <v>DRUM, FIBER 5 GAL LOK RIM</v>
          </cell>
          <cell r="F225" t="str">
            <v>PC400118</v>
          </cell>
          <cell r="G225">
            <v>40663</v>
          </cell>
          <cell r="I225">
            <v>40543</v>
          </cell>
          <cell r="J225">
            <v>42</v>
          </cell>
          <cell r="K225">
            <v>6</v>
          </cell>
          <cell r="L225">
            <v>252</v>
          </cell>
          <cell r="M225">
            <v>150</v>
          </cell>
          <cell r="P225" t="str">
            <v>P002</v>
          </cell>
        </row>
        <row r="226">
          <cell r="D226" t="str">
            <v>40664101</v>
          </cell>
          <cell r="E226" t="str">
            <v>DRUM, FIBER 5 GAL LOK RIM</v>
          </cell>
          <cell r="F226" t="str">
            <v>PC400118</v>
          </cell>
          <cell r="G226">
            <v>40664</v>
          </cell>
          <cell r="I226">
            <v>40543</v>
          </cell>
          <cell r="J226">
            <v>43</v>
          </cell>
          <cell r="K226">
            <v>6</v>
          </cell>
          <cell r="L226">
            <v>258</v>
          </cell>
          <cell r="M226">
            <v>101</v>
          </cell>
          <cell r="P226" t="str">
            <v>P002</v>
          </cell>
        </row>
        <row r="227">
          <cell r="D227" t="str">
            <v>40665101</v>
          </cell>
          <cell r="E227" t="str">
            <v>DRUM, FIBER 5 GAL LOK RIM</v>
          </cell>
          <cell r="F227" t="str">
            <v>PC400118</v>
          </cell>
          <cell r="G227">
            <v>40665</v>
          </cell>
          <cell r="I227">
            <v>40543</v>
          </cell>
          <cell r="J227">
            <v>47</v>
          </cell>
          <cell r="K227">
            <v>6</v>
          </cell>
          <cell r="L227">
            <v>282</v>
          </cell>
          <cell r="M227">
            <v>101</v>
          </cell>
          <cell r="P227" t="str">
            <v>P002</v>
          </cell>
        </row>
        <row r="228">
          <cell r="D228" t="str">
            <v>40731150</v>
          </cell>
          <cell r="E228" t="str">
            <v>5 GALLON WHT HDPE LID NO SPOUT</v>
          </cell>
          <cell r="F228" t="str">
            <v>PC400116</v>
          </cell>
          <cell r="G228">
            <v>40731</v>
          </cell>
          <cell r="I228">
            <v>40543</v>
          </cell>
          <cell r="J228">
            <v>4</v>
          </cell>
          <cell r="K228">
            <v>1.4014</v>
          </cell>
          <cell r="L228">
            <v>5.61</v>
          </cell>
          <cell r="M228">
            <v>150</v>
          </cell>
          <cell r="P228" t="str">
            <v>P002</v>
          </cell>
        </row>
        <row r="229">
          <cell r="D229" t="str">
            <v>40761103</v>
          </cell>
          <cell r="E229" t="str">
            <v>PHARMATOSE DCL 21</v>
          </cell>
          <cell r="F229" t="str">
            <v>RX200084</v>
          </cell>
          <cell r="G229">
            <v>40761</v>
          </cell>
          <cell r="I229">
            <v>38930</v>
          </cell>
          <cell r="J229">
            <v>531.95500000000004</v>
          </cell>
          <cell r="K229">
            <v>3.3</v>
          </cell>
          <cell r="L229">
            <v>1755.45</v>
          </cell>
          <cell r="M229">
            <v>103</v>
          </cell>
          <cell r="O229" t="str">
            <v>Q</v>
          </cell>
          <cell r="P229" t="str">
            <v>P001</v>
          </cell>
        </row>
        <row r="230">
          <cell r="D230" t="str">
            <v>40819103</v>
          </cell>
          <cell r="E230" t="str">
            <v>TRIETHYL CITRATE - TEC</v>
          </cell>
          <cell r="F230" t="str">
            <v>RX200120</v>
          </cell>
          <cell r="G230">
            <v>40819</v>
          </cell>
          <cell r="I230">
            <v>73050</v>
          </cell>
          <cell r="J230">
            <v>14.159000000000001</v>
          </cell>
          <cell r="K230">
            <v>31.21</v>
          </cell>
          <cell r="L230">
            <v>441.9</v>
          </cell>
          <cell r="M230">
            <v>103</v>
          </cell>
          <cell r="O230" t="str">
            <v>Q</v>
          </cell>
          <cell r="P230" t="str">
            <v>P001</v>
          </cell>
        </row>
        <row r="231">
          <cell r="D231" t="str">
            <v>40862103</v>
          </cell>
          <cell r="E231" t="str">
            <v>SILICON DIOXIDE P SYLOID 244FP</v>
          </cell>
          <cell r="F231" t="str">
            <v>RX200098</v>
          </cell>
          <cell r="G231">
            <v>40862</v>
          </cell>
          <cell r="I231">
            <v>38798</v>
          </cell>
          <cell r="J231">
            <v>9.4589999999999996</v>
          </cell>
          <cell r="K231">
            <v>14.9</v>
          </cell>
          <cell r="L231">
            <v>140.94</v>
          </cell>
          <cell r="M231">
            <v>103</v>
          </cell>
          <cell r="O231" t="str">
            <v>Q</v>
          </cell>
          <cell r="P231" t="str">
            <v>P001</v>
          </cell>
        </row>
        <row r="232">
          <cell r="D232" t="str">
            <v>40862155</v>
          </cell>
          <cell r="E232" t="str">
            <v>SILICON DIOXIDE P SYLOID 244FP</v>
          </cell>
          <cell r="F232" t="str">
            <v>RX200098</v>
          </cell>
          <cell r="G232">
            <v>40862</v>
          </cell>
          <cell r="I232">
            <v>38798</v>
          </cell>
          <cell r="J232">
            <v>3.55</v>
          </cell>
          <cell r="K232">
            <v>14.9</v>
          </cell>
          <cell r="L232">
            <v>52.9</v>
          </cell>
          <cell r="M232">
            <v>155</v>
          </cell>
          <cell r="O232" t="str">
            <v>Q</v>
          </cell>
          <cell r="P232" t="str">
            <v>P001</v>
          </cell>
        </row>
        <row r="233">
          <cell r="D233" t="str">
            <v>40876103</v>
          </cell>
          <cell r="E233" t="str">
            <v>KOLLICOAT SR 30D</v>
          </cell>
          <cell r="F233" t="str">
            <v>RX200058</v>
          </cell>
          <cell r="G233">
            <v>40876</v>
          </cell>
          <cell r="I233">
            <v>40543</v>
          </cell>
          <cell r="J233">
            <v>199.208</v>
          </cell>
          <cell r="K233">
            <v>13.8</v>
          </cell>
          <cell r="L233">
            <v>2749.07</v>
          </cell>
          <cell r="M233">
            <v>103</v>
          </cell>
          <cell r="O233" t="str">
            <v>Q</v>
          </cell>
          <cell r="P233" t="str">
            <v>P001</v>
          </cell>
        </row>
        <row r="234">
          <cell r="D234" t="str">
            <v>40876155</v>
          </cell>
          <cell r="E234" t="str">
            <v>KOLLICOAT SR 30D</v>
          </cell>
          <cell r="F234" t="str">
            <v>RX200058</v>
          </cell>
          <cell r="G234">
            <v>40876</v>
          </cell>
          <cell r="I234">
            <v>40543</v>
          </cell>
          <cell r="J234">
            <v>73.603999999999999</v>
          </cell>
          <cell r="K234">
            <v>13.8</v>
          </cell>
          <cell r="L234">
            <v>1015.74</v>
          </cell>
          <cell r="M234">
            <v>155</v>
          </cell>
          <cell r="O234" t="str">
            <v>Q</v>
          </cell>
          <cell r="P234" t="str">
            <v>P001</v>
          </cell>
        </row>
        <row r="235">
          <cell r="D235" t="str">
            <v>41008103</v>
          </cell>
          <cell r="E235" t="str">
            <v>SUGAR SPHERES 50/70 MESH</v>
          </cell>
          <cell r="F235" t="str">
            <v>RX200116</v>
          </cell>
          <cell r="G235">
            <v>41008</v>
          </cell>
          <cell r="I235">
            <v>39274</v>
          </cell>
          <cell r="J235">
            <v>99.692999999999998</v>
          </cell>
          <cell r="K235">
            <v>8.75</v>
          </cell>
          <cell r="L235">
            <v>872.31</v>
          </cell>
          <cell r="M235">
            <v>103</v>
          </cell>
          <cell r="O235" t="str">
            <v>Q</v>
          </cell>
          <cell r="P235" t="str">
            <v>P001</v>
          </cell>
        </row>
        <row r="236">
          <cell r="D236" t="str">
            <v>41008155</v>
          </cell>
          <cell r="E236" t="str">
            <v>SUGAR SPHERES 50/70 MESH</v>
          </cell>
          <cell r="F236" t="str">
            <v>RX200116</v>
          </cell>
          <cell r="G236">
            <v>41008</v>
          </cell>
          <cell r="I236">
            <v>39274</v>
          </cell>
          <cell r="J236">
            <v>35</v>
          </cell>
          <cell r="K236">
            <v>8.75</v>
          </cell>
          <cell r="L236">
            <v>306.25</v>
          </cell>
          <cell r="M236">
            <v>155</v>
          </cell>
          <cell r="O236" t="str">
            <v>Q</v>
          </cell>
          <cell r="P236" t="str">
            <v>P001</v>
          </cell>
        </row>
        <row r="237">
          <cell r="D237" t="str">
            <v>41008157</v>
          </cell>
          <cell r="E237" t="str">
            <v>SUGAR SPHERES 50/70 MESH</v>
          </cell>
          <cell r="F237" t="str">
            <v>RX200116</v>
          </cell>
          <cell r="G237">
            <v>41008</v>
          </cell>
          <cell r="I237">
            <v>39274</v>
          </cell>
          <cell r="J237">
            <v>50</v>
          </cell>
          <cell r="K237">
            <v>8.75</v>
          </cell>
          <cell r="L237">
            <v>437.5</v>
          </cell>
          <cell r="M237">
            <v>157</v>
          </cell>
          <cell r="N237" t="str">
            <v>RD</v>
          </cell>
          <cell r="O237" t="str">
            <v>Q</v>
          </cell>
          <cell r="P237" t="str">
            <v>P001</v>
          </cell>
        </row>
        <row r="238">
          <cell r="D238" t="str">
            <v>41264103</v>
          </cell>
          <cell r="E238" t="str">
            <v>HYPROMELLOSE USP 2910 SUB 3CP</v>
          </cell>
          <cell r="F238" t="str">
            <v>RX200052</v>
          </cell>
          <cell r="G238">
            <v>41264</v>
          </cell>
          <cell r="I238">
            <v>38374</v>
          </cell>
          <cell r="J238">
            <v>57.825000000000003</v>
          </cell>
          <cell r="K238">
            <v>20.67</v>
          </cell>
          <cell r="L238">
            <v>1195.24</v>
          </cell>
          <cell r="M238">
            <v>103</v>
          </cell>
          <cell r="O238" t="str">
            <v>Q</v>
          </cell>
          <cell r="P238" t="str">
            <v>P001</v>
          </cell>
        </row>
        <row r="239">
          <cell r="D239" t="str">
            <v>41357103</v>
          </cell>
          <cell r="E239" t="str">
            <v>MEGESTROL ACETATE MICRONIZED</v>
          </cell>
          <cell r="F239" t="str">
            <v>RA100069</v>
          </cell>
          <cell r="G239">
            <v>41357</v>
          </cell>
          <cell r="I239">
            <v>38727</v>
          </cell>
          <cell r="J239">
            <v>0.4</v>
          </cell>
          <cell r="K239">
            <v>700</v>
          </cell>
          <cell r="L239">
            <v>280</v>
          </cell>
          <cell r="M239">
            <v>103</v>
          </cell>
          <cell r="O239" t="str">
            <v>Q</v>
          </cell>
          <cell r="P239" t="str">
            <v>P001</v>
          </cell>
        </row>
        <row r="240">
          <cell r="D240" t="str">
            <v>41357150</v>
          </cell>
          <cell r="E240" t="str">
            <v>MEGESTROL ACETATE MICRONIZED</v>
          </cell>
          <cell r="F240" t="str">
            <v>RA100069</v>
          </cell>
          <cell r="G240">
            <v>41357</v>
          </cell>
          <cell r="I240">
            <v>38727</v>
          </cell>
          <cell r="J240">
            <v>2</v>
          </cell>
          <cell r="K240">
            <v>700</v>
          </cell>
          <cell r="L240">
            <v>1400</v>
          </cell>
          <cell r="M240">
            <v>150</v>
          </cell>
          <cell r="O240" t="str">
            <v>Q</v>
          </cell>
          <cell r="P240" t="str">
            <v>P001</v>
          </cell>
        </row>
        <row r="241">
          <cell r="D241" t="str">
            <v>41372103</v>
          </cell>
          <cell r="E241" t="str">
            <v>SIMETHICONE EMULSION USP 30%</v>
          </cell>
          <cell r="F241" t="str">
            <v>RX200099</v>
          </cell>
          <cell r="G241">
            <v>41372</v>
          </cell>
          <cell r="I241">
            <v>40543</v>
          </cell>
          <cell r="J241">
            <v>17.763999999999999</v>
          </cell>
          <cell r="K241">
            <v>36</v>
          </cell>
          <cell r="L241">
            <v>639.5</v>
          </cell>
          <cell r="M241">
            <v>103</v>
          </cell>
          <cell r="O241" t="str">
            <v>Q</v>
          </cell>
          <cell r="P241" t="str">
            <v>P001</v>
          </cell>
        </row>
        <row r="242">
          <cell r="D242" t="str">
            <v>41372155</v>
          </cell>
          <cell r="E242" t="str">
            <v>SIMETHICONE EMULSION USP 30%</v>
          </cell>
          <cell r="F242" t="str">
            <v>RX200099</v>
          </cell>
          <cell r="G242">
            <v>41372</v>
          </cell>
          <cell r="I242">
            <v>40543</v>
          </cell>
          <cell r="J242">
            <v>0.2</v>
          </cell>
          <cell r="K242">
            <v>36</v>
          </cell>
          <cell r="L242">
            <v>7.2</v>
          </cell>
          <cell r="M242">
            <v>155</v>
          </cell>
          <cell r="O242" t="str">
            <v>Q</v>
          </cell>
          <cell r="P242" t="str">
            <v>P001</v>
          </cell>
        </row>
        <row r="243">
          <cell r="D243" t="str">
            <v>41387150</v>
          </cell>
          <cell r="E243" t="str">
            <v>MEGESTROL ACETATE MICRONIZED</v>
          </cell>
          <cell r="F243" t="str">
            <v>RA100069</v>
          </cell>
          <cell r="G243">
            <v>41387</v>
          </cell>
          <cell r="I243">
            <v>38339</v>
          </cell>
          <cell r="J243">
            <v>39.799999999999997</v>
          </cell>
          <cell r="K243">
            <v>700</v>
          </cell>
          <cell r="L243">
            <v>27860</v>
          </cell>
          <cell r="M243">
            <v>150</v>
          </cell>
          <cell r="O243" t="str">
            <v>Q</v>
          </cell>
          <cell r="P243" t="str">
            <v>P001</v>
          </cell>
        </row>
        <row r="244">
          <cell r="D244" t="str">
            <v>41747103</v>
          </cell>
          <cell r="E244" t="str">
            <v>OFLOXACIN</v>
          </cell>
          <cell r="F244" t="str">
            <v>RA100086</v>
          </cell>
          <cell r="G244">
            <v>41747</v>
          </cell>
          <cell r="I244">
            <v>38340</v>
          </cell>
          <cell r="J244">
            <v>33.4</v>
          </cell>
          <cell r="K244">
            <v>550</v>
          </cell>
          <cell r="L244">
            <v>18370</v>
          </cell>
          <cell r="M244">
            <v>103</v>
          </cell>
          <cell r="O244" t="str">
            <v>Q</v>
          </cell>
          <cell r="P244" t="str">
            <v>P001</v>
          </cell>
        </row>
        <row r="245">
          <cell r="D245" t="str">
            <v>41859103</v>
          </cell>
          <cell r="E245" t="str">
            <v>HYPROMELLOSE PHTHALATE HP-50</v>
          </cell>
          <cell r="F245" t="str">
            <v>RX200051</v>
          </cell>
          <cell r="G245">
            <v>41859</v>
          </cell>
          <cell r="I245">
            <v>73050</v>
          </cell>
          <cell r="J245">
            <v>8.8000000000000007</v>
          </cell>
          <cell r="K245">
            <v>52</v>
          </cell>
          <cell r="L245">
            <v>457.6</v>
          </cell>
          <cell r="M245">
            <v>103</v>
          </cell>
          <cell r="O245" t="str">
            <v>Q</v>
          </cell>
          <cell r="P245" t="str">
            <v>P001</v>
          </cell>
        </row>
        <row r="246">
          <cell r="D246" t="str">
            <v>41859155</v>
          </cell>
          <cell r="E246" t="str">
            <v>HYPROMELLOSE PHTHALATE HP-50</v>
          </cell>
          <cell r="F246" t="str">
            <v>RX200051</v>
          </cell>
          <cell r="G246">
            <v>41859</v>
          </cell>
          <cell r="I246">
            <v>73050</v>
          </cell>
          <cell r="J246">
            <v>1.895</v>
          </cell>
          <cell r="K246">
            <v>52</v>
          </cell>
          <cell r="L246">
            <v>98.54</v>
          </cell>
          <cell r="M246">
            <v>155</v>
          </cell>
          <cell r="O246" t="str">
            <v>Q</v>
          </cell>
          <cell r="P246" t="str">
            <v>P001</v>
          </cell>
        </row>
        <row r="247">
          <cell r="D247" t="str">
            <v>41957103</v>
          </cell>
          <cell r="E247" t="str">
            <v>KLUCEL EXF</v>
          </cell>
          <cell r="F247" t="str">
            <v>RX200055</v>
          </cell>
          <cell r="G247">
            <v>41957</v>
          </cell>
          <cell r="I247">
            <v>38390</v>
          </cell>
          <cell r="J247">
            <v>7.23</v>
          </cell>
          <cell r="K247">
            <v>27.7559</v>
          </cell>
          <cell r="L247">
            <v>200.68</v>
          </cell>
          <cell r="M247">
            <v>103</v>
          </cell>
          <cell r="O247" t="str">
            <v>Q</v>
          </cell>
          <cell r="P247" t="str">
            <v>P001</v>
          </cell>
        </row>
        <row r="248">
          <cell r="D248" t="str">
            <v>41957155</v>
          </cell>
          <cell r="E248" t="str">
            <v>KLUCEL EXF</v>
          </cell>
          <cell r="F248" t="str">
            <v>RX200055</v>
          </cell>
          <cell r="G248">
            <v>41957</v>
          </cell>
          <cell r="I248">
            <v>38390</v>
          </cell>
          <cell r="J248">
            <v>6.5039999999999996</v>
          </cell>
          <cell r="K248">
            <v>27.7559</v>
          </cell>
          <cell r="L248">
            <v>180.52</v>
          </cell>
          <cell r="M248">
            <v>155</v>
          </cell>
          <cell r="O248" t="str">
            <v>Q</v>
          </cell>
          <cell r="P248" t="str">
            <v>P001</v>
          </cell>
        </row>
        <row r="249">
          <cell r="D249" t="str">
            <v>42079103</v>
          </cell>
          <cell r="E249" t="str">
            <v>MAGNESIUM OXIDE USP (LT. PWD)</v>
          </cell>
          <cell r="F249" t="str">
            <v>RX200064</v>
          </cell>
          <cell r="G249">
            <v>42079</v>
          </cell>
          <cell r="I249">
            <v>39028</v>
          </cell>
          <cell r="J249">
            <v>718.67399999999998</v>
          </cell>
          <cell r="K249">
            <v>6.4977999999999998</v>
          </cell>
          <cell r="L249">
            <v>4669.8</v>
          </cell>
          <cell r="M249">
            <v>103</v>
          </cell>
          <cell r="O249" t="str">
            <v>Q</v>
          </cell>
          <cell r="P249" t="str">
            <v>P001</v>
          </cell>
        </row>
        <row r="250">
          <cell r="D250" t="str">
            <v>42116155</v>
          </cell>
          <cell r="E250" t="str">
            <v>LACTOSE MONOHYDRATE NF IMPL.</v>
          </cell>
          <cell r="F250" t="str">
            <v>RX200062</v>
          </cell>
          <cell r="G250">
            <v>42116</v>
          </cell>
          <cell r="I250">
            <v>38371</v>
          </cell>
          <cell r="J250">
            <v>44.097999999999999</v>
          </cell>
          <cell r="K250">
            <v>2.5099999999999998</v>
          </cell>
          <cell r="L250">
            <v>110.69</v>
          </cell>
          <cell r="M250">
            <v>155</v>
          </cell>
          <cell r="O250" t="str">
            <v>Q</v>
          </cell>
          <cell r="P250" t="str">
            <v>P001</v>
          </cell>
        </row>
        <row r="251">
          <cell r="D251" t="str">
            <v>42284155</v>
          </cell>
          <cell r="E251" t="str">
            <v>CITRIC ACID MONOHYDRATE USP</v>
          </cell>
          <cell r="F251" t="str">
            <v>RX200015</v>
          </cell>
          <cell r="G251">
            <v>42284</v>
          </cell>
          <cell r="I251">
            <v>73050</v>
          </cell>
          <cell r="J251">
            <v>0.255</v>
          </cell>
          <cell r="K251">
            <v>3.43</v>
          </cell>
          <cell r="L251">
            <v>0.87</v>
          </cell>
          <cell r="M251">
            <v>155</v>
          </cell>
          <cell r="O251" t="str">
            <v>Q</v>
          </cell>
          <cell r="P251" t="str">
            <v>P001</v>
          </cell>
        </row>
        <row r="252">
          <cell r="D252" t="str">
            <v>42286155</v>
          </cell>
          <cell r="E252" t="str">
            <v>SODIUM STARCH GLYCOLATE</v>
          </cell>
          <cell r="F252" t="str">
            <v>RX200108</v>
          </cell>
          <cell r="G252">
            <v>42286</v>
          </cell>
          <cell r="I252">
            <v>38624</v>
          </cell>
          <cell r="J252">
            <v>7.7859999999999996</v>
          </cell>
          <cell r="K252">
            <v>7.82</v>
          </cell>
          <cell r="L252">
            <v>60.89</v>
          </cell>
          <cell r="M252">
            <v>155</v>
          </cell>
          <cell r="O252" t="str">
            <v>Q</v>
          </cell>
          <cell r="P252" t="str">
            <v>P001</v>
          </cell>
        </row>
        <row r="253">
          <cell r="D253" t="str">
            <v>42287103</v>
          </cell>
          <cell r="E253" t="str">
            <v>ZONISAMIDE</v>
          </cell>
          <cell r="F253" t="str">
            <v>RA100114</v>
          </cell>
          <cell r="G253">
            <v>42287</v>
          </cell>
          <cell r="I253">
            <v>40543</v>
          </cell>
          <cell r="J253">
            <v>27.481999999999999</v>
          </cell>
          <cell r="K253">
            <v>3000</v>
          </cell>
          <cell r="L253">
            <v>82446</v>
          </cell>
          <cell r="M253">
            <v>103</v>
          </cell>
          <cell r="O253" t="str">
            <v>Q</v>
          </cell>
          <cell r="P253" t="str">
            <v>P001</v>
          </cell>
          <cell r="Q253" t="str">
            <v>R</v>
          </cell>
        </row>
        <row r="254">
          <cell r="D254" t="str">
            <v>42438155</v>
          </cell>
          <cell r="E254" t="str">
            <v>PHARMATOSE 200 M</v>
          </cell>
          <cell r="F254" t="str">
            <v>RX200081</v>
          </cell>
          <cell r="G254">
            <v>42438</v>
          </cell>
          <cell r="I254">
            <v>40543</v>
          </cell>
          <cell r="J254">
            <v>119.53</v>
          </cell>
          <cell r="K254">
            <v>2.75</v>
          </cell>
          <cell r="L254">
            <v>328.71</v>
          </cell>
          <cell r="M254">
            <v>155</v>
          </cell>
          <cell r="O254" t="str">
            <v>Q</v>
          </cell>
          <cell r="P254" t="str">
            <v>P001</v>
          </cell>
        </row>
        <row r="255">
          <cell r="D255" t="str">
            <v>42516103</v>
          </cell>
          <cell r="E255" t="str">
            <v>ETHOCEL STANDARD 45 PREMIUM</v>
          </cell>
          <cell r="F255" t="str">
            <v>RX200033</v>
          </cell>
          <cell r="G255">
            <v>42516</v>
          </cell>
          <cell r="I255">
            <v>38400</v>
          </cell>
          <cell r="J255">
            <v>113.5</v>
          </cell>
          <cell r="K255">
            <v>33.04674</v>
          </cell>
          <cell r="L255">
            <v>3750.8</v>
          </cell>
          <cell r="M255">
            <v>103</v>
          </cell>
          <cell r="O255" t="str">
            <v>Q</v>
          </cell>
          <cell r="P255" t="str">
            <v>P001</v>
          </cell>
        </row>
        <row r="256">
          <cell r="D256" t="str">
            <v>42526155</v>
          </cell>
          <cell r="E256" t="str">
            <v>SODIUM BENZOATE PWD NF XVI</v>
          </cell>
          <cell r="F256" t="str">
            <v>RX200102</v>
          </cell>
          <cell r="G256">
            <v>42526</v>
          </cell>
          <cell r="I256">
            <v>38400</v>
          </cell>
          <cell r="J256">
            <v>0.17399999999999999</v>
          </cell>
          <cell r="K256">
            <v>7.37</v>
          </cell>
          <cell r="L256">
            <v>1.28</v>
          </cell>
          <cell r="M256">
            <v>155</v>
          </cell>
          <cell r="O256" t="str">
            <v>Q</v>
          </cell>
          <cell r="P256" t="str">
            <v>P001</v>
          </cell>
        </row>
        <row r="257">
          <cell r="D257" t="str">
            <v>42798155</v>
          </cell>
          <cell r="E257" t="str">
            <v>PAROXETINE HEMIHYDRATE</v>
          </cell>
          <cell r="F257" t="str">
            <v>RA100095</v>
          </cell>
          <cell r="G257">
            <v>42798</v>
          </cell>
          <cell r="I257">
            <v>40543</v>
          </cell>
          <cell r="J257">
            <v>1</v>
          </cell>
          <cell r="K257">
            <v>7000</v>
          </cell>
          <cell r="L257">
            <v>7000</v>
          </cell>
          <cell r="M257">
            <v>155</v>
          </cell>
          <cell r="N257" t="str">
            <v>EP</v>
          </cell>
          <cell r="O257" t="str">
            <v>Q</v>
          </cell>
          <cell r="P257" t="str">
            <v>P001</v>
          </cell>
        </row>
        <row r="258">
          <cell r="D258" t="str">
            <v>42841103</v>
          </cell>
          <cell r="E258" t="str">
            <v>GLYCERYL MONOSTEARATE, NF</v>
          </cell>
          <cell r="F258" t="str">
            <v>RX200179</v>
          </cell>
          <cell r="G258">
            <v>42841</v>
          </cell>
          <cell r="I258">
            <v>40543</v>
          </cell>
          <cell r="J258">
            <v>24.814</v>
          </cell>
          <cell r="K258">
            <v>8.9600000000000009</v>
          </cell>
          <cell r="L258">
            <v>222.33</v>
          </cell>
          <cell r="M258">
            <v>103</v>
          </cell>
          <cell r="O258" t="str">
            <v>Q</v>
          </cell>
          <cell r="P258" t="str">
            <v>P001</v>
          </cell>
        </row>
        <row r="259">
          <cell r="D259" t="str">
            <v>42843155</v>
          </cell>
          <cell r="E259" t="str">
            <v>DOCUSATE SODIUM USP 100%</v>
          </cell>
          <cell r="F259" t="str">
            <v>RX200031</v>
          </cell>
          <cell r="G259">
            <v>42843</v>
          </cell>
          <cell r="I259">
            <v>38839</v>
          </cell>
          <cell r="J259">
            <v>0.214</v>
          </cell>
          <cell r="K259">
            <v>128.69999999999999</v>
          </cell>
          <cell r="L259">
            <v>27.54</v>
          </cell>
          <cell r="M259">
            <v>155</v>
          </cell>
          <cell r="O259" t="str">
            <v>Q</v>
          </cell>
          <cell r="P259" t="str">
            <v>P001</v>
          </cell>
        </row>
        <row r="260">
          <cell r="D260" t="str">
            <v>42849155</v>
          </cell>
          <cell r="E260" t="str">
            <v>VIVAPUR 101, MICROCRYSTALLINE</v>
          </cell>
          <cell r="F260" t="str">
            <v>RX200075</v>
          </cell>
          <cell r="G260">
            <v>42849</v>
          </cell>
          <cell r="I260">
            <v>38408</v>
          </cell>
          <cell r="J260">
            <v>20</v>
          </cell>
          <cell r="K260">
            <v>3.65</v>
          </cell>
          <cell r="L260">
            <v>73</v>
          </cell>
          <cell r="M260">
            <v>155</v>
          </cell>
          <cell r="O260" t="str">
            <v>Q</v>
          </cell>
          <cell r="P260" t="str">
            <v>P001</v>
          </cell>
        </row>
        <row r="261">
          <cell r="D261" t="str">
            <v>42902155</v>
          </cell>
          <cell r="E261" t="str">
            <v>NATEGLINIDE</v>
          </cell>
          <cell r="F261" t="str">
            <v>RA100084</v>
          </cell>
          <cell r="G261">
            <v>42902</v>
          </cell>
          <cell r="I261">
            <v>40543</v>
          </cell>
          <cell r="J261">
            <v>0.1298</v>
          </cell>
          <cell r="K261">
            <v>1500</v>
          </cell>
          <cell r="L261">
            <v>194.7</v>
          </cell>
          <cell r="M261">
            <v>155</v>
          </cell>
          <cell r="N261" t="str">
            <v>EP</v>
          </cell>
          <cell r="O261" t="str">
            <v>Q</v>
          </cell>
          <cell r="P261" t="str">
            <v>P001</v>
          </cell>
        </row>
        <row r="262">
          <cell r="D262" t="str">
            <v>42904103</v>
          </cell>
          <cell r="E262" t="str">
            <v>MAGNESIUM STEARATE NF HYQUAL</v>
          </cell>
          <cell r="F262" t="str">
            <v>RX200067</v>
          </cell>
          <cell r="G262">
            <v>42904</v>
          </cell>
          <cell r="I262">
            <v>38868</v>
          </cell>
          <cell r="J262">
            <v>7.7919999999999998</v>
          </cell>
          <cell r="K262">
            <v>55.58</v>
          </cell>
          <cell r="L262">
            <v>433.08</v>
          </cell>
          <cell r="M262">
            <v>103</v>
          </cell>
          <cell r="O262" t="str">
            <v>Q</v>
          </cell>
          <cell r="P262" t="str">
            <v>P001</v>
          </cell>
        </row>
        <row r="263">
          <cell r="D263" t="str">
            <v>42919150</v>
          </cell>
          <cell r="E263" t="str">
            <v>100 CC TH/WALL WH BTLE-DPG</v>
          </cell>
          <cell r="F263" t="str">
            <v>PC400177</v>
          </cell>
          <cell r="G263">
            <v>42919</v>
          </cell>
          <cell r="I263">
            <v>40543</v>
          </cell>
          <cell r="J263">
            <v>1000</v>
          </cell>
          <cell r="K263">
            <v>1</v>
          </cell>
          <cell r="L263">
            <v>1000</v>
          </cell>
          <cell r="M263">
            <v>150</v>
          </cell>
          <cell r="P263" t="str">
            <v>P002</v>
          </cell>
        </row>
        <row r="264">
          <cell r="D264" t="str">
            <v>42919155</v>
          </cell>
          <cell r="E264" t="str">
            <v>100 CC TH/WALL WH BTLE-DPG</v>
          </cell>
          <cell r="F264" t="str">
            <v>PC400177</v>
          </cell>
          <cell r="G264">
            <v>42919</v>
          </cell>
          <cell r="I264">
            <v>40543</v>
          </cell>
          <cell r="J264">
            <v>600</v>
          </cell>
          <cell r="K264">
            <v>1</v>
          </cell>
          <cell r="L264">
            <v>600</v>
          </cell>
          <cell r="M264">
            <v>155</v>
          </cell>
          <cell r="P264" t="str">
            <v>P002</v>
          </cell>
        </row>
        <row r="265">
          <cell r="D265" t="str">
            <v>42920150</v>
          </cell>
          <cell r="E265" t="str">
            <v>100 CC TH/WALL WH BTLE-DPG</v>
          </cell>
          <cell r="F265" t="str">
            <v>PC400177</v>
          </cell>
          <cell r="G265">
            <v>42920</v>
          </cell>
          <cell r="I265">
            <v>40543</v>
          </cell>
          <cell r="J265">
            <v>250</v>
          </cell>
          <cell r="K265">
            <v>1</v>
          </cell>
          <cell r="L265">
            <v>250</v>
          </cell>
          <cell r="M265">
            <v>150</v>
          </cell>
          <cell r="P265" t="str">
            <v>P002</v>
          </cell>
        </row>
        <row r="266">
          <cell r="D266" t="str">
            <v>42921101</v>
          </cell>
          <cell r="E266" t="str">
            <v>100 CC TH/WALL WH BTLE-DPG</v>
          </cell>
          <cell r="F266" t="str">
            <v>PC400177</v>
          </cell>
          <cell r="G266">
            <v>42921</v>
          </cell>
          <cell r="I266">
            <v>40543</v>
          </cell>
          <cell r="J266">
            <v>5200</v>
          </cell>
          <cell r="K266">
            <v>1</v>
          </cell>
          <cell r="L266">
            <v>5200</v>
          </cell>
          <cell r="M266">
            <v>101</v>
          </cell>
          <cell r="P266" t="str">
            <v>P002</v>
          </cell>
        </row>
        <row r="267">
          <cell r="D267" t="str">
            <v>42923103</v>
          </cell>
          <cell r="E267" t="str">
            <v>AVICEL PH200, MICROCRYSTALLINE</v>
          </cell>
          <cell r="F267" t="str">
            <v>RX200181</v>
          </cell>
          <cell r="G267">
            <v>42923</v>
          </cell>
          <cell r="I267">
            <v>73050</v>
          </cell>
          <cell r="J267">
            <v>7.8</v>
          </cell>
          <cell r="K267">
            <v>6.5</v>
          </cell>
          <cell r="L267">
            <v>50.7</v>
          </cell>
          <cell r="M267">
            <v>103</v>
          </cell>
          <cell r="O267" t="str">
            <v>Q</v>
          </cell>
          <cell r="P267" t="str">
            <v>P001</v>
          </cell>
        </row>
        <row r="268">
          <cell r="D268" t="str">
            <v>42924103</v>
          </cell>
          <cell r="E268" t="str">
            <v>GLYCERYL BEHENATE NF,COMPRITOL</v>
          </cell>
          <cell r="F268" t="str">
            <v>RX200175</v>
          </cell>
          <cell r="G268">
            <v>42924</v>
          </cell>
          <cell r="I268">
            <v>73050</v>
          </cell>
          <cell r="J268">
            <v>7.05</v>
          </cell>
          <cell r="K268">
            <v>23.95</v>
          </cell>
          <cell r="L268">
            <v>168.85</v>
          </cell>
          <cell r="M268">
            <v>103</v>
          </cell>
          <cell r="O268" t="str">
            <v>Q</v>
          </cell>
          <cell r="P268" t="str">
            <v>P001</v>
          </cell>
        </row>
        <row r="269">
          <cell r="D269" t="str">
            <v>42924155</v>
          </cell>
          <cell r="E269" t="str">
            <v>GLYCERYL BEHENATE NF,COMPRITOL</v>
          </cell>
          <cell r="F269" t="str">
            <v>RX200175</v>
          </cell>
          <cell r="G269">
            <v>42924</v>
          </cell>
          <cell r="I269">
            <v>73050</v>
          </cell>
          <cell r="J269">
            <v>1.3140000000000001</v>
          </cell>
          <cell r="K269">
            <v>23.95</v>
          </cell>
          <cell r="L269">
            <v>31.47</v>
          </cell>
          <cell r="M269">
            <v>155</v>
          </cell>
          <cell r="O269" t="str">
            <v>Q</v>
          </cell>
          <cell r="P269" t="str">
            <v>P001</v>
          </cell>
        </row>
        <row r="270">
          <cell r="D270" t="str">
            <v>42962103</v>
          </cell>
          <cell r="E270" t="str">
            <v>LACTOSE MONOHYDRATE, NF-315</v>
          </cell>
          <cell r="F270" t="str">
            <v>RX200174</v>
          </cell>
          <cell r="G270">
            <v>42962</v>
          </cell>
          <cell r="I270">
            <v>73050</v>
          </cell>
          <cell r="J270">
            <v>69.599999999999994</v>
          </cell>
          <cell r="K270">
            <v>1.95</v>
          </cell>
          <cell r="L270">
            <v>135.72</v>
          </cell>
          <cell r="M270">
            <v>103</v>
          </cell>
          <cell r="O270" t="str">
            <v>Q</v>
          </cell>
          <cell r="P270" t="str">
            <v>P001</v>
          </cell>
        </row>
        <row r="271">
          <cell r="D271" t="str">
            <v>42993103</v>
          </cell>
          <cell r="E271" t="str">
            <v>LUTROL MICRO 68</v>
          </cell>
          <cell r="F271" t="str">
            <v>RX200182</v>
          </cell>
          <cell r="G271">
            <v>42993</v>
          </cell>
          <cell r="I271">
            <v>38477</v>
          </cell>
          <cell r="J271">
            <v>8.8000000000000007</v>
          </cell>
          <cell r="K271">
            <v>34.98677</v>
          </cell>
          <cell r="L271">
            <v>307.88</v>
          </cell>
          <cell r="M271">
            <v>103</v>
          </cell>
          <cell r="O271" t="str">
            <v>Q</v>
          </cell>
          <cell r="P271" t="str">
            <v>P001</v>
          </cell>
        </row>
        <row r="272">
          <cell r="D272" t="str">
            <v>43010155</v>
          </cell>
          <cell r="E272" t="str">
            <v>CHITOSAN 95%</v>
          </cell>
          <cell r="F272" t="str">
            <v>RX200180</v>
          </cell>
          <cell r="G272">
            <v>43010</v>
          </cell>
          <cell r="I272">
            <v>40543</v>
          </cell>
          <cell r="J272">
            <v>1.885</v>
          </cell>
          <cell r="K272">
            <v>95</v>
          </cell>
          <cell r="L272">
            <v>179.08</v>
          </cell>
          <cell r="M272">
            <v>155</v>
          </cell>
          <cell r="O272" t="str">
            <v>Q</v>
          </cell>
          <cell r="P272" t="str">
            <v>P001</v>
          </cell>
        </row>
        <row r="273">
          <cell r="D273" t="str">
            <v>43050150</v>
          </cell>
          <cell r="E273" t="str">
            <v>SODIUM CITRATE TRISODIUM DIHYD</v>
          </cell>
          <cell r="F273" t="str">
            <v>RX200198</v>
          </cell>
          <cell r="G273">
            <v>43050</v>
          </cell>
          <cell r="I273">
            <v>39170</v>
          </cell>
          <cell r="J273">
            <v>5.726</v>
          </cell>
          <cell r="K273">
            <v>3.37</v>
          </cell>
          <cell r="L273">
            <v>19.3</v>
          </cell>
          <cell r="M273">
            <v>150</v>
          </cell>
          <cell r="O273" t="str">
            <v>Q</v>
          </cell>
          <cell r="P273" t="str">
            <v>P001</v>
          </cell>
        </row>
        <row r="274">
          <cell r="D274" t="str">
            <v>43050155</v>
          </cell>
          <cell r="E274" t="str">
            <v>SODIUM CITRATE TRISODIUM DIHYD</v>
          </cell>
          <cell r="F274" t="str">
            <v>RX200198</v>
          </cell>
          <cell r="G274">
            <v>43050</v>
          </cell>
          <cell r="I274">
            <v>39170</v>
          </cell>
          <cell r="J274">
            <v>6.7000000000000004E-2</v>
          </cell>
          <cell r="K274">
            <v>3.37</v>
          </cell>
          <cell r="L274">
            <v>0.23</v>
          </cell>
          <cell r="M274">
            <v>155</v>
          </cell>
          <cell r="O274" t="str">
            <v>Q</v>
          </cell>
          <cell r="P274" t="str">
            <v>P001</v>
          </cell>
        </row>
        <row r="275">
          <cell r="D275" t="str">
            <v>43113103</v>
          </cell>
          <cell r="E275" t="str">
            <v>GLYCERYL BEHENATE NF,COMPRITOL</v>
          </cell>
          <cell r="F275" t="str">
            <v>RX200175</v>
          </cell>
          <cell r="G275">
            <v>43113</v>
          </cell>
          <cell r="I275">
            <v>73050</v>
          </cell>
          <cell r="J275">
            <v>49.820999999999998</v>
          </cell>
          <cell r="K275">
            <v>23.95</v>
          </cell>
          <cell r="L275">
            <v>1193.21</v>
          </cell>
          <cell r="M275">
            <v>103</v>
          </cell>
          <cell r="O275" t="str">
            <v>Q</v>
          </cell>
          <cell r="P275" t="str">
            <v>P001</v>
          </cell>
        </row>
        <row r="276">
          <cell r="D276" t="str">
            <v>43114155</v>
          </cell>
          <cell r="E276" t="str">
            <v>SUCROSE STEARATE CRODESTA F160</v>
          </cell>
          <cell r="F276" t="str">
            <v>RX200173</v>
          </cell>
          <cell r="G276">
            <v>43114</v>
          </cell>
          <cell r="I276">
            <v>40543</v>
          </cell>
          <cell r="J276">
            <v>20</v>
          </cell>
          <cell r="K276">
            <v>52.67</v>
          </cell>
          <cell r="L276">
            <v>1053.4000000000001</v>
          </cell>
          <cell r="M276">
            <v>155</v>
          </cell>
          <cell r="O276" t="str">
            <v>Q</v>
          </cell>
          <cell r="P276" t="str">
            <v>P001</v>
          </cell>
        </row>
        <row r="277">
          <cell r="D277" t="str">
            <v>43135155</v>
          </cell>
          <cell r="E277" t="str">
            <v>CORNSTARCH UNIPURE FL (PUR826)</v>
          </cell>
          <cell r="F277" t="str">
            <v>RX200017</v>
          </cell>
          <cell r="G277">
            <v>43135</v>
          </cell>
          <cell r="I277">
            <v>73050</v>
          </cell>
          <cell r="J277">
            <v>20</v>
          </cell>
          <cell r="K277">
            <v>2.2799999999999998</v>
          </cell>
          <cell r="L277">
            <v>45.6</v>
          </cell>
          <cell r="M277">
            <v>155</v>
          </cell>
          <cell r="O277" t="str">
            <v>Q</v>
          </cell>
          <cell r="P277" t="str">
            <v>P001</v>
          </cell>
        </row>
        <row r="278">
          <cell r="D278" t="str">
            <v>43139103</v>
          </cell>
          <cell r="E278" t="str">
            <v>SUCROSE STEARATE CRODESTA F160</v>
          </cell>
          <cell r="F278" t="str">
            <v>RX200173</v>
          </cell>
          <cell r="G278">
            <v>43139</v>
          </cell>
          <cell r="I278">
            <v>38420</v>
          </cell>
          <cell r="J278">
            <v>19.808</v>
          </cell>
          <cell r="K278">
            <v>52.67</v>
          </cell>
          <cell r="L278">
            <v>1043.29</v>
          </cell>
          <cell r="M278">
            <v>103</v>
          </cell>
          <cell r="O278" t="str">
            <v>Q</v>
          </cell>
          <cell r="P278" t="str">
            <v>P001</v>
          </cell>
        </row>
        <row r="279">
          <cell r="D279" t="str">
            <v>43141155</v>
          </cell>
          <cell r="E279" t="str">
            <v>PHARMATOSE DCL 14</v>
          </cell>
          <cell r="F279" t="str">
            <v>RX200083</v>
          </cell>
          <cell r="G279">
            <v>43141</v>
          </cell>
          <cell r="I279">
            <v>40543</v>
          </cell>
          <cell r="J279">
            <v>32.866999999999997</v>
          </cell>
          <cell r="K279">
            <v>3.75</v>
          </cell>
          <cell r="L279">
            <v>123.25</v>
          </cell>
          <cell r="M279">
            <v>155</v>
          </cell>
          <cell r="O279" t="str">
            <v>Q</v>
          </cell>
          <cell r="P279" t="str">
            <v>P001</v>
          </cell>
        </row>
        <row r="280">
          <cell r="D280" t="str">
            <v>43174103</v>
          </cell>
          <cell r="E280" t="str">
            <v>KLUCEL EXF</v>
          </cell>
          <cell r="F280" t="str">
            <v>RX200055</v>
          </cell>
          <cell r="G280">
            <v>43174</v>
          </cell>
          <cell r="I280">
            <v>38493</v>
          </cell>
          <cell r="J280">
            <v>45.213999999999999</v>
          </cell>
          <cell r="K280">
            <v>27.7559</v>
          </cell>
          <cell r="L280">
            <v>1254.96</v>
          </cell>
          <cell r="M280">
            <v>103</v>
          </cell>
          <cell r="O280" t="str">
            <v>Q</v>
          </cell>
          <cell r="P280" t="str">
            <v>P001</v>
          </cell>
        </row>
        <row r="281">
          <cell r="D281" t="str">
            <v>43175103</v>
          </cell>
          <cell r="E281" t="str">
            <v>TALC USP IMP1889L</v>
          </cell>
          <cell r="F281" t="str">
            <v>RX200177</v>
          </cell>
          <cell r="G281">
            <v>43175</v>
          </cell>
          <cell r="I281">
            <v>38427</v>
          </cell>
          <cell r="J281">
            <v>67.7</v>
          </cell>
          <cell r="K281">
            <v>3.44</v>
          </cell>
          <cell r="L281">
            <v>232.89</v>
          </cell>
          <cell r="M281">
            <v>103</v>
          </cell>
          <cell r="O281" t="str">
            <v>Q</v>
          </cell>
          <cell r="P281" t="str">
            <v>P001</v>
          </cell>
        </row>
        <row r="282">
          <cell r="D282" t="str">
            <v>43213155</v>
          </cell>
          <cell r="E282" t="str">
            <v>ARIPIPRAZOLE</v>
          </cell>
          <cell r="F282" t="str">
            <v>RA100125</v>
          </cell>
          <cell r="G282">
            <v>43213</v>
          </cell>
          <cell r="I282">
            <v>40543</v>
          </cell>
          <cell r="J282">
            <v>2.1299999999999999E-2</v>
          </cell>
          <cell r="K282">
            <v>20000</v>
          </cell>
          <cell r="L282">
            <v>426</v>
          </cell>
          <cell r="M282">
            <v>155</v>
          </cell>
          <cell r="N282" t="str">
            <v>EP</v>
          </cell>
          <cell r="O282" t="str">
            <v>Q</v>
          </cell>
          <cell r="P282" t="str">
            <v>P001</v>
          </cell>
        </row>
        <row r="283">
          <cell r="D283" t="str">
            <v>43243155</v>
          </cell>
          <cell r="E283" t="str">
            <v>DOXYCYCLINE MONOHYDRATE USP</v>
          </cell>
          <cell r="F283" t="str">
            <v>RA100039</v>
          </cell>
          <cell r="G283">
            <v>43243</v>
          </cell>
          <cell r="I283">
            <v>73050</v>
          </cell>
          <cell r="J283">
            <v>3.7519999999999998</v>
          </cell>
          <cell r="K283">
            <v>150</v>
          </cell>
          <cell r="L283">
            <v>562.79999999999995</v>
          </cell>
          <cell r="M283">
            <v>155</v>
          </cell>
          <cell r="N283" t="str">
            <v>EP</v>
          </cell>
          <cell r="O283" t="str">
            <v>Q</v>
          </cell>
          <cell r="P283" t="str">
            <v>P001</v>
          </cell>
        </row>
        <row r="284">
          <cell r="D284" t="str">
            <v>43247155</v>
          </cell>
          <cell r="E284" t="str">
            <v>AVICEL PH112, MICROCRYSTALLINE</v>
          </cell>
          <cell r="F284" t="str">
            <v>RX200194</v>
          </cell>
          <cell r="G284">
            <v>43247</v>
          </cell>
          <cell r="I284">
            <v>38441</v>
          </cell>
          <cell r="J284">
            <v>21.602</v>
          </cell>
          <cell r="K284">
            <v>6.5</v>
          </cell>
          <cell r="L284">
            <v>140.41</v>
          </cell>
          <cell r="M284">
            <v>155</v>
          </cell>
          <cell r="O284" t="str">
            <v>Q</v>
          </cell>
          <cell r="P284" t="str">
            <v>P001</v>
          </cell>
        </row>
        <row r="285">
          <cell r="D285" t="str">
            <v>43351155</v>
          </cell>
          <cell r="E285" t="str">
            <v>MINOCYCLINE</v>
          </cell>
          <cell r="F285" t="str">
            <v>RA100080</v>
          </cell>
          <cell r="G285">
            <v>43351</v>
          </cell>
          <cell r="I285">
            <v>38555</v>
          </cell>
          <cell r="J285">
            <v>20.45</v>
          </cell>
          <cell r="K285">
            <v>950</v>
          </cell>
          <cell r="L285">
            <v>19427.5</v>
          </cell>
          <cell r="M285">
            <v>155</v>
          </cell>
          <cell r="N285" t="str">
            <v>EP</v>
          </cell>
          <cell r="O285" t="str">
            <v>Q</v>
          </cell>
          <cell r="P285" t="str">
            <v>P001</v>
          </cell>
        </row>
        <row r="286">
          <cell r="D286" t="str">
            <v>43411155</v>
          </cell>
          <cell r="E286" t="str">
            <v>GLIMEPIRIDE MICRONIZED</v>
          </cell>
          <cell r="F286" t="str">
            <v>RA100051</v>
          </cell>
          <cell r="G286">
            <v>43411</v>
          </cell>
          <cell r="I286">
            <v>38448</v>
          </cell>
          <cell r="J286">
            <v>6.1499999999999999E-2</v>
          </cell>
          <cell r="K286">
            <v>6000</v>
          </cell>
          <cell r="L286">
            <v>369</v>
          </cell>
          <cell r="M286">
            <v>155</v>
          </cell>
          <cell r="N286" t="str">
            <v>EP</v>
          </cell>
          <cell r="O286" t="str">
            <v>Q</v>
          </cell>
          <cell r="P286" t="str">
            <v>P001</v>
          </cell>
        </row>
        <row r="287">
          <cell r="D287" t="str">
            <v>43419155</v>
          </cell>
          <cell r="E287" t="str">
            <v>STEARIC ACID NF</v>
          </cell>
          <cell r="F287" t="str">
            <v>RX200113</v>
          </cell>
          <cell r="G287">
            <v>43419</v>
          </cell>
          <cell r="I287">
            <v>38533</v>
          </cell>
          <cell r="J287">
            <v>3.331</v>
          </cell>
          <cell r="K287">
            <v>2.98</v>
          </cell>
          <cell r="L287">
            <v>9.93</v>
          </cell>
          <cell r="M287">
            <v>155</v>
          </cell>
          <cell r="O287" t="str">
            <v>Q</v>
          </cell>
          <cell r="P287" t="str">
            <v>P001</v>
          </cell>
        </row>
        <row r="288">
          <cell r="D288" t="str">
            <v>43494155</v>
          </cell>
          <cell r="E288" t="str">
            <v>LEVOSULPIRIDE</v>
          </cell>
          <cell r="F288" t="str">
            <v>RA100065</v>
          </cell>
          <cell r="G288">
            <v>43494</v>
          </cell>
          <cell r="I288">
            <v>40543</v>
          </cell>
          <cell r="J288">
            <v>5.0439999999999996</v>
          </cell>
          <cell r="K288">
            <v>1000</v>
          </cell>
          <cell r="L288">
            <v>5044</v>
          </cell>
          <cell r="M288">
            <v>155</v>
          </cell>
          <cell r="N288" t="str">
            <v>EP</v>
          </cell>
          <cell r="O288" t="str">
            <v>Q</v>
          </cell>
          <cell r="P288" t="str">
            <v>P001</v>
          </cell>
        </row>
        <row r="289">
          <cell r="D289" t="str">
            <v>43499103</v>
          </cell>
          <cell r="E289" t="str">
            <v>PHARMATOSE DCL 14</v>
          </cell>
          <cell r="F289" t="str">
            <v>RX200083</v>
          </cell>
          <cell r="G289">
            <v>43499</v>
          </cell>
          <cell r="I289">
            <v>38321</v>
          </cell>
          <cell r="J289">
            <v>199.67500000000001</v>
          </cell>
          <cell r="K289">
            <v>3.75</v>
          </cell>
          <cell r="L289">
            <v>748.78</v>
          </cell>
          <cell r="M289">
            <v>103</v>
          </cell>
          <cell r="O289" t="str">
            <v>Q</v>
          </cell>
          <cell r="P289" t="str">
            <v>P001</v>
          </cell>
        </row>
        <row r="290">
          <cell r="D290" t="str">
            <v>43514155</v>
          </cell>
          <cell r="E290" t="str">
            <v>OPADRY WHITE YS-1-7003</v>
          </cell>
          <cell r="F290" t="str">
            <v>RC300041</v>
          </cell>
          <cell r="G290">
            <v>43514</v>
          </cell>
          <cell r="I290">
            <v>38458</v>
          </cell>
          <cell r="J290">
            <v>3.2879999999999998</v>
          </cell>
          <cell r="K290">
            <v>41.27</v>
          </cell>
          <cell r="L290">
            <v>135.69999999999999</v>
          </cell>
          <cell r="M290">
            <v>155</v>
          </cell>
          <cell r="O290" t="str">
            <v>Q</v>
          </cell>
          <cell r="P290" t="str">
            <v>P001</v>
          </cell>
        </row>
        <row r="291">
          <cell r="D291" t="str">
            <v>43542155</v>
          </cell>
          <cell r="E291" t="str">
            <v>OPADRY CLR YS-1-7006</v>
          </cell>
          <cell r="F291" t="str">
            <v>RC300022</v>
          </cell>
          <cell r="G291">
            <v>43542</v>
          </cell>
          <cell r="I291">
            <v>38458</v>
          </cell>
          <cell r="J291">
            <v>7.7582000000000004</v>
          </cell>
          <cell r="K291">
            <v>45.73</v>
          </cell>
          <cell r="L291">
            <v>354.78</v>
          </cell>
          <cell r="M291">
            <v>155</v>
          </cell>
          <cell r="O291" t="str">
            <v>Q</v>
          </cell>
          <cell r="P291" t="str">
            <v>P001</v>
          </cell>
        </row>
        <row r="292">
          <cell r="D292" t="str">
            <v>43638150</v>
          </cell>
          <cell r="E292" t="str">
            <v>SIZE 3 CLSR, HEMI SNAP *143</v>
          </cell>
          <cell r="F292" t="str">
            <v>RX200134</v>
          </cell>
          <cell r="G292">
            <v>43638</v>
          </cell>
          <cell r="I292">
            <v>39705</v>
          </cell>
          <cell r="J292">
            <v>6057</v>
          </cell>
          <cell r="K292">
            <v>4.1900000000000001E-3</v>
          </cell>
          <cell r="L292">
            <v>25.38</v>
          </cell>
          <cell r="M292">
            <v>150</v>
          </cell>
          <cell r="P292" t="str">
            <v>P001</v>
          </cell>
        </row>
        <row r="293">
          <cell r="D293" t="str">
            <v>43665155</v>
          </cell>
          <cell r="E293" t="str">
            <v>NATEGLINIDE</v>
          </cell>
          <cell r="F293" t="str">
            <v>RA100123</v>
          </cell>
          <cell r="G293">
            <v>43665</v>
          </cell>
          <cell r="I293">
            <v>40543</v>
          </cell>
          <cell r="J293">
            <v>9.35</v>
          </cell>
          <cell r="K293">
            <v>2000</v>
          </cell>
          <cell r="L293">
            <v>18700</v>
          </cell>
          <cell r="M293">
            <v>155</v>
          </cell>
          <cell r="N293" t="str">
            <v>EP</v>
          </cell>
          <cell r="O293" t="str">
            <v>Q</v>
          </cell>
          <cell r="P293" t="str">
            <v>P001</v>
          </cell>
        </row>
        <row r="294">
          <cell r="D294" t="str">
            <v>43756155</v>
          </cell>
          <cell r="E294" t="str">
            <v>OMEPRAZOLE</v>
          </cell>
          <cell r="F294" t="str">
            <v>RA100127</v>
          </cell>
          <cell r="G294">
            <v>43756</v>
          </cell>
          <cell r="I294">
            <v>40543</v>
          </cell>
          <cell r="J294">
            <v>2.2562000000000002</v>
          </cell>
          <cell r="K294">
            <v>450</v>
          </cell>
          <cell r="L294">
            <v>1015.29</v>
          </cell>
          <cell r="M294">
            <v>155</v>
          </cell>
          <cell r="N294" t="str">
            <v>EP</v>
          </cell>
          <cell r="O294" t="str">
            <v>Q</v>
          </cell>
          <cell r="P294" t="str">
            <v>P001</v>
          </cell>
        </row>
        <row r="295">
          <cell r="D295" t="str">
            <v>43758155</v>
          </cell>
          <cell r="E295" t="str">
            <v>OMEPRAZOLE</v>
          </cell>
          <cell r="F295" t="str">
            <v>RA100127</v>
          </cell>
          <cell r="G295">
            <v>43758</v>
          </cell>
          <cell r="I295">
            <v>40543</v>
          </cell>
          <cell r="J295">
            <v>2.2029999999999998</v>
          </cell>
          <cell r="K295">
            <v>450</v>
          </cell>
          <cell r="L295">
            <v>991.35</v>
          </cell>
          <cell r="M295">
            <v>155</v>
          </cell>
          <cell r="N295" t="str">
            <v>EP</v>
          </cell>
          <cell r="O295" t="str">
            <v>Q</v>
          </cell>
          <cell r="P295" t="str">
            <v>P001</v>
          </cell>
        </row>
        <row r="296">
          <cell r="D296" t="str">
            <v>43785155</v>
          </cell>
          <cell r="E296" t="str">
            <v>POVIDONE USP *k-29/32</v>
          </cell>
          <cell r="F296" t="str">
            <v>RX200088</v>
          </cell>
          <cell r="G296">
            <v>43785</v>
          </cell>
          <cell r="I296">
            <v>38541</v>
          </cell>
          <cell r="J296">
            <v>10</v>
          </cell>
          <cell r="K296">
            <v>21.674009999999999</v>
          </cell>
          <cell r="L296">
            <v>216.74</v>
          </cell>
          <cell r="M296">
            <v>155</v>
          </cell>
          <cell r="O296" t="str">
            <v>Q</v>
          </cell>
          <cell r="P296" t="str">
            <v>P001</v>
          </cell>
        </row>
        <row r="297">
          <cell r="D297" t="str">
            <v>43795103</v>
          </cell>
          <cell r="E297" t="str">
            <v>METHOCEL E3 PREMIUM LV</v>
          </cell>
          <cell r="F297" t="str">
            <v>RX200185</v>
          </cell>
          <cell r="G297">
            <v>43795</v>
          </cell>
          <cell r="I297">
            <v>40543</v>
          </cell>
          <cell r="J297">
            <v>49.628</v>
          </cell>
          <cell r="K297">
            <v>29.16667</v>
          </cell>
          <cell r="L297">
            <v>1447.48</v>
          </cell>
          <cell r="M297">
            <v>103</v>
          </cell>
          <cell r="O297" t="str">
            <v>Q</v>
          </cell>
          <cell r="P297" t="str">
            <v>P001</v>
          </cell>
        </row>
        <row r="298">
          <cell r="D298" t="str">
            <v>43913103</v>
          </cell>
          <cell r="E298" t="str">
            <v>GELATIN NF,100 PIG SKIN TYPE A</v>
          </cell>
          <cell r="F298" t="str">
            <v>RX200195</v>
          </cell>
          <cell r="G298">
            <v>43913</v>
          </cell>
          <cell r="I298">
            <v>40543</v>
          </cell>
          <cell r="J298">
            <v>49.664999999999999</v>
          </cell>
          <cell r="K298">
            <v>5.0998900000000003</v>
          </cell>
          <cell r="L298">
            <v>253.29</v>
          </cell>
          <cell r="M298">
            <v>103</v>
          </cell>
          <cell r="O298" t="str">
            <v>Q</v>
          </cell>
          <cell r="P298" t="str">
            <v>P001</v>
          </cell>
        </row>
        <row r="299">
          <cell r="D299" t="str">
            <v>43914103</v>
          </cell>
          <cell r="E299" t="str">
            <v>PRISMALAC - LACTOSE</v>
          </cell>
          <cell r="F299" t="str">
            <v>RX200184</v>
          </cell>
          <cell r="G299">
            <v>43914</v>
          </cell>
          <cell r="I299">
            <v>40543</v>
          </cell>
          <cell r="J299">
            <v>59.606999999999999</v>
          </cell>
          <cell r="K299">
            <v>1E-4</v>
          </cell>
          <cell r="L299">
            <v>0.01</v>
          </cell>
          <cell r="M299">
            <v>103</v>
          </cell>
          <cell r="O299" t="str">
            <v>Q</v>
          </cell>
          <cell r="P299" t="str">
            <v>P001</v>
          </cell>
        </row>
        <row r="300">
          <cell r="D300" t="str">
            <v>44288103</v>
          </cell>
          <cell r="E300" t="str">
            <v>ENALAPRIL MALEATE</v>
          </cell>
          <cell r="F300" t="str">
            <v>RA100041</v>
          </cell>
          <cell r="G300">
            <v>44288</v>
          </cell>
          <cell r="I300">
            <v>38553</v>
          </cell>
          <cell r="J300">
            <v>9.0879999999999992</v>
          </cell>
          <cell r="K300">
            <v>375</v>
          </cell>
          <cell r="L300">
            <v>3408</v>
          </cell>
          <cell r="M300">
            <v>103</v>
          </cell>
          <cell r="O300" t="str">
            <v>Q</v>
          </cell>
          <cell r="P300" t="str">
            <v>P001</v>
          </cell>
        </row>
        <row r="301">
          <cell r="D301" t="str">
            <v>44290103</v>
          </cell>
          <cell r="E301" t="str">
            <v>ENALAPRIL MALEATE</v>
          </cell>
          <cell r="F301" t="str">
            <v>RA100041</v>
          </cell>
          <cell r="G301">
            <v>44290</v>
          </cell>
          <cell r="I301">
            <v>38553</v>
          </cell>
          <cell r="J301">
            <v>9.59</v>
          </cell>
          <cell r="K301">
            <v>375</v>
          </cell>
          <cell r="L301">
            <v>3596.25</v>
          </cell>
          <cell r="M301">
            <v>103</v>
          </cell>
          <cell r="O301" t="str">
            <v>Q</v>
          </cell>
          <cell r="P301" t="str">
            <v>P001</v>
          </cell>
        </row>
        <row r="302">
          <cell r="D302" t="str">
            <v>44291103</v>
          </cell>
          <cell r="E302" t="str">
            <v>ENALAPRIL MALEATE</v>
          </cell>
          <cell r="F302" t="str">
            <v>RA100041</v>
          </cell>
          <cell r="G302">
            <v>44291</v>
          </cell>
          <cell r="I302">
            <v>38553</v>
          </cell>
          <cell r="J302">
            <v>10</v>
          </cell>
          <cell r="K302">
            <v>375</v>
          </cell>
          <cell r="L302">
            <v>3750</v>
          </cell>
          <cell r="M302">
            <v>103</v>
          </cell>
          <cell r="O302" t="str">
            <v>Q</v>
          </cell>
          <cell r="P302" t="str">
            <v>P001</v>
          </cell>
        </row>
        <row r="303">
          <cell r="D303" t="str">
            <v>44301103</v>
          </cell>
          <cell r="E303" t="str">
            <v>FD&amp;C YELLOW #5 HT AI.LK 36-39%</v>
          </cell>
          <cell r="F303" t="str">
            <v>RC300054</v>
          </cell>
          <cell r="G303">
            <v>44301</v>
          </cell>
          <cell r="I303">
            <v>40543</v>
          </cell>
          <cell r="J303">
            <v>4.8440000000000003</v>
          </cell>
          <cell r="K303">
            <v>34.700000000000003</v>
          </cell>
          <cell r="L303">
            <v>168.09</v>
          </cell>
          <cell r="M303">
            <v>103</v>
          </cell>
          <cell r="O303" t="str">
            <v>Q</v>
          </cell>
          <cell r="P303" t="str">
            <v>P001</v>
          </cell>
        </row>
        <row r="304">
          <cell r="D304" t="str">
            <v>44330103</v>
          </cell>
          <cell r="E304" t="str">
            <v>AVICEL PH200, MICROCRYSTALLINE</v>
          </cell>
          <cell r="F304" t="str">
            <v>RX200181</v>
          </cell>
          <cell r="G304">
            <v>44330</v>
          </cell>
          <cell r="I304">
            <v>73050</v>
          </cell>
          <cell r="J304">
            <v>139.21</v>
          </cell>
          <cell r="K304">
            <v>6.5</v>
          </cell>
          <cell r="L304">
            <v>904.87</v>
          </cell>
          <cell r="M304">
            <v>103</v>
          </cell>
          <cell r="O304" t="str">
            <v>Q</v>
          </cell>
          <cell r="P304" t="str">
            <v>P001</v>
          </cell>
        </row>
        <row r="305">
          <cell r="D305" t="str">
            <v>44330155</v>
          </cell>
          <cell r="E305" t="str">
            <v>AVICEL PH200, MICROCRYSTALLINE</v>
          </cell>
          <cell r="F305" t="str">
            <v>RX200181</v>
          </cell>
          <cell r="G305">
            <v>44330</v>
          </cell>
          <cell r="I305">
            <v>73050</v>
          </cell>
          <cell r="J305">
            <v>29.126000000000001</v>
          </cell>
          <cell r="K305">
            <v>6.5</v>
          </cell>
          <cell r="L305">
            <v>189.32</v>
          </cell>
          <cell r="M305">
            <v>155</v>
          </cell>
          <cell r="O305" t="str">
            <v>Q</v>
          </cell>
          <cell r="P305" t="str">
            <v>P001</v>
          </cell>
        </row>
        <row r="306">
          <cell r="D306" t="str">
            <v>44337103</v>
          </cell>
          <cell r="E306" t="str">
            <v>DOXYCYCLINE HYCLATE USP</v>
          </cell>
          <cell r="F306" t="str">
            <v>RA100038</v>
          </cell>
          <cell r="G306">
            <v>44337</v>
          </cell>
          <cell r="I306">
            <v>38478</v>
          </cell>
          <cell r="J306">
            <v>12.739000000000001</v>
          </cell>
          <cell r="K306">
            <v>100</v>
          </cell>
          <cell r="L306">
            <v>1273.9000000000001</v>
          </cell>
          <cell r="M306">
            <v>103</v>
          </cell>
          <cell r="O306" t="str">
            <v>Q</v>
          </cell>
          <cell r="P306" t="str">
            <v>P001</v>
          </cell>
          <cell r="Q306" t="str">
            <v>R</v>
          </cell>
        </row>
        <row r="307">
          <cell r="D307" t="str">
            <v>44337155</v>
          </cell>
          <cell r="E307" t="str">
            <v>DOXYCYCLINE HYCLATE USP</v>
          </cell>
          <cell r="F307" t="str">
            <v>RA100038</v>
          </cell>
          <cell r="G307">
            <v>44337</v>
          </cell>
          <cell r="I307">
            <v>38478</v>
          </cell>
          <cell r="J307">
            <v>8</v>
          </cell>
          <cell r="K307">
            <v>100</v>
          </cell>
          <cell r="L307">
            <v>800</v>
          </cell>
          <cell r="M307">
            <v>155</v>
          </cell>
          <cell r="N307" t="str">
            <v>EP</v>
          </cell>
          <cell r="O307" t="str">
            <v>Q</v>
          </cell>
          <cell r="P307" t="str">
            <v>P001</v>
          </cell>
        </row>
        <row r="308">
          <cell r="D308" t="str">
            <v>44344103</v>
          </cell>
          <cell r="E308" t="str">
            <v>PHARMATOSE DCL 11</v>
          </cell>
          <cell r="F308" t="str">
            <v>RX200082</v>
          </cell>
          <cell r="G308">
            <v>44344</v>
          </cell>
          <cell r="I308">
            <v>38595</v>
          </cell>
          <cell r="J308">
            <v>1361.3710000000001</v>
          </cell>
          <cell r="K308">
            <v>2.1</v>
          </cell>
          <cell r="L308">
            <v>2858.88</v>
          </cell>
          <cell r="M308">
            <v>103</v>
          </cell>
          <cell r="O308" t="str">
            <v>Q</v>
          </cell>
          <cell r="P308" t="str">
            <v>P001</v>
          </cell>
        </row>
        <row r="309">
          <cell r="D309" t="str">
            <v>44350155</v>
          </cell>
          <cell r="E309" t="str">
            <v>AEROSIL 200 NF</v>
          </cell>
          <cell r="F309" t="str">
            <v>RX200000</v>
          </cell>
          <cell r="G309">
            <v>44350</v>
          </cell>
          <cell r="I309">
            <v>73050</v>
          </cell>
          <cell r="J309">
            <v>1.746</v>
          </cell>
          <cell r="K309">
            <v>12.67</v>
          </cell>
          <cell r="L309">
            <v>22.12</v>
          </cell>
          <cell r="M309">
            <v>155</v>
          </cell>
          <cell r="O309" t="str">
            <v>Q</v>
          </cell>
          <cell r="P309" t="str">
            <v>P001</v>
          </cell>
        </row>
        <row r="310">
          <cell r="D310" t="str">
            <v>44480150</v>
          </cell>
          <cell r="E310" t="str">
            <v>300CC RD BTLE-DPG * 53mm Neck</v>
          </cell>
          <cell r="F310" t="str">
            <v>PC400023</v>
          </cell>
          <cell r="G310">
            <v>44480</v>
          </cell>
          <cell r="I310">
            <v>40543</v>
          </cell>
          <cell r="J310">
            <v>219</v>
          </cell>
          <cell r="K310">
            <v>0.20466999999999999</v>
          </cell>
          <cell r="L310">
            <v>44.82</v>
          </cell>
          <cell r="M310">
            <v>150</v>
          </cell>
          <cell r="P310" t="str">
            <v>P002</v>
          </cell>
        </row>
        <row r="311">
          <cell r="D311" t="str">
            <v>44482103</v>
          </cell>
          <cell r="E311" t="str">
            <v>MINOCYCLINE</v>
          </cell>
          <cell r="F311" t="str">
            <v>RA100081</v>
          </cell>
          <cell r="G311">
            <v>44482</v>
          </cell>
          <cell r="I311">
            <v>38484</v>
          </cell>
          <cell r="J311">
            <v>0.28999999999999998</v>
          </cell>
          <cell r="K311">
            <v>1500</v>
          </cell>
          <cell r="L311">
            <v>435</v>
          </cell>
          <cell r="M311">
            <v>103</v>
          </cell>
          <cell r="O311" t="str">
            <v>Q</v>
          </cell>
          <cell r="P311" t="str">
            <v>P001</v>
          </cell>
        </row>
        <row r="312">
          <cell r="D312" t="str">
            <v>44506103</v>
          </cell>
          <cell r="E312" t="str">
            <v>CORN STARCH NF ST-RX</v>
          </cell>
          <cell r="F312" t="str">
            <v>RX200186</v>
          </cell>
          <cell r="G312">
            <v>44506</v>
          </cell>
          <cell r="I312">
            <v>73050</v>
          </cell>
          <cell r="J312">
            <v>155.20500000000001</v>
          </cell>
          <cell r="K312">
            <v>1.94</v>
          </cell>
          <cell r="L312">
            <v>301.10000000000002</v>
          </cell>
          <cell r="M312">
            <v>103</v>
          </cell>
          <cell r="O312" t="str">
            <v>Q</v>
          </cell>
          <cell r="P312" t="str">
            <v>P001</v>
          </cell>
        </row>
        <row r="313">
          <cell r="D313" t="str">
            <v>44669103</v>
          </cell>
          <cell r="E313" t="str">
            <v>MAGNESIUM STEARATE NF BULKY</v>
          </cell>
          <cell r="F313" t="str">
            <v>RX200187</v>
          </cell>
          <cell r="G313">
            <v>44669</v>
          </cell>
          <cell r="I313">
            <v>40543</v>
          </cell>
          <cell r="J313">
            <v>45.213999999999999</v>
          </cell>
          <cell r="K313">
            <v>6.75</v>
          </cell>
          <cell r="L313">
            <v>305.19</v>
          </cell>
          <cell r="M313">
            <v>103</v>
          </cell>
          <cell r="O313" t="str">
            <v>Q</v>
          </cell>
          <cell r="P313" t="str">
            <v>P001</v>
          </cell>
        </row>
        <row r="314">
          <cell r="D314" t="str">
            <v>44672103</v>
          </cell>
          <cell r="E314" t="str">
            <v>DRUM, FIBER 10 GAL, LOK RIM</v>
          </cell>
          <cell r="F314" t="str">
            <v>PC400178</v>
          </cell>
          <cell r="G314">
            <v>44672</v>
          </cell>
          <cell r="I314">
            <v>40543</v>
          </cell>
          <cell r="J314">
            <v>47</v>
          </cell>
          <cell r="K314">
            <v>9.5399999999999991</v>
          </cell>
          <cell r="L314">
            <v>448.38</v>
          </cell>
          <cell r="M314">
            <v>103</v>
          </cell>
          <cell r="O314" t="str">
            <v>Q</v>
          </cell>
          <cell r="P314" t="str">
            <v>P002</v>
          </cell>
        </row>
        <row r="315">
          <cell r="D315" t="str">
            <v>44673103</v>
          </cell>
          <cell r="E315" t="str">
            <v>DRUM, FIBER 10 GAL, LOK RIM</v>
          </cell>
          <cell r="F315" t="str">
            <v>PC400178</v>
          </cell>
          <cell r="G315">
            <v>44673</v>
          </cell>
          <cell r="I315">
            <v>40543</v>
          </cell>
          <cell r="J315">
            <v>45</v>
          </cell>
          <cell r="K315">
            <v>9.5399999999999991</v>
          </cell>
          <cell r="L315">
            <v>429.3</v>
          </cell>
          <cell r="M315">
            <v>103</v>
          </cell>
          <cell r="O315" t="str">
            <v>Q</v>
          </cell>
          <cell r="P315" t="str">
            <v>P002</v>
          </cell>
        </row>
        <row r="316">
          <cell r="D316" t="str">
            <v>44674103</v>
          </cell>
          <cell r="E316" t="str">
            <v>DRUM, FIBER 10 GAL, LOK RIM</v>
          </cell>
          <cell r="F316" t="str">
            <v>PC400178</v>
          </cell>
          <cell r="G316">
            <v>44674</v>
          </cell>
          <cell r="I316">
            <v>40543</v>
          </cell>
          <cell r="J316">
            <v>42</v>
          </cell>
          <cell r="K316">
            <v>9.5399999999999991</v>
          </cell>
          <cell r="L316">
            <v>400.68</v>
          </cell>
          <cell r="M316">
            <v>103</v>
          </cell>
          <cell r="O316" t="str">
            <v>Q</v>
          </cell>
          <cell r="P316" t="str">
            <v>P002</v>
          </cell>
        </row>
        <row r="317">
          <cell r="D317" t="str">
            <v>44695111</v>
          </cell>
          <cell r="E317" t="str">
            <v>IMPERIAL 1885L USP BC</v>
          </cell>
          <cell r="F317" t="str">
            <v>RX200053</v>
          </cell>
          <cell r="G317">
            <v>44695</v>
          </cell>
          <cell r="I317">
            <v>38510</v>
          </cell>
          <cell r="J317">
            <v>59.444000000000003</v>
          </cell>
          <cell r="K317">
            <v>1.59</v>
          </cell>
          <cell r="L317">
            <v>94.52</v>
          </cell>
          <cell r="M317">
            <v>111</v>
          </cell>
          <cell r="O317" t="str">
            <v>Q</v>
          </cell>
          <cell r="P317" t="str">
            <v>P001</v>
          </cell>
        </row>
        <row r="318">
          <cell r="D318" t="str">
            <v>44747103</v>
          </cell>
          <cell r="E318" t="str">
            <v>2OZ WT P/P T/W JAR *53MM</v>
          </cell>
          <cell r="F318" t="str">
            <v>PC400179</v>
          </cell>
          <cell r="G318">
            <v>44747</v>
          </cell>
          <cell r="I318">
            <v>40543</v>
          </cell>
          <cell r="J318">
            <v>444</v>
          </cell>
          <cell r="K318">
            <v>0.12909999999999999</v>
          </cell>
          <cell r="L318">
            <v>57.32</v>
          </cell>
          <cell r="M318">
            <v>103</v>
          </cell>
          <cell r="O318" t="str">
            <v>Q</v>
          </cell>
          <cell r="P318" t="str">
            <v>P002</v>
          </cell>
        </row>
        <row r="319">
          <cell r="D319" t="str">
            <v>44827155</v>
          </cell>
          <cell r="E319" t="str">
            <v>EUDRAGIT RL30D</v>
          </cell>
          <cell r="F319" t="str">
            <v>RX200035</v>
          </cell>
          <cell r="G319">
            <v>44827</v>
          </cell>
          <cell r="I319">
            <v>40543</v>
          </cell>
          <cell r="J319">
            <v>4.4039999999999999</v>
          </cell>
          <cell r="K319">
            <v>28</v>
          </cell>
          <cell r="L319">
            <v>123.31</v>
          </cell>
          <cell r="M319">
            <v>155</v>
          </cell>
          <cell r="O319" t="str">
            <v>Q</v>
          </cell>
          <cell r="P319" t="str">
            <v>P001</v>
          </cell>
        </row>
        <row r="320">
          <cell r="D320" t="str">
            <v>44828103</v>
          </cell>
          <cell r="E320" t="str">
            <v>POVIDONE USP K90, PLASDONE K90</v>
          </cell>
          <cell r="F320" t="str">
            <v>RX200192</v>
          </cell>
          <cell r="G320">
            <v>44828</v>
          </cell>
          <cell r="I320">
            <v>40543</v>
          </cell>
          <cell r="J320">
            <v>44.747999999999998</v>
          </cell>
          <cell r="K320">
            <v>30</v>
          </cell>
          <cell r="L320">
            <v>1342.44</v>
          </cell>
          <cell r="M320">
            <v>103</v>
          </cell>
          <cell r="O320" t="str">
            <v>Q</v>
          </cell>
          <cell r="P320" t="str">
            <v>P001</v>
          </cell>
        </row>
        <row r="321">
          <cell r="D321" t="str">
            <v>44828155</v>
          </cell>
          <cell r="E321" t="str">
            <v>POVIDONE USP K90, PLASDONE K90</v>
          </cell>
          <cell r="F321" t="str">
            <v>RX200192</v>
          </cell>
          <cell r="G321">
            <v>44828</v>
          </cell>
          <cell r="I321">
            <v>40543</v>
          </cell>
          <cell r="J321">
            <v>5</v>
          </cell>
          <cell r="K321">
            <v>30</v>
          </cell>
          <cell r="L321">
            <v>150</v>
          </cell>
          <cell r="M321">
            <v>155</v>
          </cell>
          <cell r="O321" t="str">
            <v>Q</v>
          </cell>
          <cell r="P321" t="str">
            <v>P001</v>
          </cell>
        </row>
        <row r="322">
          <cell r="D322" t="str">
            <v>44848155</v>
          </cell>
          <cell r="E322" t="str">
            <v>DOCUSATE SODIUM USP 100%</v>
          </cell>
          <cell r="F322" t="str">
            <v>RX200031</v>
          </cell>
          <cell r="G322">
            <v>44848</v>
          </cell>
          <cell r="I322">
            <v>38526</v>
          </cell>
          <cell r="J322">
            <v>0.85</v>
          </cell>
          <cell r="K322">
            <v>128.69999999999999</v>
          </cell>
          <cell r="L322">
            <v>109.4</v>
          </cell>
          <cell r="M322">
            <v>155</v>
          </cell>
          <cell r="O322" t="str">
            <v>Q</v>
          </cell>
          <cell r="P322" t="str">
            <v>P001</v>
          </cell>
        </row>
        <row r="323">
          <cell r="D323" t="str">
            <v>44853101</v>
          </cell>
          <cell r="E323" t="str">
            <v>53MM,CT-CAP,P/P.WT,SG-75</v>
          </cell>
          <cell r="F323" t="str">
            <v>PC400089</v>
          </cell>
          <cell r="G323">
            <v>44853</v>
          </cell>
          <cell r="I323">
            <v>40543</v>
          </cell>
          <cell r="J323">
            <v>14300</v>
          </cell>
          <cell r="K323">
            <v>5.4919999999999997E-2</v>
          </cell>
          <cell r="L323">
            <v>785.36</v>
          </cell>
          <cell r="M323">
            <v>101</v>
          </cell>
          <cell r="P323" t="str">
            <v>P002</v>
          </cell>
        </row>
        <row r="324">
          <cell r="D324" t="str">
            <v>44858103</v>
          </cell>
          <cell r="E324" t="str">
            <v>OPADRY II PINK 85F14452</v>
          </cell>
          <cell r="F324" t="str">
            <v>RC300058</v>
          </cell>
          <cell r="G324">
            <v>44858</v>
          </cell>
          <cell r="I324">
            <v>38857</v>
          </cell>
          <cell r="J324">
            <v>1.986</v>
          </cell>
          <cell r="K324">
            <v>46.2</v>
          </cell>
          <cell r="L324">
            <v>91.75</v>
          </cell>
          <cell r="M324">
            <v>103</v>
          </cell>
          <cell r="O324" t="str">
            <v>Q</v>
          </cell>
          <cell r="P324" t="str">
            <v>P001</v>
          </cell>
        </row>
        <row r="325">
          <cell r="D325" t="str">
            <v>44932103</v>
          </cell>
          <cell r="E325" t="str">
            <v>SUCRALFATE USP</v>
          </cell>
          <cell r="F325" t="str">
            <v>RA100105</v>
          </cell>
          <cell r="G325">
            <v>44932</v>
          </cell>
          <cell r="I325">
            <v>40543</v>
          </cell>
          <cell r="J325">
            <v>199.595</v>
          </cell>
          <cell r="K325">
            <v>25</v>
          </cell>
          <cell r="L325">
            <v>4989.88</v>
          </cell>
          <cell r="M325">
            <v>103</v>
          </cell>
          <cell r="O325" t="str">
            <v>Q</v>
          </cell>
          <cell r="P325" t="str">
            <v>P001</v>
          </cell>
          <cell r="Q325" t="str">
            <v>R</v>
          </cell>
        </row>
        <row r="326">
          <cell r="D326" t="str">
            <v>44960103</v>
          </cell>
          <cell r="E326" t="str">
            <v>PHARMATOSE DCL 21</v>
          </cell>
          <cell r="F326" t="str">
            <v>RX200084</v>
          </cell>
          <cell r="G326">
            <v>44960</v>
          </cell>
          <cell r="I326">
            <v>38748</v>
          </cell>
          <cell r="J326">
            <v>668.00400000000002</v>
          </cell>
          <cell r="K326">
            <v>3.3</v>
          </cell>
          <cell r="L326">
            <v>2204.41</v>
          </cell>
          <cell r="M326">
            <v>103</v>
          </cell>
          <cell r="O326" t="str">
            <v>Q</v>
          </cell>
          <cell r="P326" t="str">
            <v>P001</v>
          </cell>
        </row>
        <row r="327">
          <cell r="D327" t="str">
            <v>45082103</v>
          </cell>
          <cell r="E327" t="str">
            <v>SIZE 4 CLSR, HEMI-SNAP *241</v>
          </cell>
          <cell r="F327" t="str">
            <v>RX200138</v>
          </cell>
          <cell r="G327">
            <v>45082</v>
          </cell>
          <cell r="I327">
            <v>38525</v>
          </cell>
          <cell r="J327">
            <v>2176579</v>
          </cell>
          <cell r="K327">
            <v>3.8999999999999998E-3</v>
          </cell>
          <cell r="L327">
            <v>8488.66</v>
          </cell>
          <cell r="M327">
            <v>103</v>
          </cell>
          <cell r="O327" t="str">
            <v>Q</v>
          </cell>
          <cell r="P327" t="str">
            <v>P001</v>
          </cell>
        </row>
        <row r="328">
          <cell r="D328" t="str">
            <v>45083103</v>
          </cell>
          <cell r="E328" t="str">
            <v>SIZE 4 CLSR, HEMI-SNAP *240</v>
          </cell>
          <cell r="F328" t="str">
            <v>RX200137</v>
          </cell>
          <cell r="G328">
            <v>45083</v>
          </cell>
          <cell r="I328">
            <v>39014</v>
          </cell>
          <cell r="J328">
            <v>2073609</v>
          </cell>
          <cell r="K328">
            <v>3.8999999999999998E-3</v>
          </cell>
          <cell r="L328">
            <v>8087.08</v>
          </cell>
          <cell r="M328">
            <v>103</v>
          </cell>
          <cell r="O328" t="str">
            <v>Q</v>
          </cell>
          <cell r="P328" t="str">
            <v>P001</v>
          </cell>
        </row>
        <row r="329">
          <cell r="D329" t="str">
            <v>45267155</v>
          </cell>
          <cell r="E329" t="str">
            <v>HYDROCHLOROTHIAZIDE USP/BP</v>
          </cell>
          <cell r="F329" t="str">
            <v>RA100139</v>
          </cell>
          <cell r="G329">
            <v>45267</v>
          </cell>
          <cell r="I329">
            <v>38545</v>
          </cell>
          <cell r="J329">
            <v>2.625</v>
          </cell>
          <cell r="K329">
            <v>85.5</v>
          </cell>
          <cell r="L329">
            <v>224.44</v>
          </cell>
          <cell r="M329">
            <v>155</v>
          </cell>
          <cell r="N329" t="str">
            <v>EP</v>
          </cell>
          <cell r="O329" t="str">
            <v>Q</v>
          </cell>
          <cell r="P329" t="str">
            <v>P001</v>
          </cell>
        </row>
        <row r="330">
          <cell r="D330" t="str">
            <v>48462150</v>
          </cell>
          <cell r="E330" t="str">
            <v>70MM WHITE METAL CLSR, PS22</v>
          </cell>
          <cell r="F330" t="str">
            <v>PC400175</v>
          </cell>
          <cell r="G330">
            <v>48462</v>
          </cell>
          <cell r="I330">
            <v>40543</v>
          </cell>
          <cell r="J330">
            <v>7800</v>
          </cell>
          <cell r="K330">
            <v>8.7730000000000002E-2</v>
          </cell>
          <cell r="L330">
            <v>684.29</v>
          </cell>
          <cell r="M330">
            <v>150</v>
          </cell>
          <cell r="O330" t="str">
            <v>Q</v>
          </cell>
          <cell r="P330" t="str">
            <v>P002</v>
          </cell>
        </row>
        <row r="331">
          <cell r="D331" t="str">
            <v>100245103</v>
          </cell>
          <cell r="E331" t="str">
            <v>MAGNESIUM CARBONATE HEAVY USP</v>
          </cell>
          <cell r="F331" t="str">
            <v>RX200205</v>
          </cell>
          <cell r="G331">
            <v>100245</v>
          </cell>
          <cell r="I331">
            <v>38645</v>
          </cell>
          <cell r="J331">
            <v>13.715</v>
          </cell>
          <cell r="K331">
            <v>18.850000000000001</v>
          </cell>
          <cell r="L331">
            <v>258.52999999999997</v>
          </cell>
          <cell r="M331">
            <v>103</v>
          </cell>
          <cell r="O331" t="str">
            <v>Q</v>
          </cell>
          <cell r="P331" t="str">
            <v>P001</v>
          </cell>
        </row>
        <row r="332">
          <cell r="D332" t="str">
            <v>100245155</v>
          </cell>
          <cell r="E332" t="str">
            <v>MAGNESIUM CARBONATE HEAVY USP</v>
          </cell>
          <cell r="F332" t="str">
            <v>RX200205</v>
          </cell>
          <cell r="G332">
            <v>100245</v>
          </cell>
          <cell r="I332">
            <v>38645</v>
          </cell>
          <cell r="J332">
            <v>0.92400000000000004</v>
          </cell>
          <cell r="K332">
            <v>18.850000000000001</v>
          </cell>
          <cell r="L332">
            <v>17.420000000000002</v>
          </cell>
          <cell r="M332">
            <v>155</v>
          </cell>
          <cell r="O332" t="str">
            <v>Q</v>
          </cell>
          <cell r="P332" t="str">
            <v>P001</v>
          </cell>
        </row>
        <row r="333">
          <cell r="D333" t="str">
            <v>100296900</v>
          </cell>
          <cell r="E333" t="str">
            <v>LISINOPRIL</v>
          </cell>
          <cell r="F333" t="str">
            <v>RA100066</v>
          </cell>
          <cell r="G333">
            <v>100296</v>
          </cell>
          <cell r="I333">
            <v>38595</v>
          </cell>
          <cell r="J333">
            <v>0.14699999999999999</v>
          </cell>
          <cell r="K333">
            <v>1200</v>
          </cell>
          <cell r="L333">
            <v>176.4</v>
          </cell>
          <cell r="M333">
            <v>900</v>
          </cell>
          <cell r="O333" t="str">
            <v>Q</v>
          </cell>
          <cell r="P333" t="str">
            <v>P001</v>
          </cell>
        </row>
        <row r="334">
          <cell r="D334" t="str">
            <v>100305103</v>
          </cell>
          <cell r="E334" t="str">
            <v>ESOMEPRAZOLE AMORPHOUS</v>
          </cell>
          <cell r="F334" t="str">
            <v>RA100134</v>
          </cell>
          <cell r="G334">
            <v>100305</v>
          </cell>
          <cell r="I334">
            <v>40543</v>
          </cell>
          <cell r="J334">
            <v>1.76</v>
          </cell>
          <cell r="K334">
            <v>8000</v>
          </cell>
          <cell r="L334">
            <v>14080</v>
          </cell>
          <cell r="M334">
            <v>103</v>
          </cell>
          <cell r="O334" t="str">
            <v>Q</v>
          </cell>
          <cell r="P334" t="str">
            <v>P001</v>
          </cell>
          <cell r="Q334" t="str">
            <v>R</v>
          </cell>
        </row>
        <row r="335">
          <cell r="D335" t="str">
            <v>100307103</v>
          </cell>
          <cell r="E335" t="str">
            <v>ESOMEPRAZOLE AMORPHOUS</v>
          </cell>
          <cell r="F335" t="str">
            <v>RA100134</v>
          </cell>
          <cell r="G335">
            <v>100307</v>
          </cell>
          <cell r="I335">
            <v>40543</v>
          </cell>
          <cell r="J335">
            <v>2</v>
          </cell>
          <cell r="K335">
            <v>8000</v>
          </cell>
          <cell r="L335">
            <v>16000</v>
          </cell>
          <cell r="M335">
            <v>103</v>
          </cell>
          <cell r="O335" t="str">
            <v>Q</v>
          </cell>
          <cell r="P335" t="str">
            <v>P001</v>
          </cell>
          <cell r="Q335" t="str">
            <v>R</v>
          </cell>
        </row>
        <row r="336">
          <cell r="D336" t="str">
            <v>131508151</v>
          </cell>
          <cell r="E336" t="str">
            <v>TEMAZEPAM CAP 15MG BLK</v>
          </cell>
          <cell r="F336" t="str">
            <v>240.00.0</v>
          </cell>
          <cell r="G336">
            <v>131508</v>
          </cell>
          <cell r="I336">
            <v>38484</v>
          </cell>
          <cell r="J336">
            <v>1000000</v>
          </cell>
          <cell r="K336">
            <v>2.231E-2</v>
          </cell>
          <cell r="L336">
            <v>22310</v>
          </cell>
          <cell r="M336">
            <v>151</v>
          </cell>
          <cell r="O336" t="str">
            <v>Q</v>
          </cell>
          <cell r="P336" t="str">
            <v>B999</v>
          </cell>
          <cell r="Q336" t="str">
            <v>R</v>
          </cell>
        </row>
        <row r="337">
          <cell r="D337" t="str">
            <v>176876150</v>
          </cell>
          <cell r="E337" t="str">
            <v>FLUPHENAZINE HCL TAB 2.5MG BLK</v>
          </cell>
          <cell r="F337" t="str">
            <v>062.00.0</v>
          </cell>
          <cell r="G337">
            <v>176876</v>
          </cell>
          <cell r="I337">
            <v>40543</v>
          </cell>
          <cell r="J337">
            <v>600000</v>
          </cell>
          <cell r="K337">
            <v>5.0549999999999998E-2</v>
          </cell>
          <cell r="L337">
            <v>30330</v>
          </cell>
          <cell r="M337">
            <v>150</v>
          </cell>
          <cell r="O337" t="str">
            <v>Q</v>
          </cell>
          <cell r="P337" t="str">
            <v>B999</v>
          </cell>
        </row>
        <row r="338">
          <cell r="D338" t="str">
            <v>177915103</v>
          </cell>
          <cell r="E338" t="str">
            <v>BLENDED PROPANOLOL ER P 1.5%</v>
          </cell>
          <cell r="F338" t="str">
            <v>PROPBL15</v>
          </cell>
          <cell r="G338">
            <v>177915</v>
          </cell>
          <cell r="I338">
            <v>38483</v>
          </cell>
          <cell r="J338">
            <v>0.3</v>
          </cell>
          <cell r="K338">
            <v>9.3309300000000004</v>
          </cell>
          <cell r="L338">
            <v>2.8</v>
          </cell>
          <cell r="M338">
            <v>103</v>
          </cell>
          <cell r="O338" t="str">
            <v>Q</v>
          </cell>
          <cell r="P338" t="str">
            <v>I000</v>
          </cell>
        </row>
        <row r="339">
          <cell r="D339" t="str">
            <v>177927151</v>
          </cell>
          <cell r="E339" t="str">
            <v>CHOLESTYRAMINE POWDER REG</v>
          </cell>
          <cell r="F339" t="str">
            <v>465.00.0</v>
          </cell>
          <cell r="G339">
            <v>177927</v>
          </cell>
          <cell r="I339">
            <v>40543</v>
          </cell>
          <cell r="J339">
            <v>864</v>
          </cell>
          <cell r="K339">
            <v>32.55903</v>
          </cell>
          <cell r="L339">
            <v>28131</v>
          </cell>
          <cell r="M339">
            <v>151</v>
          </cell>
          <cell r="O339" t="str">
            <v>Q</v>
          </cell>
          <cell r="P339" t="str">
            <v>B999</v>
          </cell>
        </row>
        <row r="340">
          <cell r="D340" t="str">
            <v>178004150</v>
          </cell>
          <cell r="E340" t="str">
            <v>60CC SQUAT WIDE MOUTH ROUND</v>
          </cell>
          <cell r="F340" t="str">
            <v>PC400036</v>
          </cell>
          <cell r="G340">
            <v>178004</v>
          </cell>
          <cell r="I340">
            <v>40542</v>
          </cell>
          <cell r="J340">
            <v>9810</v>
          </cell>
          <cell r="K340">
            <v>7.0499999999999993E-2</v>
          </cell>
          <cell r="L340">
            <v>691.61</v>
          </cell>
          <cell r="M340">
            <v>150</v>
          </cell>
          <cell r="P340" t="str">
            <v>P002</v>
          </cell>
        </row>
        <row r="341">
          <cell r="D341" t="str">
            <v>178323101</v>
          </cell>
          <cell r="E341" t="str">
            <v>30CC AMBER PET</v>
          </cell>
          <cell r="F341" t="str">
            <v>PC400024</v>
          </cell>
          <cell r="G341">
            <v>178323</v>
          </cell>
          <cell r="I341">
            <v>40543</v>
          </cell>
          <cell r="J341">
            <v>50050</v>
          </cell>
          <cell r="K341">
            <v>0.15</v>
          </cell>
          <cell r="L341">
            <v>7507.5</v>
          </cell>
          <cell r="M341">
            <v>101</v>
          </cell>
          <cell r="P341" t="str">
            <v>P002</v>
          </cell>
        </row>
        <row r="342">
          <cell r="D342" t="str">
            <v>178639101</v>
          </cell>
          <cell r="E342" t="str">
            <v>1300cc W/M Round -53MM DPG</v>
          </cell>
          <cell r="F342" t="str">
            <v>PC400004</v>
          </cell>
          <cell r="G342">
            <v>178639</v>
          </cell>
          <cell r="I342">
            <v>40543</v>
          </cell>
          <cell r="J342">
            <v>825</v>
          </cell>
          <cell r="K342">
            <v>1.1552500000000001</v>
          </cell>
          <cell r="L342">
            <v>953.08</v>
          </cell>
          <cell r="M342">
            <v>101</v>
          </cell>
          <cell r="P342" t="str">
            <v>P002</v>
          </cell>
        </row>
        <row r="343">
          <cell r="D343" t="str">
            <v>178639150</v>
          </cell>
          <cell r="E343" t="str">
            <v>1300cc W/M Round -53MM DPG</v>
          </cell>
          <cell r="F343" t="str">
            <v>PC400004</v>
          </cell>
          <cell r="G343">
            <v>178639</v>
          </cell>
          <cell r="I343">
            <v>40543</v>
          </cell>
          <cell r="J343">
            <v>580</v>
          </cell>
          <cell r="K343">
            <v>1.1552500000000001</v>
          </cell>
          <cell r="L343">
            <v>670.05</v>
          </cell>
          <cell r="M343">
            <v>150</v>
          </cell>
          <cell r="P343" t="str">
            <v>P002</v>
          </cell>
        </row>
        <row r="344">
          <cell r="D344" t="str">
            <v>179152150</v>
          </cell>
          <cell r="E344" t="str">
            <v>16 OZ Boston Round -28MM DPG</v>
          </cell>
          <cell r="F344" t="str">
            <v>PC400010</v>
          </cell>
          <cell r="G344">
            <v>179152</v>
          </cell>
          <cell r="I344">
            <v>40542</v>
          </cell>
          <cell r="J344">
            <v>242</v>
          </cell>
          <cell r="K344">
            <v>0.31108999999999998</v>
          </cell>
          <cell r="L344">
            <v>75.28</v>
          </cell>
          <cell r="M344">
            <v>150</v>
          </cell>
          <cell r="P344" t="str">
            <v>P002</v>
          </cell>
        </row>
        <row r="345">
          <cell r="D345" t="str">
            <v>179155150</v>
          </cell>
          <cell r="E345" t="str">
            <v>ROPINEROL5%w/w TRITURAT w/LAC</v>
          </cell>
          <cell r="F345" t="str">
            <v>IN500004</v>
          </cell>
          <cell r="G345">
            <v>179155</v>
          </cell>
          <cell r="I345">
            <v>38599</v>
          </cell>
          <cell r="J345">
            <v>4.8</v>
          </cell>
          <cell r="K345">
            <v>2143.7287299999998</v>
          </cell>
          <cell r="L345">
            <v>10289.9</v>
          </cell>
          <cell r="M345">
            <v>150</v>
          </cell>
          <cell r="O345" t="str">
            <v>Q</v>
          </cell>
          <cell r="P345" t="str">
            <v>I000</v>
          </cell>
          <cell r="Q345" t="str">
            <v>R</v>
          </cell>
        </row>
        <row r="346">
          <cell r="D346" t="str">
            <v>179168150</v>
          </cell>
          <cell r="E346" t="str">
            <v>ISOSORBIDE 30mg 1000's RICH</v>
          </cell>
          <cell r="F346" t="str">
            <v>LA009.10.30.02</v>
          </cell>
          <cell r="G346">
            <v>179168</v>
          </cell>
          <cell r="I346">
            <v>40111</v>
          </cell>
          <cell r="J346">
            <v>2894</v>
          </cell>
          <cell r="K346">
            <v>0.13331999999999999</v>
          </cell>
          <cell r="L346">
            <v>385.83</v>
          </cell>
          <cell r="M346">
            <v>150</v>
          </cell>
          <cell r="P346" t="str">
            <v>P003</v>
          </cell>
        </row>
        <row r="347">
          <cell r="D347" t="str">
            <v>179309103</v>
          </cell>
          <cell r="E347" t="str">
            <v>FLUOXETINE CAPS</v>
          </cell>
          <cell r="F347" t="str">
            <v>OS732.01.1.04</v>
          </cell>
          <cell r="G347">
            <v>179309</v>
          </cell>
          <cell r="I347">
            <v>39312</v>
          </cell>
          <cell r="J347">
            <v>108000</v>
          </cell>
          <cell r="K347">
            <v>0.05</v>
          </cell>
          <cell r="L347">
            <v>5400</v>
          </cell>
          <cell r="M347">
            <v>103</v>
          </cell>
          <cell r="O347" t="str">
            <v>Q</v>
          </cell>
          <cell r="P347" t="str">
            <v>P004</v>
          </cell>
        </row>
        <row r="348">
          <cell r="D348" t="str">
            <v>179513150</v>
          </cell>
          <cell r="E348" t="str">
            <v>INDAPAMIDE 1.25MG TAB PAR 100</v>
          </cell>
          <cell r="F348" t="str">
            <v>LA589.01.1.07</v>
          </cell>
          <cell r="G348">
            <v>179513</v>
          </cell>
          <cell r="I348">
            <v>39332</v>
          </cell>
          <cell r="J348">
            <v>7640</v>
          </cell>
          <cell r="K348">
            <v>3.848E-2</v>
          </cell>
          <cell r="L348">
            <v>293.99</v>
          </cell>
          <cell r="M348">
            <v>150</v>
          </cell>
          <cell r="O348" t="str">
            <v>Q</v>
          </cell>
          <cell r="P348" t="str">
            <v>P003</v>
          </cell>
        </row>
        <row r="349">
          <cell r="D349" t="str">
            <v>179611150</v>
          </cell>
          <cell r="E349" t="str">
            <v>MINOCYCLINE HCL TAB 75MG AFC</v>
          </cell>
          <cell r="F349" t="str">
            <v>512.00.0</v>
          </cell>
          <cell r="G349">
            <v>179611</v>
          </cell>
          <cell r="I349">
            <v>38742</v>
          </cell>
          <cell r="J349">
            <v>833333</v>
          </cell>
          <cell r="K349">
            <v>0.11538</v>
          </cell>
          <cell r="L349">
            <v>96149.96</v>
          </cell>
          <cell r="M349">
            <v>150</v>
          </cell>
          <cell r="O349" t="str">
            <v>Q</v>
          </cell>
          <cell r="P349" t="str">
            <v>B999</v>
          </cell>
        </row>
        <row r="350">
          <cell r="D350" t="str">
            <v>179614103</v>
          </cell>
          <cell r="E350" t="str">
            <v>MINOCYCLINE HCL TAB 75MG AFC</v>
          </cell>
          <cell r="F350" t="str">
            <v>512.00.0</v>
          </cell>
          <cell r="G350">
            <v>179614</v>
          </cell>
          <cell r="I350">
            <v>38746</v>
          </cell>
          <cell r="J350">
            <v>833333</v>
          </cell>
          <cell r="K350">
            <v>0.11538</v>
          </cell>
          <cell r="L350">
            <v>96149.96</v>
          </cell>
          <cell r="M350">
            <v>103</v>
          </cell>
          <cell r="O350" t="str">
            <v>Q</v>
          </cell>
          <cell r="P350" t="str">
            <v>B999</v>
          </cell>
        </row>
        <row r="351">
          <cell r="D351" t="str">
            <v>179924101</v>
          </cell>
          <cell r="E351" t="str">
            <v>100CC W/M-RD AMBER 38-400</v>
          </cell>
          <cell r="F351" t="str">
            <v>PC400002</v>
          </cell>
          <cell r="G351">
            <v>179924</v>
          </cell>
          <cell r="I351">
            <v>40542</v>
          </cell>
          <cell r="J351">
            <v>151600</v>
          </cell>
          <cell r="K351">
            <v>9.325E-2</v>
          </cell>
          <cell r="L351">
            <v>14136.7</v>
          </cell>
          <cell r="M351">
            <v>101</v>
          </cell>
          <cell r="P351" t="str">
            <v>P002</v>
          </cell>
        </row>
        <row r="352">
          <cell r="D352" t="str">
            <v>179924150</v>
          </cell>
          <cell r="E352" t="str">
            <v>100CC W/M-RD AMBER 38-400</v>
          </cell>
          <cell r="F352" t="str">
            <v>PC400002</v>
          </cell>
          <cell r="G352">
            <v>179924</v>
          </cell>
          <cell r="I352">
            <v>40542</v>
          </cell>
          <cell r="J352">
            <v>342</v>
          </cell>
          <cell r="K352">
            <v>9.325E-2</v>
          </cell>
          <cell r="L352">
            <v>31.89</v>
          </cell>
          <cell r="M352">
            <v>150</v>
          </cell>
          <cell r="P352" t="str">
            <v>P002</v>
          </cell>
        </row>
        <row r="353">
          <cell r="D353" t="str">
            <v>179975150</v>
          </cell>
          <cell r="E353" t="str">
            <v>CETIRIZINE HCl 5MG BLEND</v>
          </cell>
          <cell r="F353" t="str">
            <v>IN500006</v>
          </cell>
          <cell r="G353">
            <v>179975</v>
          </cell>
          <cell r="I353">
            <v>38689</v>
          </cell>
          <cell r="J353">
            <v>64</v>
          </cell>
          <cell r="K353">
            <v>200.00402</v>
          </cell>
          <cell r="L353">
            <v>12800.26</v>
          </cell>
          <cell r="M353">
            <v>150</v>
          </cell>
          <cell r="O353" t="str">
            <v>Q</v>
          </cell>
          <cell r="P353" t="str">
            <v>P001</v>
          </cell>
          <cell r="Q353" t="str">
            <v>R</v>
          </cell>
        </row>
        <row r="354">
          <cell r="D354" t="str">
            <v>179981103</v>
          </cell>
          <cell r="E354" t="str">
            <v>MIRTAZAPINE TABS 30MG 30'S</v>
          </cell>
          <cell r="F354" t="str">
            <v>LA656.11.1.02</v>
          </cell>
          <cell r="G354">
            <v>179981</v>
          </cell>
          <cell r="I354">
            <v>40542</v>
          </cell>
          <cell r="J354">
            <v>5500</v>
          </cell>
          <cell r="K354">
            <v>2.93E-2</v>
          </cell>
          <cell r="L354">
            <v>161.15</v>
          </cell>
          <cell r="M354">
            <v>103</v>
          </cell>
          <cell r="O354" t="str">
            <v>Q</v>
          </cell>
          <cell r="P354" t="str">
            <v>P003</v>
          </cell>
        </row>
        <row r="355">
          <cell r="D355" t="str">
            <v>180260900</v>
          </cell>
          <cell r="E355" t="str">
            <v>SHRINK BAND 90X89 CLEAR 2VPERF</v>
          </cell>
          <cell r="F355" t="str">
            <v>PC400238</v>
          </cell>
          <cell r="G355">
            <v>180260</v>
          </cell>
          <cell r="I355">
            <v>40542</v>
          </cell>
          <cell r="J355">
            <v>10000</v>
          </cell>
          <cell r="K355">
            <v>1.545E-2</v>
          </cell>
          <cell r="L355">
            <v>154.5</v>
          </cell>
          <cell r="M355">
            <v>900</v>
          </cell>
          <cell r="O355" t="str">
            <v>Q</v>
          </cell>
          <cell r="P355" t="str">
            <v>P002</v>
          </cell>
        </row>
        <row r="356">
          <cell r="D356" t="str">
            <v>180349103</v>
          </cell>
          <cell r="E356" t="str">
            <v>LISINOPRIL TABS USP 10MG</v>
          </cell>
          <cell r="F356" t="str">
            <v>558.00.0</v>
          </cell>
          <cell r="G356">
            <v>180349</v>
          </cell>
          <cell r="I356">
            <v>38908</v>
          </cell>
          <cell r="J356">
            <v>1250000</v>
          </cell>
          <cell r="K356">
            <v>2.6540000000000001E-2</v>
          </cell>
          <cell r="L356">
            <v>33175</v>
          </cell>
          <cell r="M356">
            <v>103</v>
          </cell>
          <cell r="O356" t="str">
            <v>Q</v>
          </cell>
          <cell r="P356" t="str">
            <v>B999</v>
          </cell>
        </row>
        <row r="357">
          <cell r="D357" t="str">
            <v>180504150</v>
          </cell>
          <cell r="E357" t="str">
            <v>MEGACE ES 125MG/ML 25ML</v>
          </cell>
          <cell r="F357" t="str">
            <v>LA949.95.1.01</v>
          </cell>
          <cell r="G357">
            <v>180504</v>
          </cell>
          <cell r="I357">
            <v>39437</v>
          </cell>
          <cell r="J357">
            <v>141588</v>
          </cell>
          <cell r="K357">
            <v>1.856E-2</v>
          </cell>
          <cell r="L357">
            <v>2627.87</v>
          </cell>
          <cell r="M357">
            <v>150</v>
          </cell>
          <cell r="O357" t="str">
            <v>Q</v>
          </cell>
          <cell r="P357" t="str">
            <v>P003</v>
          </cell>
        </row>
        <row r="358">
          <cell r="D358" t="str">
            <v>180574103</v>
          </cell>
          <cell r="E358" t="str">
            <v>FLUOXETINE TABS</v>
          </cell>
          <cell r="F358" t="str">
            <v>OS734.01.1.03</v>
          </cell>
          <cell r="G358">
            <v>180574</v>
          </cell>
          <cell r="I358">
            <v>39451</v>
          </cell>
          <cell r="J358">
            <v>135</v>
          </cell>
          <cell r="K358">
            <v>0.21135000000000001</v>
          </cell>
          <cell r="L358">
            <v>28.53</v>
          </cell>
          <cell r="M358">
            <v>103</v>
          </cell>
          <cell r="P358" t="str">
            <v>P004</v>
          </cell>
        </row>
        <row r="359">
          <cell r="D359" t="str">
            <v>180588210</v>
          </cell>
          <cell r="E359" t="str">
            <v>VALACYCLOVIR HCl</v>
          </cell>
          <cell r="F359" t="str">
            <v>RA100236</v>
          </cell>
          <cell r="G359">
            <v>180588</v>
          </cell>
          <cell r="I359">
            <v>40543</v>
          </cell>
          <cell r="J359">
            <v>82</v>
          </cell>
          <cell r="K359">
            <v>0</v>
          </cell>
          <cell r="L359">
            <v>0</v>
          </cell>
          <cell r="M359">
            <v>210</v>
          </cell>
          <cell r="N359" t="str">
            <v>RDAE16A</v>
          </cell>
          <cell r="O359" t="str">
            <v>Q</v>
          </cell>
          <cell r="P359" t="str">
            <v>P001</v>
          </cell>
        </row>
        <row r="360">
          <cell r="D360" t="str">
            <v>180649210</v>
          </cell>
          <cell r="E360" t="str">
            <v>ATOMOXETINE HCl</v>
          </cell>
          <cell r="F360" t="str">
            <v>RA100239</v>
          </cell>
          <cell r="G360">
            <v>180649</v>
          </cell>
          <cell r="I360">
            <v>73050</v>
          </cell>
          <cell r="J360">
            <v>1</v>
          </cell>
          <cell r="K360">
            <v>7000</v>
          </cell>
          <cell r="L360">
            <v>7000</v>
          </cell>
          <cell r="M360">
            <v>210</v>
          </cell>
          <cell r="O360" t="str">
            <v>Q</v>
          </cell>
          <cell r="P360" t="str">
            <v>P001</v>
          </cell>
        </row>
        <row r="361">
          <cell r="D361" t="str">
            <v>180883210</v>
          </cell>
          <cell r="E361" t="str">
            <v>DIAZEPAM RECTAL GEL 5MG/G CIV</v>
          </cell>
          <cell r="F361" t="str">
            <v>IN500011</v>
          </cell>
          <cell r="G361">
            <v>180883</v>
          </cell>
          <cell r="I361">
            <v>73050</v>
          </cell>
          <cell r="J361">
            <v>30.146000000000001</v>
          </cell>
          <cell r="K361">
            <v>0</v>
          </cell>
          <cell r="L361">
            <v>0</v>
          </cell>
          <cell r="M361">
            <v>210</v>
          </cell>
          <cell r="N361" t="str">
            <v>RDCM</v>
          </cell>
          <cell r="P361" t="str">
            <v>I000</v>
          </cell>
        </row>
        <row r="362">
          <cell r="D362" t="str">
            <v>181026150</v>
          </cell>
          <cell r="E362" t="str">
            <v>CAPOTEN COMMON GRANULATION</v>
          </cell>
          <cell r="F362" t="str">
            <v>CAPOTENGRAN</v>
          </cell>
          <cell r="G362">
            <v>181026</v>
          </cell>
          <cell r="I362">
            <v>38897</v>
          </cell>
          <cell r="J362">
            <v>49.55</v>
          </cell>
          <cell r="K362">
            <v>136.75225</v>
          </cell>
          <cell r="L362">
            <v>6776.07</v>
          </cell>
          <cell r="M362">
            <v>150</v>
          </cell>
          <cell r="O362" t="str">
            <v>Q</v>
          </cell>
          <cell r="P362" t="str">
            <v>I000</v>
          </cell>
        </row>
        <row r="363">
          <cell r="D363" t="str">
            <v>181043210</v>
          </cell>
          <cell r="E363" t="str">
            <v>DIAZEPAM RECTAL GEL</v>
          </cell>
          <cell r="F363" t="str">
            <v>383.00.0</v>
          </cell>
          <cell r="G363">
            <v>181043</v>
          </cell>
          <cell r="I363">
            <v>73050</v>
          </cell>
          <cell r="J363">
            <v>9000</v>
          </cell>
          <cell r="K363">
            <v>0</v>
          </cell>
          <cell r="L363">
            <v>0</v>
          </cell>
          <cell r="M363">
            <v>210</v>
          </cell>
          <cell r="N363" t="str">
            <v>RDCM</v>
          </cell>
          <cell r="O363" t="str">
            <v>Q</v>
          </cell>
          <cell r="P363" t="str">
            <v>B999</v>
          </cell>
        </row>
        <row r="364">
          <cell r="D364" t="str">
            <v>181044210</v>
          </cell>
          <cell r="E364" t="str">
            <v>DIAZEPAM GEL 5mg/g CIV</v>
          </cell>
          <cell r="F364" t="str">
            <v>384.00.0</v>
          </cell>
          <cell r="G364">
            <v>181044</v>
          </cell>
          <cell r="I364">
            <v>73050</v>
          </cell>
          <cell r="J364">
            <v>1</v>
          </cell>
          <cell r="K364">
            <v>0</v>
          </cell>
          <cell r="L364">
            <v>0</v>
          </cell>
          <cell r="M364">
            <v>210</v>
          </cell>
          <cell r="N364" t="str">
            <v>RDCM</v>
          </cell>
          <cell r="O364" t="str">
            <v>Q</v>
          </cell>
          <cell r="P364" t="str">
            <v>B999</v>
          </cell>
        </row>
        <row r="365">
          <cell r="D365" t="str">
            <v>181046210</v>
          </cell>
          <cell r="E365" t="str">
            <v>DIAZEPAM GEL 10mg/2g CIV</v>
          </cell>
          <cell r="F365" t="str">
            <v>386.00.0</v>
          </cell>
          <cell r="G365">
            <v>181046</v>
          </cell>
          <cell r="I365">
            <v>73050</v>
          </cell>
          <cell r="J365">
            <v>2500</v>
          </cell>
          <cell r="K365">
            <v>0</v>
          </cell>
          <cell r="L365">
            <v>0</v>
          </cell>
          <cell r="M365">
            <v>210</v>
          </cell>
          <cell r="N365" t="str">
            <v>RDCM</v>
          </cell>
          <cell r="O365" t="str">
            <v>Q</v>
          </cell>
          <cell r="P365" t="str">
            <v>B999</v>
          </cell>
        </row>
        <row r="366">
          <cell r="D366" t="str">
            <v>181048210</v>
          </cell>
          <cell r="E366" t="str">
            <v>DIAZEPAM GEL 15mg/3g CIV</v>
          </cell>
          <cell r="F366" t="str">
            <v>387.00.0</v>
          </cell>
          <cell r="G366">
            <v>181048</v>
          </cell>
          <cell r="I366">
            <v>73050</v>
          </cell>
          <cell r="J366">
            <v>2000</v>
          </cell>
          <cell r="K366">
            <v>0</v>
          </cell>
          <cell r="L366">
            <v>0</v>
          </cell>
          <cell r="M366">
            <v>210</v>
          </cell>
          <cell r="N366" t="str">
            <v>RDCM</v>
          </cell>
          <cell r="O366" t="str">
            <v>Q</v>
          </cell>
          <cell r="P366" t="str">
            <v>B999</v>
          </cell>
        </row>
        <row r="367">
          <cell r="D367" t="str">
            <v>181049210</v>
          </cell>
          <cell r="E367" t="str">
            <v>DIAZEPAM GEL 20mg/4g CIV</v>
          </cell>
          <cell r="F367" t="str">
            <v>388.00.0</v>
          </cell>
          <cell r="G367">
            <v>181049</v>
          </cell>
          <cell r="I367">
            <v>73050</v>
          </cell>
          <cell r="J367">
            <v>2000</v>
          </cell>
          <cell r="K367">
            <v>0</v>
          </cell>
          <cell r="L367">
            <v>0</v>
          </cell>
          <cell r="M367">
            <v>210</v>
          </cell>
          <cell r="N367" t="str">
            <v>RDCM</v>
          </cell>
          <cell r="O367" t="str">
            <v>Q</v>
          </cell>
          <cell r="P367" t="str">
            <v>B999</v>
          </cell>
        </row>
        <row r="368">
          <cell r="D368" t="str">
            <v>181057210</v>
          </cell>
          <cell r="E368" t="str">
            <v>DIAZEPAM RECTAL GEL</v>
          </cell>
          <cell r="F368" t="str">
            <v>383.00.0</v>
          </cell>
          <cell r="G368">
            <v>181057</v>
          </cell>
          <cell r="I368">
            <v>73050</v>
          </cell>
          <cell r="J368">
            <v>9000</v>
          </cell>
          <cell r="K368">
            <v>0</v>
          </cell>
          <cell r="L368">
            <v>0</v>
          </cell>
          <cell r="M368">
            <v>210</v>
          </cell>
          <cell r="N368" t="str">
            <v>RDCM</v>
          </cell>
          <cell r="P368" t="str">
            <v>B999</v>
          </cell>
        </row>
        <row r="369">
          <cell r="D369" t="str">
            <v>181058210</v>
          </cell>
          <cell r="E369" t="str">
            <v>DIAZEPAM GEL 5mg/g CIV</v>
          </cell>
          <cell r="F369" t="str">
            <v>384.00.0</v>
          </cell>
          <cell r="G369">
            <v>181058</v>
          </cell>
          <cell r="I369">
            <v>73050</v>
          </cell>
          <cell r="J369">
            <v>8000</v>
          </cell>
          <cell r="K369">
            <v>0</v>
          </cell>
          <cell r="L369">
            <v>0</v>
          </cell>
          <cell r="M369">
            <v>210</v>
          </cell>
          <cell r="N369" t="str">
            <v>RDCM</v>
          </cell>
          <cell r="P369" t="str">
            <v>B999</v>
          </cell>
        </row>
        <row r="370">
          <cell r="D370" t="str">
            <v>181059210</v>
          </cell>
          <cell r="E370" t="str">
            <v>DIAZEPAM GEL 10mg/2g CIV</v>
          </cell>
          <cell r="F370" t="str">
            <v>386.00.0</v>
          </cell>
          <cell r="G370">
            <v>181059</v>
          </cell>
          <cell r="I370">
            <v>73050</v>
          </cell>
          <cell r="J370">
            <v>2500</v>
          </cell>
          <cell r="K370">
            <v>0</v>
          </cell>
          <cell r="L370">
            <v>0</v>
          </cell>
          <cell r="M370">
            <v>210</v>
          </cell>
          <cell r="N370" t="str">
            <v>RDCM</v>
          </cell>
          <cell r="P370" t="str">
            <v>B999</v>
          </cell>
        </row>
        <row r="371">
          <cell r="D371" t="str">
            <v>181060210</v>
          </cell>
          <cell r="E371" t="str">
            <v>DIAZEPAM GEL 15mg/3g CIV</v>
          </cell>
          <cell r="F371" t="str">
            <v>387.00.0</v>
          </cell>
          <cell r="G371">
            <v>181060</v>
          </cell>
          <cell r="I371">
            <v>73050</v>
          </cell>
          <cell r="J371">
            <v>2000</v>
          </cell>
          <cell r="K371">
            <v>0</v>
          </cell>
          <cell r="L371">
            <v>0</v>
          </cell>
          <cell r="M371">
            <v>210</v>
          </cell>
          <cell r="N371" t="str">
            <v>RDCM</v>
          </cell>
          <cell r="O371" t="str">
            <v>Q</v>
          </cell>
          <cell r="P371" t="str">
            <v>B999</v>
          </cell>
        </row>
        <row r="372">
          <cell r="D372" t="str">
            <v>181061210</v>
          </cell>
          <cell r="E372" t="str">
            <v>DIAZEPAM GEL 20mg/4g CIV</v>
          </cell>
          <cell r="F372" t="str">
            <v>388.00.0</v>
          </cell>
          <cell r="G372">
            <v>181061</v>
          </cell>
          <cell r="I372">
            <v>73050</v>
          </cell>
          <cell r="J372">
            <v>2000</v>
          </cell>
          <cell r="K372">
            <v>0</v>
          </cell>
          <cell r="L372">
            <v>0</v>
          </cell>
          <cell r="M372">
            <v>210</v>
          </cell>
          <cell r="N372" t="str">
            <v>RDCM</v>
          </cell>
          <cell r="O372" t="str">
            <v>Q</v>
          </cell>
          <cell r="P372" t="str">
            <v>B999</v>
          </cell>
        </row>
        <row r="373">
          <cell r="D373" t="str">
            <v>181149210</v>
          </cell>
          <cell r="E373" t="str">
            <v>DIAZEPAM RECTAL GEL 5MG/G CIV</v>
          </cell>
          <cell r="F373" t="str">
            <v>IN500011</v>
          </cell>
          <cell r="G373">
            <v>181149</v>
          </cell>
          <cell r="I373">
            <v>73050</v>
          </cell>
          <cell r="J373">
            <v>29.332000000000001</v>
          </cell>
          <cell r="K373">
            <v>0</v>
          </cell>
          <cell r="L373">
            <v>0</v>
          </cell>
          <cell r="M373">
            <v>210</v>
          </cell>
          <cell r="N373" t="str">
            <v>RDCM</v>
          </cell>
          <cell r="P373" t="str">
            <v>I000</v>
          </cell>
        </row>
        <row r="374">
          <cell r="D374" t="str">
            <v>181190103</v>
          </cell>
          <cell r="E374" t="str">
            <v>ISOSORBIDE TAB 10MG BLK</v>
          </cell>
          <cell r="F374" t="str">
            <v>021.00.0</v>
          </cell>
          <cell r="G374">
            <v>181190</v>
          </cell>
          <cell r="I374">
            <v>38877</v>
          </cell>
          <cell r="J374">
            <v>5000000</v>
          </cell>
          <cell r="K374">
            <v>6.7400000000000003E-3</v>
          </cell>
          <cell r="L374">
            <v>33700</v>
          </cell>
          <cell r="M374">
            <v>103</v>
          </cell>
          <cell r="O374" t="str">
            <v>Q</v>
          </cell>
          <cell r="P374" t="str">
            <v>B999</v>
          </cell>
        </row>
        <row r="375">
          <cell r="D375" t="str">
            <v>181196103</v>
          </cell>
          <cell r="E375" t="str">
            <v>DOXYCYCLINE MONO TAB 100MG BLK</v>
          </cell>
          <cell r="F375" t="str">
            <v>093.00.0</v>
          </cell>
          <cell r="G375">
            <v>181196</v>
          </cell>
          <cell r="I375">
            <v>38902</v>
          </cell>
          <cell r="J375">
            <v>675000</v>
          </cell>
          <cell r="K375">
            <v>5.3440000000000001E-2</v>
          </cell>
          <cell r="L375">
            <v>36072</v>
          </cell>
          <cell r="M375">
            <v>103</v>
          </cell>
          <cell r="O375" t="str">
            <v>Q</v>
          </cell>
          <cell r="P375" t="str">
            <v>B999</v>
          </cell>
        </row>
        <row r="376">
          <cell r="D376" t="str">
            <v>181370150</v>
          </cell>
          <cell r="E376" t="str">
            <v>ISOSORBIDE 30mg 1000's RICH</v>
          </cell>
          <cell r="F376" t="str">
            <v>LA009.10.30.03</v>
          </cell>
          <cell r="G376">
            <v>181370</v>
          </cell>
          <cell r="I376">
            <v>39500</v>
          </cell>
          <cell r="J376">
            <v>5382</v>
          </cell>
          <cell r="K376">
            <v>0.13646</v>
          </cell>
          <cell r="L376">
            <v>734.43</v>
          </cell>
          <cell r="M376">
            <v>150</v>
          </cell>
          <cell r="P376" t="str">
            <v>P003</v>
          </cell>
        </row>
        <row r="377">
          <cell r="D377" t="str">
            <v>181394210</v>
          </cell>
          <cell r="E377" t="str">
            <v>TRANDOLAPRIL BLEND, 4MG</v>
          </cell>
          <cell r="F377" t="str">
            <v>IN500013</v>
          </cell>
          <cell r="G377">
            <v>181394</v>
          </cell>
          <cell r="I377">
            <v>38806</v>
          </cell>
          <cell r="J377">
            <v>17.8</v>
          </cell>
          <cell r="K377">
            <v>0</v>
          </cell>
          <cell r="L377">
            <v>0</v>
          </cell>
          <cell r="M377">
            <v>210</v>
          </cell>
          <cell r="N377" t="str">
            <v>RDCM</v>
          </cell>
          <cell r="O377" t="str">
            <v>Q</v>
          </cell>
          <cell r="P377" t="str">
            <v>I000</v>
          </cell>
        </row>
        <row r="378">
          <cell r="D378" t="str">
            <v>181533200</v>
          </cell>
          <cell r="E378" t="str">
            <v>HYPROMELLOSE METHOCEL K100M</v>
          </cell>
          <cell r="F378" t="str">
            <v>RX200284</v>
          </cell>
          <cell r="G378">
            <v>181533</v>
          </cell>
          <cell r="I378">
            <v>39205</v>
          </cell>
          <cell r="J378">
            <v>14.6</v>
          </cell>
          <cell r="K378">
            <v>35.0976</v>
          </cell>
          <cell r="L378">
            <v>512.41999999999996</v>
          </cell>
          <cell r="M378">
            <v>200</v>
          </cell>
          <cell r="N378" t="str">
            <v xml:space="preserve">  AD08A</v>
          </cell>
          <cell r="O378" t="str">
            <v>Q</v>
          </cell>
          <cell r="P378" t="str">
            <v>P001</v>
          </cell>
        </row>
        <row r="379">
          <cell r="D379" t="str">
            <v>181541210</v>
          </cell>
          <cell r="E379" t="str">
            <v>SIZE 1 PINK PAR LOGO &amp; 931</v>
          </cell>
          <cell r="F379" t="str">
            <v>RX200262</v>
          </cell>
          <cell r="G379">
            <v>181541</v>
          </cell>
          <cell r="I379">
            <v>39309</v>
          </cell>
          <cell r="J379">
            <v>142900</v>
          </cell>
          <cell r="K379">
            <v>4.3E-3</v>
          </cell>
          <cell r="L379">
            <v>614.47</v>
          </cell>
          <cell r="M379">
            <v>210</v>
          </cell>
          <cell r="N379" t="str">
            <v>RDWP</v>
          </cell>
          <cell r="O379" t="str">
            <v>Q</v>
          </cell>
          <cell r="P379" t="str">
            <v>P001</v>
          </cell>
        </row>
        <row r="380">
          <cell r="D380" t="str">
            <v>181588210</v>
          </cell>
          <cell r="E380" t="str">
            <v>BL VALACYCLOV HCl 500mg AND 1g</v>
          </cell>
          <cell r="F380" t="str">
            <v>IN500012</v>
          </cell>
          <cell r="G380">
            <v>181588</v>
          </cell>
          <cell r="I380">
            <v>73050</v>
          </cell>
          <cell r="J380">
            <v>328.75</v>
          </cell>
          <cell r="K380">
            <v>0</v>
          </cell>
          <cell r="L380">
            <v>0</v>
          </cell>
          <cell r="M380">
            <v>210</v>
          </cell>
          <cell r="N380" t="str">
            <v>RDCM</v>
          </cell>
          <cell r="O380" t="str">
            <v>Q</v>
          </cell>
          <cell r="P380" t="str">
            <v>I000</v>
          </cell>
        </row>
        <row r="381">
          <cell r="D381" t="str">
            <v>181654150</v>
          </cell>
          <cell r="E381" t="str">
            <v>625CC W/M-RD AMBER 53-400</v>
          </cell>
          <cell r="F381" t="str">
            <v>PC400040</v>
          </cell>
          <cell r="G381">
            <v>181654</v>
          </cell>
          <cell r="I381">
            <v>40622</v>
          </cell>
          <cell r="J381">
            <v>1890</v>
          </cell>
          <cell r="K381">
            <v>0.31996999999999998</v>
          </cell>
          <cell r="L381">
            <v>604.74</v>
          </cell>
          <cell r="M381">
            <v>150</v>
          </cell>
          <cell r="P381" t="str">
            <v>P002</v>
          </cell>
        </row>
        <row r="382">
          <cell r="D382" t="str">
            <v>181687150</v>
          </cell>
          <cell r="E382" t="str">
            <v>TRAMADOL APAP TABS</v>
          </cell>
          <cell r="F382" t="str">
            <v>OS946.01.1.02</v>
          </cell>
          <cell r="G382">
            <v>181687</v>
          </cell>
          <cell r="I382">
            <v>39527</v>
          </cell>
          <cell r="J382">
            <v>1440</v>
          </cell>
          <cell r="K382">
            <v>0.10831</v>
          </cell>
          <cell r="L382">
            <v>155.97</v>
          </cell>
          <cell r="M382">
            <v>150</v>
          </cell>
          <cell r="P382" t="str">
            <v>P004</v>
          </cell>
        </row>
        <row r="383">
          <cell r="D383" t="str">
            <v>181715101</v>
          </cell>
          <cell r="E383" t="str">
            <v>625CC W/M-RD AMBER 53-400</v>
          </cell>
          <cell r="F383" t="str">
            <v>PC400040</v>
          </cell>
          <cell r="G383">
            <v>181715</v>
          </cell>
          <cell r="I383">
            <v>40629</v>
          </cell>
          <cell r="J383">
            <v>19953</v>
          </cell>
          <cell r="K383">
            <v>0.31996999999999998</v>
          </cell>
          <cell r="L383">
            <v>6384.36</v>
          </cell>
          <cell r="M383">
            <v>101</v>
          </cell>
          <cell r="P383" t="str">
            <v>P002</v>
          </cell>
        </row>
        <row r="384">
          <cell r="D384" t="str">
            <v>181753151</v>
          </cell>
          <cell r="E384" t="str">
            <v>QUINAPRIL HCL,USP GRAN 20/40MG</v>
          </cell>
          <cell r="F384" t="str">
            <v>INQUIN</v>
          </cell>
          <cell r="G384">
            <v>181753</v>
          </cell>
          <cell r="I384">
            <v>38905</v>
          </cell>
          <cell r="J384">
            <v>264.14999999999998</v>
          </cell>
          <cell r="K384">
            <v>176.95829000000001</v>
          </cell>
          <cell r="L384">
            <v>46743.53</v>
          </cell>
          <cell r="M384">
            <v>151</v>
          </cell>
          <cell r="O384" t="str">
            <v>Q</v>
          </cell>
          <cell r="P384" t="str">
            <v>I000</v>
          </cell>
        </row>
        <row r="385">
          <cell r="D385" t="str">
            <v>181804150</v>
          </cell>
          <cell r="E385" t="str">
            <v>PROPAFENONE HCL GRANULES 79%</v>
          </cell>
          <cell r="F385" t="str">
            <v>IN500019</v>
          </cell>
          <cell r="G385">
            <v>181804</v>
          </cell>
          <cell r="I385">
            <v>38857</v>
          </cell>
          <cell r="J385">
            <v>14.427</v>
          </cell>
          <cell r="K385">
            <v>329.96722</v>
          </cell>
          <cell r="L385">
            <v>4760.4399999999996</v>
          </cell>
          <cell r="M385">
            <v>150</v>
          </cell>
          <cell r="O385" t="str">
            <v>Q</v>
          </cell>
          <cell r="P385" t="str">
            <v>I000</v>
          </cell>
          <cell r="Q385" t="str">
            <v>R</v>
          </cell>
        </row>
        <row r="386">
          <cell r="D386" t="str">
            <v>181829103</v>
          </cell>
          <cell r="E386" t="str">
            <v>LISINOPRIL GRAN. 10/20/30/40MG</v>
          </cell>
          <cell r="F386" t="str">
            <v>IN558</v>
          </cell>
          <cell r="G386">
            <v>181829</v>
          </cell>
          <cell r="I386">
            <v>38884</v>
          </cell>
          <cell r="J386">
            <v>111.45</v>
          </cell>
          <cell r="K386">
            <v>129.93297999999999</v>
          </cell>
          <cell r="L386">
            <v>14481.03</v>
          </cell>
          <cell r="M386">
            <v>103</v>
          </cell>
          <cell r="O386" t="str">
            <v>Q</v>
          </cell>
          <cell r="P386" t="str">
            <v>I000</v>
          </cell>
        </row>
        <row r="387">
          <cell r="D387" t="str">
            <v>181833103</v>
          </cell>
          <cell r="E387" t="str">
            <v>LISINOPRIL GRAN. 10/20/30/40MG</v>
          </cell>
          <cell r="F387" t="str">
            <v>IN558</v>
          </cell>
          <cell r="G387">
            <v>181833</v>
          </cell>
          <cell r="I387">
            <v>73050</v>
          </cell>
          <cell r="J387">
            <v>306</v>
          </cell>
          <cell r="K387">
            <v>129.93297999999999</v>
          </cell>
          <cell r="L387">
            <v>39759.49</v>
          </cell>
          <cell r="M387">
            <v>103</v>
          </cell>
          <cell r="O387" t="str">
            <v>Q</v>
          </cell>
          <cell r="P387" t="str">
            <v>I000</v>
          </cell>
        </row>
        <row r="388">
          <cell r="D388" t="str">
            <v>181914157</v>
          </cell>
          <cell r="E388" t="str">
            <v>CARBOWAX 8000 SENTRY POWDER</v>
          </cell>
          <cell r="F388" t="str">
            <v>RX200223</v>
          </cell>
          <cell r="G388">
            <v>181914</v>
          </cell>
          <cell r="I388">
            <v>73050</v>
          </cell>
          <cell r="J388">
            <v>77.641999999999996</v>
          </cell>
          <cell r="K388">
            <v>3.63436</v>
          </cell>
          <cell r="L388">
            <v>282.18</v>
          </cell>
          <cell r="M388">
            <v>157</v>
          </cell>
          <cell r="N388" t="str">
            <v>RD</v>
          </cell>
          <cell r="O388" t="str">
            <v>Q</v>
          </cell>
          <cell r="P388" t="str">
            <v>P001</v>
          </cell>
        </row>
        <row r="389">
          <cell r="D389" t="str">
            <v>182060150</v>
          </cell>
          <cell r="E389" t="str">
            <v>ISOSORBIDE 30MG TAB 100's RICH</v>
          </cell>
          <cell r="F389" t="str">
            <v>LA009.01.30.02</v>
          </cell>
          <cell r="G389">
            <v>182060</v>
          </cell>
          <cell r="I389">
            <v>39550</v>
          </cell>
          <cell r="J389">
            <v>14973</v>
          </cell>
          <cell r="K389">
            <v>5.8860000000000003E-2</v>
          </cell>
          <cell r="L389">
            <v>881.31</v>
          </cell>
          <cell r="M389">
            <v>150</v>
          </cell>
          <cell r="P389" t="str">
            <v>P003</v>
          </cell>
        </row>
        <row r="390">
          <cell r="D390" t="str">
            <v>182104150</v>
          </cell>
          <cell r="E390" t="str">
            <v>TRAMADOL APAP TAB 37.5/325MG C</v>
          </cell>
          <cell r="F390" t="str">
            <v>LA946.01.1.02</v>
          </cell>
          <cell r="G390">
            <v>182104</v>
          </cell>
          <cell r="I390">
            <v>39559</v>
          </cell>
          <cell r="J390">
            <v>82374</v>
          </cell>
          <cell r="K390">
            <v>4.2389999999999997E-2</v>
          </cell>
          <cell r="L390">
            <v>3491.83</v>
          </cell>
          <cell r="M390">
            <v>150</v>
          </cell>
          <cell r="P390" t="str">
            <v>P003</v>
          </cell>
        </row>
        <row r="391">
          <cell r="D391" t="str">
            <v>182210101</v>
          </cell>
          <cell r="E391" t="str">
            <v>500CC W/M-RD AMBER 53-400</v>
          </cell>
          <cell r="F391" t="str">
            <v>PC400033</v>
          </cell>
          <cell r="G391">
            <v>182210</v>
          </cell>
          <cell r="I391">
            <v>40675</v>
          </cell>
          <cell r="J391">
            <v>15620</v>
          </cell>
          <cell r="K391">
            <v>0.25303999999999999</v>
          </cell>
          <cell r="L391">
            <v>3952.48</v>
          </cell>
          <cell r="M391">
            <v>101</v>
          </cell>
          <cell r="P391" t="str">
            <v>P002</v>
          </cell>
        </row>
        <row r="392">
          <cell r="D392" t="str">
            <v>182210150</v>
          </cell>
          <cell r="E392" t="str">
            <v>500CC W/M-RD AMBER 53-400</v>
          </cell>
          <cell r="F392" t="str">
            <v>PC400033</v>
          </cell>
          <cell r="G392">
            <v>182210</v>
          </cell>
          <cell r="I392">
            <v>40675</v>
          </cell>
          <cell r="J392">
            <v>1215</v>
          </cell>
          <cell r="K392">
            <v>0.25303999999999999</v>
          </cell>
          <cell r="L392">
            <v>307.44</v>
          </cell>
          <cell r="M392">
            <v>150</v>
          </cell>
          <cell r="P392" t="str">
            <v>P002</v>
          </cell>
        </row>
        <row r="393">
          <cell r="D393" t="str">
            <v>182338103</v>
          </cell>
          <cell r="E393" t="str">
            <v>ZOLPIDEM</v>
          </cell>
          <cell r="F393" t="str">
            <v>RA100209</v>
          </cell>
          <cell r="G393">
            <v>182338</v>
          </cell>
          <cell r="I393">
            <v>40543</v>
          </cell>
          <cell r="J393">
            <v>1</v>
          </cell>
          <cell r="K393">
            <v>0</v>
          </cell>
          <cell r="L393">
            <v>0</v>
          </cell>
          <cell r="M393">
            <v>103</v>
          </cell>
          <cell r="O393" t="str">
            <v>Q</v>
          </cell>
          <cell r="P393" t="str">
            <v>P001</v>
          </cell>
          <cell r="Q393" t="str">
            <v>R</v>
          </cell>
        </row>
        <row r="394">
          <cell r="D394" t="str">
            <v>182359210</v>
          </cell>
          <cell r="E394" t="str">
            <v>LANSOPRAZOLE ODT COM PELLETS</v>
          </cell>
          <cell r="F394" t="str">
            <v>IN500018</v>
          </cell>
          <cell r="G394">
            <v>182359</v>
          </cell>
          <cell r="I394">
            <v>73050</v>
          </cell>
          <cell r="J394">
            <v>64.25</v>
          </cell>
          <cell r="K394">
            <v>0</v>
          </cell>
          <cell r="L394">
            <v>0</v>
          </cell>
          <cell r="M394">
            <v>210</v>
          </cell>
          <cell r="N394" t="str">
            <v>RDCM</v>
          </cell>
          <cell r="O394" t="str">
            <v>Q</v>
          </cell>
          <cell r="P394" t="str">
            <v>I000</v>
          </cell>
        </row>
        <row r="395">
          <cell r="D395" t="str">
            <v>182399150</v>
          </cell>
          <cell r="E395" t="str">
            <v>SCREENING OF BALSALAZIDE API</v>
          </cell>
          <cell r="F395" t="str">
            <v>IN500020</v>
          </cell>
          <cell r="G395">
            <v>182399</v>
          </cell>
          <cell r="I395">
            <v>38889</v>
          </cell>
          <cell r="J395">
            <v>32.174999999999997</v>
          </cell>
          <cell r="K395">
            <v>328.14280000000002</v>
          </cell>
          <cell r="L395">
            <v>10557.99</v>
          </cell>
          <cell r="M395">
            <v>150</v>
          </cell>
          <cell r="O395" t="str">
            <v>Q</v>
          </cell>
          <cell r="P395" t="str">
            <v>I000</v>
          </cell>
          <cell r="Q395" t="str">
            <v>R</v>
          </cell>
        </row>
        <row r="396">
          <cell r="D396" t="str">
            <v>182400150</v>
          </cell>
          <cell r="E396" t="str">
            <v>SCREENING OF BALSALAZIDE API</v>
          </cell>
          <cell r="F396" t="str">
            <v>IN500020</v>
          </cell>
          <cell r="G396">
            <v>182400</v>
          </cell>
          <cell r="I396">
            <v>38890</v>
          </cell>
          <cell r="J396">
            <v>53.779000000000003</v>
          </cell>
          <cell r="K396">
            <v>328.14280000000002</v>
          </cell>
          <cell r="L396">
            <v>17647.189999999999</v>
          </cell>
          <cell r="M396">
            <v>150</v>
          </cell>
          <cell r="O396" t="str">
            <v>Q</v>
          </cell>
          <cell r="P396" t="str">
            <v>I000</v>
          </cell>
          <cell r="Q396" t="str">
            <v>R</v>
          </cell>
        </row>
        <row r="397">
          <cell r="D397" t="str">
            <v>182401150</v>
          </cell>
          <cell r="E397" t="str">
            <v>SCREENING OF BALSALAZIDE API</v>
          </cell>
          <cell r="F397" t="str">
            <v>IN500020</v>
          </cell>
          <cell r="G397">
            <v>182401</v>
          </cell>
          <cell r="I397">
            <v>38890</v>
          </cell>
          <cell r="J397">
            <v>18.638999999999999</v>
          </cell>
          <cell r="K397">
            <v>328.14280000000002</v>
          </cell>
          <cell r="L397">
            <v>6116.25</v>
          </cell>
          <cell r="M397">
            <v>150</v>
          </cell>
          <cell r="O397" t="str">
            <v>Q</v>
          </cell>
          <cell r="P397" t="str">
            <v>I000</v>
          </cell>
          <cell r="Q397" t="str">
            <v>R</v>
          </cell>
        </row>
        <row r="398">
          <cell r="D398" t="str">
            <v>182402150</v>
          </cell>
          <cell r="E398" t="str">
            <v>SCREENING OF BALSALAZIDE API</v>
          </cell>
          <cell r="F398" t="str">
            <v>IN500020</v>
          </cell>
          <cell r="G398">
            <v>182402</v>
          </cell>
          <cell r="I398">
            <v>38890</v>
          </cell>
          <cell r="J398">
            <v>44.902999999999999</v>
          </cell>
          <cell r="K398">
            <v>328.14280000000002</v>
          </cell>
          <cell r="L398">
            <v>14734.6</v>
          </cell>
          <cell r="M398">
            <v>150</v>
          </cell>
          <cell r="O398" t="str">
            <v>Q</v>
          </cell>
          <cell r="P398" t="str">
            <v>I000</v>
          </cell>
          <cell r="Q398" t="str">
            <v>R</v>
          </cell>
        </row>
        <row r="399">
          <cell r="D399" t="str">
            <v>182403150</v>
          </cell>
          <cell r="E399" t="str">
            <v>SCREENING OF BALSALAZIDE API</v>
          </cell>
          <cell r="F399" t="str">
            <v>IN500020</v>
          </cell>
          <cell r="G399">
            <v>182403</v>
          </cell>
          <cell r="I399">
            <v>38890</v>
          </cell>
          <cell r="J399">
            <v>45.427999999999997</v>
          </cell>
          <cell r="K399">
            <v>328.14280000000002</v>
          </cell>
          <cell r="L399">
            <v>14906.87</v>
          </cell>
          <cell r="M399">
            <v>150</v>
          </cell>
          <cell r="O399" t="str">
            <v>Q</v>
          </cell>
          <cell r="P399" t="str">
            <v>I000</v>
          </cell>
          <cell r="Q399" t="str">
            <v>R</v>
          </cell>
        </row>
        <row r="400">
          <cell r="D400" t="str">
            <v>182451101</v>
          </cell>
          <cell r="E400" t="str">
            <v>CLONAZEPAM ODT 0.125MG CRTN</v>
          </cell>
          <cell r="F400" t="str">
            <v>UC306.02.1.01</v>
          </cell>
          <cell r="G400">
            <v>182451</v>
          </cell>
          <cell r="I400">
            <v>39591</v>
          </cell>
          <cell r="J400">
            <v>5</v>
          </cell>
          <cell r="K400">
            <v>0.50405</v>
          </cell>
          <cell r="L400">
            <v>2.52</v>
          </cell>
          <cell r="M400">
            <v>101</v>
          </cell>
          <cell r="P400" t="str">
            <v>P003</v>
          </cell>
        </row>
        <row r="401">
          <cell r="D401" t="str">
            <v>182452101</v>
          </cell>
          <cell r="E401" t="str">
            <v>CLONAZEPAM ODT 0.25MG CRTN</v>
          </cell>
          <cell r="F401" t="str">
            <v>UC307.02.1.01</v>
          </cell>
          <cell r="G401">
            <v>182452</v>
          </cell>
          <cell r="I401">
            <v>39591</v>
          </cell>
          <cell r="J401">
            <v>5</v>
          </cell>
          <cell r="K401">
            <v>0.31107000000000001</v>
          </cell>
          <cell r="L401">
            <v>1.56</v>
          </cell>
          <cell r="M401">
            <v>101</v>
          </cell>
          <cell r="P401" t="str">
            <v>P003</v>
          </cell>
        </row>
        <row r="402">
          <cell r="D402" t="str">
            <v>182453101</v>
          </cell>
          <cell r="E402" t="str">
            <v>CLONAZEPAM ODT 1MG CRTN</v>
          </cell>
          <cell r="F402" t="str">
            <v>UC309.02.1.01</v>
          </cell>
          <cell r="G402">
            <v>182453</v>
          </cell>
          <cell r="I402">
            <v>39591</v>
          </cell>
          <cell r="J402">
            <v>5</v>
          </cell>
          <cell r="K402">
            <v>0.45585999999999999</v>
          </cell>
          <cell r="L402">
            <v>2.2799999999999998</v>
          </cell>
          <cell r="M402">
            <v>101</v>
          </cell>
          <cell r="P402" t="str">
            <v>P003</v>
          </cell>
        </row>
        <row r="403">
          <cell r="D403" t="str">
            <v>182455101</v>
          </cell>
          <cell r="E403" t="str">
            <v>CLONAZEPAM ODT 2MG CRTN</v>
          </cell>
          <cell r="F403" t="str">
            <v>UC310.02.1.01</v>
          </cell>
          <cell r="G403">
            <v>182455</v>
          </cell>
          <cell r="I403">
            <v>39591</v>
          </cell>
          <cell r="J403">
            <v>5</v>
          </cell>
          <cell r="K403">
            <v>1.28996</v>
          </cell>
          <cell r="L403">
            <v>6.45</v>
          </cell>
          <cell r="M403">
            <v>101</v>
          </cell>
          <cell r="P403" t="str">
            <v>P003</v>
          </cell>
        </row>
        <row r="404">
          <cell r="D404" t="str">
            <v>182477150</v>
          </cell>
          <cell r="E404" t="str">
            <v>INDAPAMIDE 2.5MG TAB PAR 100</v>
          </cell>
          <cell r="F404" t="str">
            <v>LA590.01.1.08</v>
          </cell>
          <cell r="G404">
            <v>182477</v>
          </cell>
          <cell r="I404">
            <v>39592</v>
          </cell>
          <cell r="J404">
            <v>22955</v>
          </cell>
          <cell r="K404">
            <v>3.848E-2</v>
          </cell>
          <cell r="L404">
            <v>883.31</v>
          </cell>
          <cell r="M404">
            <v>150</v>
          </cell>
          <cell r="P404" t="str">
            <v>P003</v>
          </cell>
        </row>
        <row r="405">
          <cell r="D405" t="str">
            <v>182517200</v>
          </cell>
          <cell r="E405" t="str">
            <v>ETHYL ALCOHOL, 190 PROOF, USP</v>
          </cell>
          <cell r="F405" t="str">
            <v>RX200335</v>
          </cell>
          <cell r="G405">
            <v>182517</v>
          </cell>
          <cell r="I405">
            <v>73050</v>
          </cell>
          <cell r="J405">
            <v>207</v>
          </cell>
          <cell r="K405">
            <v>2.1062799999999999</v>
          </cell>
          <cell r="L405">
            <v>436</v>
          </cell>
          <cell r="M405">
            <v>200</v>
          </cell>
          <cell r="N405" t="str">
            <v xml:space="preserve">  RC</v>
          </cell>
          <cell r="O405" t="str">
            <v>Q</v>
          </cell>
          <cell r="P405" t="str">
            <v>P001</v>
          </cell>
        </row>
        <row r="406">
          <cell r="D406" t="str">
            <v>182595155</v>
          </cell>
          <cell r="E406" t="str">
            <v>ATORVASTATIN CALCIUM (FORM 8)</v>
          </cell>
          <cell r="F406" t="str">
            <v>RA100159</v>
          </cell>
          <cell r="G406">
            <v>182595</v>
          </cell>
          <cell r="I406">
            <v>73050</v>
          </cell>
          <cell r="J406">
            <v>19.773</v>
          </cell>
          <cell r="K406">
            <v>15000</v>
          </cell>
          <cell r="L406">
            <v>296595</v>
          </cell>
          <cell r="M406">
            <v>155</v>
          </cell>
          <cell r="N406" t="str">
            <v>EP</v>
          </cell>
          <cell r="O406" t="str">
            <v>Q</v>
          </cell>
          <cell r="P406" t="str">
            <v>P001</v>
          </cell>
        </row>
        <row r="407">
          <cell r="D407" t="str">
            <v>182597151</v>
          </cell>
          <cell r="E407" t="str">
            <v>150CC WIDE MOUTH RD 38/400</v>
          </cell>
          <cell r="F407" t="str">
            <v>PC400009</v>
          </cell>
          <cell r="G407">
            <v>182597</v>
          </cell>
          <cell r="I407">
            <v>40709</v>
          </cell>
          <cell r="J407">
            <v>16047</v>
          </cell>
          <cell r="K407">
            <v>0.12626999999999999</v>
          </cell>
          <cell r="L407">
            <v>2026.25</v>
          </cell>
          <cell r="M407">
            <v>151</v>
          </cell>
          <cell r="P407" t="str">
            <v>P002</v>
          </cell>
        </row>
        <row r="408">
          <cell r="D408" t="str">
            <v>182599150</v>
          </cell>
          <cell r="E408" t="str">
            <v>PROPAFENONE HCL GRANULES 79%</v>
          </cell>
          <cell r="F408" t="str">
            <v>IN500019</v>
          </cell>
          <cell r="G408">
            <v>182599</v>
          </cell>
          <cell r="I408">
            <v>38926</v>
          </cell>
          <cell r="J408">
            <v>7.0209999999999999</v>
          </cell>
          <cell r="K408">
            <v>329.96722</v>
          </cell>
          <cell r="L408">
            <v>2316.6999999999998</v>
          </cell>
          <cell r="M408">
            <v>150</v>
          </cell>
          <cell r="O408" t="str">
            <v>Q</v>
          </cell>
          <cell r="P408" t="str">
            <v>I000</v>
          </cell>
          <cell r="Q408" t="str">
            <v>R</v>
          </cell>
        </row>
        <row r="409">
          <cell r="D409" t="str">
            <v>182656103</v>
          </cell>
          <cell r="E409" t="str">
            <v>CHOLESTYRAMINE POWDER REG</v>
          </cell>
          <cell r="F409" t="str">
            <v>465.00.0</v>
          </cell>
          <cell r="G409">
            <v>182656</v>
          </cell>
          <cell r="I409">
            <v>39105</v>
          </cell>
          <cell r="J409">
            <v>864</v>
          </cell>
          <cell r="K409">
            <v>32.55903</v>
          </cell>
          <cell r="L409">
            <v>28131</v>
          </cell>
          <cell r="M409">
            <v>103</v>
          </cell>
          <cell r="O409" t="str">
            <v>Q</v>
          </cell>
          <cell r="P409" t="str">
            <v>B999</v>
          </cell>
        </row>
        <row r="410">
          <cell r="D410" t="str">
            <v>182674900</v>
          </cell>
          <cell r="E410" t="str">
            <v>CHOLESTYRAMINE POWDER REG</v>
          </cell>
          <cell r="F410" t="str">
            <v>465.00.0</v>
          </cell>
          <cell r="G410">
            <v>182674</v>
          </cell>
          <cell r="I410">
            <v>39126</v>
          </cell>
          <cell r="J410">
            <v>864</v>
          </cell>
          <cell r="K410">
            <v>32.55903</v>
          </cell>
          <cell r="L410">
            <v>28131</v>
          </cell>
          <cell r="M410">
            <v>900</v>
          </cell>
          <cell r="O410" t="str">
            <v>Q</v>
          </cell>
          <cell r="P410" t="str">
            <v>B999</v>
          </cell>
        </row>
        <row r="411">
          <cell r="D411" t="str">
            <v>182717103</v>
          </cell>
          <cell r="E411" t="str">
            <v>TRAMADOL HCl</v>
          </cell>
          <cell r="F411" t="str">
            <v>RA100312</v>
          </cell>
          <cell r="G411">
            <v>182717</v>
          </cell>
          <cell r="I411">
            <v>40543</v>
          </cell>
          <cell r="J411">
            <v>249.89699999999999</v>
          </cell>
          <cell r="K411">
            <v>190</v>
          </cell>
          <cell r="L411">
            <v>47480.43</v>
          </cell>
          <cell r="M411">
            <v>103</v>
          </cell>
          <cell r="O411" t="str">
            <v>Q</v>
          </cell>
          <cell r="P411" t="str">
            <v>P001</v>
          </cell>
        </row>
        <row r="412">
          <cell r="D412" t="str">
            <v>182767150</v>
          </cell>
          <cell r="E412" t="str">
            <v>BALSALAZIDE 750MG 500s</v>
          </cell>
          <cell r="F412" t="str">
            <v>LA854.05.1.01</v>
          </cell>
          <cell r="G412">
            <v>182767</v>
          </cell>
          <cell r="I412">
            <v>39620</v>
          </cell>
          <cell r="J412">
            <v>5471</v>
          </cell>
          <cell r="K412">
            <v>0.13194</v>
          </cell>
          <cell r="L412">
            <v>721.84</v>
          </cell>
          <cell r="M412">
            <v>150</v>
          </cell>
          <cell r="P412" t="str">
            <v>P003</v>
          </cell>
          <cell r="Q412" t="str">
            <v>R</v>
          </cell>
        </row>
        <row r="413">
          <cell r="D413" t="str">
            <v>182793150</v>
          </cell>
          <cell r="E413" t="str">
            <v>BALSALAZIDE 750MG 280s</v>
          </cell>
          <cell r="F413" t="str">
            <v>LA854.22.1.01</v>
          </cell>
          <cell r="G413">
            <v>182793</v>
          </cell>
          <cell r="I413">
            <v>39622</v>
          </cell>
          <cell r="J413">
            <v>27401</v>
          </cell>
          <cell r="K413">
            <v>9.0709999999999999E-2</v>
          </cell>
          <cell r="L413">
            <v>2485.54</v>
          </cell>
          <cell r="M413">
            <v>150</v>
          </cell>
          <cell r="P413" t="str">
            <v>P003</v>
          </cell>
          <cell r="Q413" t="str">
            <v>R</v>
          </cell>
        </row>
        <row r="414">
          <cell r="D414" t="str">
            <v>182818200</v>
          </cell>
          <cell r="E414" t="str">
            <v>COM BLEND ONDAN ODT 4 &amp; 8MG</v>
          </cell>
          <cell r="F414" t="str">
            <v>IN500021</v>
          </cell>
          <cell r="G414">
            <v>182818</v>
          </cell>
          <cell r="I414">
            <v>38926</v>
          </cell>
          <cell r="J414">
            <v>1E-3</v>
          </cell>
          <cell r="K414">
            <v>392.00214</v>
          </cell>
          <cell r="L414">
            <v>0.39</v>
          </cell>
          <cell r="M414">
            <v>200</v>
          </cell>
          <cell r="N414" t="str">
            <v xml:space="preserve">  WP</v>
          </cell>
          <cell r="O414" t="str">
            <v>Q</v>
          </cell>
          <cell r="P414" t="str">
            <v>I000</v>
          </cell>
        </row>
        <row r="415">
          <cell r="D415" t="str">
            <v>182819200</v>
          </cell>
          <cell r="E415" t="str">
            <v>COM BLEND ONDAN ODT 4 &amp; 8MG</v>
          </cell>
          <cell r="F415" t="str">
            <v>IN500021</v>
          </cell>
          <cell r="G415">
            <v>182819</v>
          </cell>
          <cell r="I415">
            <v>38928</v>
          </cell>
          <cell r="J415">
            <v>1.0999999999999999E-2</v>
          </cell>
          <cell r="K415">
            <v>392.00214</v>
          </cell>
          <cell r="L415">
            <v>4.3099999999999996</v>
          </cell>
          <cell r="M415">
            <v>200</v>
          </cell>
          <cell r="N415" t="str">
            <v xml:space="preserve">  WP</v>
          </cell>
          <cell r="O415" t="str">
            <v>Q</v>
          </cell>
          <cell r="P415" t="str">
            <v>I000</v>
          </cell>
        </row>
        <row r="416">
          <cell r="D416" t="str">
            <v>182820200</v>
          </cell>
          <cell r="E416" t="str">
            <v>COM BLEND ONDAN ODT 4 &amp; 8MG</v>
          </cell>
          <cell r="F416" t="str">
            <v>IN500021</v>
          </cell>
          <cell r="G416">
            <v>182820</v>
          </cell>
          <cell r="I416">
            <v>38939</v>
          </cell>
          <cell r="J416">
            <v>1.2E-2</v>
          </cell>
          <cell r="K416">
            <v>392.00214</v>
          </cell>
          <cell r="L416">
            <v>4.7</v>
          </cell>
          <cell r="M416">
            <v>200</v>
          </cell>
          <cell r="N416" t="str">
            <v xml:space="preserve">  WP</v>
          </cell>
          <cell r="O416" t="str">
            <v>Q</v>
          </cell>
          <cell r="P416" t="str">
            <v>I000</v>
          </cell>
        </row>
        <row r="417">
          <cell r="D417" t="str">
            <v>182870150</v>
          </cell>
          <cell r="E417" t="str">
            <v>BALSALAZIDE</v>
          </cell>
          <cell r="F417" t="str">
            <v>OS854.01.1.01</v>
          </cell>
          <cell r="G417">
            <v>182870</v>
          </cell>
          <cell r="I417">
            <v>39626</v>
          </cell>
          <cell r="J417">
            <v>32904</v>
          </cell>
          <cell r="K417">
            <v>0.34266999999999997</v>
          </cell>
          <cell r="L417">
            <v>11275.21</v>
          </cell>
          <cell r="M417">
            <v>150</v>
          </cell>
          <cell r="P417" t="str">
            <v>P004</v>
          </cell>
          <cell r="Q417" t="str">
            <v>R</v>
          </cell>
        </row>
        <row r="418">
          <cell r="D418" t="str">
            <v>183103200</v>
          </cell>
          <cell r="E418" t="str">
            <v>ISO-PROPYL ALCOHOL 99% USP</v>
          </cell>
          <cell r="F418" t="str">
            <v>RX200410</v>
          </cell>
          <cell r="G418">
            <v>183103</v>
          </cell>
          <cell r="I418">
            <v>73050</v>
          </cell>
          <cell r="J418">
            <v>157.49</v>
          </cell>
          <cell r="K418">
            <v>6.5640000000000001</v>
          </cell>
          <cell r="L418">
            <v>1033.76</v>
          </cell>
          <cell r="M418">
            <v>200</v>
          </cell>
          <cell r="N418" t="str">
            <v xml:space="preserve">  FL</v>
          </cell>
          <cell r="O418" t="str">
            <v>Q</v>
          </cell>
          <cell r="P418" t="str">
            <v>P001</v>
          </cell>
        </row>
        <row r="419">
          <cell r="D419" t="str">
            <v>183120210</v>
          </cell>
          <cell r="E419" t="str">
            <v>BENAZEPRIL HCL TAB 20MG</v>
          </cell>
          <cell r="F419" t="str">
            <v>IN500009</v>
          </cell>
          <cell r="G419">
            <v>183120</v>
          </cell>
          <cell r="I419">
            <v>38957</v>
          </cell>
          <cell r="J419">
            <v>267161</v>
          </cell>
          <cell r="K419">
            <v>0.26783000000000001</v>
          </cell>
          <cell r="L419">
            <v>71553.73</v>
          </cell>
          <cell r="M419">
            <v>210</v>
          </cell>
          <cell r="N419" t="str">
            <v>RDCM</v>
          </cell>
          <cell r="O419" t="str">
            <v>Q</v>
          </cell>
          <cell r="P419" t="str">
            <v>I000</v>
          </cell>
        </row>
        <row r="420">
          <cell r="D420" t="str">
            <v>183148200</v>
          </cell>
          <cell r="E420" t="str">
            <v>BENAZEPRIL HCL</v>
          </cell>
          <cell r="F420" t="str">
            <v>RA100319</v>
          </cell>
          <cell r="G420">
            <v>183148</v>
          </cell>
          <cell r="I420">
            <v>73050</v>
          </cell>
          <cell r="J420">
            <v>2</v>
          </cell>
          <cell r="K420">
            <v>1200</v>
          </cell>
          <cell r="L420">
            <v>2400</v>
          </cell>
          <cell r="M420">
            <v>200</v>
          </cell>
          <cell r="N420" t="str">
            <v xml:space="preserve">  QA</v>
          </cell>
          <cell r="O420" t="str">
            <v>Q</v>
          </cell>
          <cell r="P420" t="str">
            <v>P001</v>
          </cell>
          <cell r="Q420" t="str">
            <v>R</v>
          </cell>
        </row>
        <row r="421">
          <cell r="D421" t="str">
            <v>183158103</v>
          </cell>
          <cell r="E421" t="str">
            <v>DIAZEPAM</v>
          </cell>
          <cell r="F421" t="str">
            <v>RA100258</v>
          </cell>
          <cell r="G421">
            <v>183158</v>
          </cell>
          <cell r="I421">
            <v>40543</v>
          </cell>
          <cell r="J421">
            <v>5.0999999999999996</v>
          </cell>
          <cell r="K421">
            <v>500</v>
          </cell>
          <cell r="L421">
            <v>2550</v>
          </cell>
          <cell r="M421">
            <v>103</v>
          </cell>
          <cell r="O421" t="str">
            <v>Q</v>
          </cell>
          <cell r="P421" t="str">
            <v>P001</v>
          </cell>
          <cell r="Q421" t="str">
            <v>R</v>
          </cell>
        </row>
        <row r="422">
          <cell r="D422" t="str">
            <v>183174200</v>
          </cell>
          <cell r="E422" t="str">
            <v>ETHYL ALCOHOL, 190 PROOF, USP</v>
          </cell>
          <cell r="F422" t="str">
            <v>RX200326</v>
          </cell>
          <cell r="G422">
            <v>183174</v>
          </cell>
          <cell r="I422">
            <v>73050</v>
          </cell>
          <cell r="J422">
            <v>76.849999999999994</v>
          </cell>
          <cell r="K422">
            <v>25.4375</v>
          </cell>
          <cell r="L422">
            <v>1954.87</v>
          </cell>
          <cell r="M422">
            <v>200</v>
          </cell>
          <cell r="N422" t="str">
            <v xml:space="preserve">  FL</v>
          </cell>
          <cell r="O422" t="str">
            <v>Q</v>
          </cell>
          <cell r="P422" t="str">
            <v>P001</v>
          </cell>
        </row>
        <row r="423">
          <cell r="D423" t="str">
            <v>183177157</v>
          </cell>
          <cell r="E423" t="str">
            <v>ROSUVASTATIN CALCIUM TABS 40MG</v>
          </cell>
          <cell r="F423" t="str">
            <v>263.00.0</v>
          </cell>
          <cell r="G423">
            <v>183177</v>
          </cell>
          <cell r="I423">
            <v>73050</v>
          </cell>
          <cell r="J423">
            <v>14330</v>
          </cell>
          <cell r="K423">
            <v>0</v>
          </cell>
          <cell r="L423">
            <v>0</v>
          </cell>
          <cell r="M423">
            <v>157</v>
          </cell>
          <cell r="O423" t="str">
            <v>Q</v>
          </cell>
          <cell r="P423" t="str">
            <v>B999</v>
          </cell>
        </row>
        <row r="424">
          <cell r="D424" t="str">
            <v>183178157</v>
          </cell>
          <cell r="E424" t="str">
            <v>ROSUVASTATIN CALCIUM TABS 40MG</v>
          </cell>
          <cell r="F424" t="str">
            <v>263.00.0</v>
          </cell>
          <cell r="G424">
            <v>183178</v>
          </cell>
          <cell r="I424">
            <v>73050</v>
          </cell>
          <cell r="J424">
            <v>14662</v>
          </cell>
          <cell r="K424">
            <v>0</v>
          </cell>
          <cell r="L424">
            <v>0</v>
          </cell>
          <cell r="M424">
            <v>157</v>
          </cell>
          <cell r="O424" t="str">
            <v>Q</v>
          </cell>
          <cell r="P424" t="str">
            <v>B999</v>
          </cell>
        </row>
        <row r="425">
          <cell r="D425" t="str">
            <v>183189200</v>
          </cell>
          <cell r="E425" t="str">
            <v>BENZYL ALCOHOL, NF</v>
          </cell>
          <cell r="F425" t="str">
            <v>RX200324</v>
          </cell>
          <cell r="G425">
            <v>183189</v>
          </cell>
          <cell r="I425">
            <v>73050</v>
          </cell>
          <cell r="J425">
            <v>3.5</v>
          </cell>
          <cell r="K425">
            <v>0</v>
          </cell>
          <cell r="L425">
            <v>0</v>
          </cell>
          <cell r="M425">
            <v>200</v>
          </cell>
          <cell r="N425" t="str">
            <v xml:space="preserve">  QA</v>
          </cell>
          <cell r="O425" t="str">
            <v>Q</v>
          </cell>
          <cell r="P425" t="str">
            <v>P001</v>
          </cell>
        </row>
        <row r="426">
          <cell r="D426" t="str">
            <v>183190200</v>
          </cell>
          <cell r="E426" t="str">
            <v>ETHYL ALCOHOL, 190 PROOF, USP</v>
          </cell>
          <cell r="F426" t="str">
            <v>RX200326</v>
          </cell>
          <cell r="G426">
            <v>183190</v>
          </cell>
          <cell r="I426">
            <v>73050</v>
          </cell>
          <cell r="J426">
            <v>4</v>
          </cell>
          <cell r="K426">
            <v>25.4375</v>
          </cell>
          <cell r="L426">
            <v>101.75</v>
          </cell>
          <cell r="M426">
            <v>200</v>
          </cell>
          <cell r="N426" t="str">
            <v xml:space="preserve">  QA</v>
          </cell>
          <cell r="O426" t="str">
            <v>Q</v>
          </cell>
          <cell r="P426" t="str">
            <v>P001</v>
          </cell>
        </row>
        <row r="427">
          <cell r="D427" t="str">
            <v>183194157</v>
          </cell>
          <cell r="E427" t="str">
            <v>PAR 101 TAB 200mg OVER ENCAP</v>
          </cell>
          <cell r="F427" t="str">
            <v>199.00.0</v>
          </cell>
          <cell r="G427">
            <v>183194</v>
          </cell>
          <cell r="I427">
            <v>73050</v>
          </cell>
          <cell r="J427">
            <v>3824</v>
          </cell>
          <cell r="K427">
            <v>6.9634799999999997</v>
          </cell>
          <cell r="L427">
            <v>26628.35</v>
          </cell>
          <cell r="M427">
            <v>157</v>
          </cell>
          <cell r="O427" t="str">
            <v>Q</v>
          </cell>
          <cell r="P427" t="str">
            <v>B999</v>
          </cell>
        </row>
        <row r="428">
          <cell r="D428" t="str">
            <v>183204200</v>
          </cell>
          <cell r="E428" t="str">
            <v>ONDANSETRON ODT LIDDING 4MG</v>
          </cell>
          <cell r="F428" t="str">
            <v>BL63945.54.01</v>
          </cell>
          <cell r="G428">
            <v>183204</v>
          </cell>
          <cell r="I428">
            <v>73050</v>
          </cell>
          <cell r="J428">
            <v>6090</v>
          </cell>
          <cell r="K428">
            <v>0.17530999999999999</v>
          </cell>
          <cell r="L428">
            <v>1067.6400000000001</v>
          </cell>
          <cell r="M428">
            <v>200</v>
          </cell>
          <cell r="P428" t="str">
            <v>P003</v>
          </cell>
        </row>
        <row r="429">
          <cell r="D429" t="str">
            <v>183205200</v>
          </cell>
          <cell r="E429" t="str">
            <v>ONDANSETRON ODT LIDDING 8MG</v>
          </cell>
          <cell r="F429" t="str">
            <v>BL63946.54.01</v>
          </cell>
          <cell r="G429">
            <v>183205</v>
          </cell>
          <cell r="I429">
            <v>73050</v>
          </cell>
          <cell r="J429">
            <v>1.9999899999999999</v>
          </cell>
          <cell r="K429">
            <v>0.17530999999999999</v>
          </cell>
          <cell r="L429">
            <v>0.35</v>
          </cell>
          <cell r="M429">
            <v>200</v>
          </cell>
          <cell r="P429" t="str">
            <v>P003</v>
          </cell>
        </row>
        <row r="430">
          <cell r="D430" t="str">
            <v>183214210</v>
          </cell>
          <cell r="E430" t="str">
            <v>AMLODIPINE/BENAZE CAP 10/40MG</v>
          </cell>
          <cell r="F430" t="str">
            <v>953.00.0</v>
          </cell>
          <cell r="G430">
            <v>183214</v>
          </cell>
          <cell r="I430">
            <v>73050</v>
          </cell>
          <cell r="J430">
            <v>126877</v>
          </cell>
          <cell r="K430">
            <v>0.68474000000000002</v>
          </cell>
          <cell r="L430">
            <v>86877.759999999995</v>
          </cell>
          <cell r="M430">
            <v>210</v>
          </cell>
          <cell r="N430" t="str">
            <v>RDCM</v>
          </cell>
          <cell r="P430" t="str">
            <v>B999</v>
          </cell>
        </row>
        <row r="431">
          <cell r="D431" t="str">
            <v>183273200</v>
          </cell>
          <cell r="E431" t="str">
            <v>ONDANSETRON ODT TAB 8MG 10CT</v>
          </cell>
          <cell r="F431" t="str">
            <v>UC63946.54.01</v>
          </cell>
          <cell r="G431">
            <v>183273</v>
          </cell>
          <cell r="I431">
            <v>73050</v>
          </cell>
          <cell r="J431">
            <v>1</v>
          </cell>
          <cell r="K431">
            <v>0.26916000000000001</v>
          </cell>
          <cell r="L431">
            <v>0.27</v>
          </cell>
          <cell r="M431">
            <v>200</v>
          </cell>
          <cell r="P431" t="str">
            <v>P003</v>
          </cell>
        </row>
        <row r="432">
          <cell r="D432" t="str">
            <v>183288101</v>
          </cell>
          <cell r="E432" t="str">
            <v>CITALOPRAM HYDROBROMIDE</v>
          </cell>
          <cell r="F432" t="str">
            <v>RA100273</v>
          </cell>
          <cell r="G432">
            <v>183288</v>
          </cell>
          <cell r="I432">
            <v>40543</v>
          </cell>
          <cell r="J432">
            <v>36.76</v>
          </cell>
          <cell r="K432">
            <v>0</v>
          </cell>
          <cell r="L432">
            <v>0</v>
          </cell>
          <cell r="M432">
            <v>101</v>
          </cell>
          <cell r="O432" t="str">
            <v>Q</v>
          </cell>
          <cell r="P432" t="str">
            <v>P001</v>
          </cell>
          <cell r="Q432" t="str">
            <v>R</v>
          </cell>
        </row>
        <row r="433">
          <cell r="D433" t="str">
            <v>183291210</v>
          </cell>
          <cell r="E433" t="str">
            <v>COM BLEND TRAM ER 100 &amp; 300MG</v>
          </cell>
          <cell r="F433" t="str">
            <v>IN500025</v>
          </cell>
          <cell r="G433">
            <v>183291</v>
          </cell>
          <cell r="I433">
            <v>39042</v>
          </cell>
          <cell r="J433">
            <v>65.650000000000006</v>
          </cell>
          <cell r="K433">
            <v>0</v>
          </cell>
          <cell r="L433">
            <v>0</v>
          </cell>
          <cell r="M433">
            <v>210</v>
          </cell>
          <cell r="N433" t="str">
            <v>RDCM</v>
          </cell>
          <cell r="O433" t="str">
            <v>Q</v>
          </cell>
          <cell r="P433" t="str">
            <v>I000</v>
          </cell>
        </row>
        <row r="434">
          <cell r="D434" t="str">
            <v>183317210</v>
          </cell>
          <cell r="E434" t="str">
            <v>TRAMADOL HCl ER TAB 100MG</v>
          </cell>
          <cell r="F434" t="str">
            <v>821.00.0</v>
          </cell>
          <cell r="G434">
            <v>183317</v>
          </cell>
          <cell r="I434">
            <v>39042</v>
          </cell>
          <cell r="J434">
            <v>195120</v>
          </cell>
          <cell r="K434">
            <v>0</v>
          </cell>
          <cell r="L434">
            <v>0</v>
          </cell>
          <cell r="M434">
            <v>210</v>
          </cell>
          <cell r="N434" t="str">
            <v>RDCM</v>
          </cell>
          <cell r="O434" t="str">
            <v>Q</v>
          </cell>
          <cell r="P434" t="str">
            <v>B999</v>
          </cell>
        </row>
        <row r="435">
          <cell r="D435" t="str">
            <v>183332150</v>
          </cell>
          <cell r="E435" t="str">
            <v>ACEBUTOLOL HYDROCHLORIDE CAPS</v>
          </cell>
          <cell r="F435" t="str">
            <v>OS587.01.1.07</v>
          </cell>
          <cell r="G435">
            <v>183332</v>
          </cell>
          <cell r="I435">
            <v>39684</v>
          </cell>
          <cell r="J435">
            <v>1</v>
          </cell>
          <cell r="K435">
            <v>0.22259999999999999</v>
          </cell>
          <cell r="L435">
            <v>0.22</v>
          </cell>
          <cell r="M435">
            <v>150</v>
          </cell>
          <cell r="P435" t="str">
            <v>P004</v>
          </cell>
        </row>
        <row r="436">
          <cell r="D436" t="str">
            <v>183351150</v>
          </cell>
          <cell r="E436" t="str">
            <v>MECLIZINE HCL PAR</v>
          </cell>
          <cell r="F436" t="str">
            <v>OS034.01.1.09</v>
          </cell>
          <cell r="G436">
            <v>183351</v>
          </cell>
          <cell r="I436">
            <v>39761</v>
          </cell>
          <cell r="J436">
            <v>1</v>
          </cell>
          <cell r="K436">
            <v>9.1569999999999999E-2</v>
          </cell>
          <cell r="L436">
            <v>0.09</v>
          </cell>
          <cell r="M436">
            <v>150</v>
          </cell>
          <cell r="P436" t="str">
            <v>P004</v>
          </cell>
        </row>
        <row r="437">
          <cell r="D437" t="str">
            <v>183362210</v>
          </cell>
          <cell r="E437" t="str">
            <v>TRAMADOL HCL ER TAB 200MG</v>
          </cell>
          <cell r="F437" t="str">
            <v>822.00.0</v>
          </cell>
          <cell r="G437">
            <v>183362</v>
          </cell>
          <cell r="I437">
            <v>39052</v>
          </cell>
          <cell r="J437">
            <v>151461</v>
          </cell>
          <cell r="K437">
            <v>0</v>
          </cell>
          <cell r="L437">
            <v>0</v>
          </cell>
          <cell r="M437">
            <v>210</v>
          </cell>
          <cell r="N437" t="str">
            <v>RDCM</v>
          </cell>
          <cell r="O437" t="str">
            <v>Q</v>
          </cell>
          <cell r="P437" t="str">
            <v>B999</v>
          </cell>
        </row>
        <row r="438">
          <cell r="D438" t="str">
            <v>183426103</v>
          </cell>
          <cell r="E438" t="str">
            <v>PEG 3350 NF, SPEC #00134996-S</v>
          </cell>
          <cell r="F438" t="str">
            <v>RA100324</v>
          </cell>
          <cell r="G438">
            <v>183426</v>
          </cell>
          <cell r="I438">
            <v>40543</v>
          </cell>
          <cell r="J438">
            <v>640.29700000000003</v>
          </cell>
          <cell r="K438">
            <v>3.39</v>
          </cell>
          <cell r="L438">
            <v>2170.61</v>
          </cell>
          <cell r="M438">
            <v>103</v>
          </cell>
          <cell r="O438" t="str">
            <v>Q</v>
          </cell>
          <cell r="P438" t="str">
            <v>P001</v>
          </cell>
        </row>
        <row r="439">
          <cell r="D439" t="str">
            <v>183430157</v>
          </cell>
          <cell r="E439" t="str">
            <v>FLUVASTATIN SODIUM ER TAB 80MG</v>
          </cell>
          <cell r="F439" t="str">
            <v>215.00.0</v>
          </cell>
          <cell r="G439">
            <v>183430</v>
          </cell>
          <cell r="I439">
            <v>39068</v>
          </cell>
          <cell r="J439">
            <v>135031</v>
          </cell>
          <cell r="K439">
            <v>0.49159000000000003</v>
          </cell>
          <cell r="L439">
            <v>66379.89</v>
          </cell>
          <cell r="M439">
            <v>157</v>
          </cell>
          <cell r="O439" t="str">
            <v>Q</v>
          </cell>
          <cell r="P439" t="str">
            <v>B999</v>
          </cell>
        </row>
        <row r="440">
          <cell r="D440" t="str">
            <v>183431157</v>
          </cell>
          <cell r="E440" t="str">
            <v>FLUVASTATIN SODIUM ER TAB 80MG</v>
          </cell>
          <cell r="F440" t="str">
            <v>215.00.0</v>
          </cell>
          <cell r="G440">
            <v>183431</v>
          </cell>
          <cell r="I440">
            <v>39065</v>
          </cell>
          <cell r="J440">
            <v>130097</v>
          </cell>
          <cell r="K440">
            <v>0.49159000000000003</v>
          </cell>
          <cell r="L440">
            <v>63954.38</v>
          </cell>
          <cell r="M440">
            <v>157</v>
          </cell>
          <cell r="O440" t="str">
            <v>Q</v>
          </cell>
          <cell r="P440" t="str">
            <v>B999</v>
          </cell>
        </row>
        <row r="441">
          <cell r="D441" t="str">
            <v>183593150</v>
          </cell>
          <cell r="E441" t="str">
            <v>CLOMIPHENE LIDDING 50MG</v>
          </cell>
          <cell r="F441" t="str">
            <v>BL701.54.1.01</v>
          </cell>
          <cell r="G441">
            <v>183593</v>
          </cell>
          <cell r="I441">
            <v>39709</v>
          </cell>
          <cell r="J441">
            <v>27474</v>
          </cell>
          <cell r="K441">
            <v>0.14910000000000001</v>
          </cell>
          <cell r="L441">
            <v>4096.37</v>
          </cell>
          <cell r="M441">
            <v>150</v>
          </cell>
          <cell r="P441" t="str">
            <v>P003</v>
          </cell>
        </row>
        <row r="442">
          <cell r="D442" t="str">
            <v>183600157</v>
          </cell>
          <cell r="E442" t="str">
            <v>VANCOCIN HCl 125mg OVER ENCAP</v>
          </cell>
          <cell r="F442" t="str">
            <v>336.00.0</v>
          </cell>
          <cell r="G442">
            <v>183600</v>
          </cell>
          <cell r="I442">
            <v>39083</v>
          </cell>
          <cell r="J442">
            <v>23880</v>
          </cell>
          <cell r="K442">
            <v>13.41572</v>
          </cell>
          <cell r="L442">
            <v>320367.39360000001</v>
          </cell>
          <cell r="M442">
            <v>157</v>
          </cell>
          <cell r="O442" t="str">
            <v>Q</v>
          </cell>
          <cell r="P442" t="str">
            <v>B999</v>
          </cell>
        </row>
        <row r="443">
          <cell r="D443" t="str">
            <v>183601157</v>
          </cell>
          <cell r="E443" t="str">
            <v>PAR101 PLACEBO CAPS</v>
          </cell>
          <cell r="F443" t="str">
            <v>380.00.0</v>
          </cell>
          <cell r="G443">
            <v>183601</v>
          </cell>
          <cell r="I443">
            <v>39076</v>
          </cell>
          <cell r="J443">
            <v>193695</v>
          </cell>
          <cell r="K443">
            <v>1.11084</v>
          </cell>
          <cell r="L443">
            <v>215164.15</v>
          </cell>
          <cell r="M443">
            <v>157</v>
          </cell>
          <cell r="O443" t="str">
            <v>Q</v>
          </cell>
          <cell r="P443" t="str">
            <v>B999</v>
          </cell>
        </row>
        <row r="444">
          <cell r="D444" t="str">
            <v>183615150</v>
          </cell>
          <cell r="E444" t="str">
            <v>ENALAPRIL MALEATE TAB 10MG-M</v>
          </cell>
          <cell r="F444" t="str">
            <v>LA593.10.1.05</v>
          </cell>
          <cell r="G444">
            <v>183615</v>
          </cell>
          <cell r="I444">
            <v>39712</v>
          </cell>
          <cell r="J444">
            <v>4098</v>
          </cell>
          <cell r="K444">
            <v>0.18754999999999999</v>
          </cell>
          <cell r="L444">
            <v>768.58</v>
          </cell>
          <cell r="M444">
            <v>150</v>
          </cell>
          <cell r="P444" t="str">
            <v>P003</v>
          </cell>
        </row>
        <row r="445">
          <cell r="D445" t="str">
            <v>183622200</v>
          </cell>
          <cell r="E445" t="str">
            <v>DEHYDRATED ALCOHOL 200PF USP</v>
          </cell>
          <cell r="F445" t="str">
            <v>RX200413</v>
          </cell>
          <cell r="G445">
            <v>183622</v>
          </cell>
          <cell r="I445">
            <v>39407</v>
          </cell>
          <cell r="J445">
            <v>3.4510000000000001</v>
          </cell>
          <cell r="K445">
            <v>20.105</v>
          </cell>
          <cell r="L445">
            <v>69.38</v>
          </cell>
          <cell r="M445">
            <v>200</v>
          </cell>
          <cell r="N445" t="str">
            <v xml:space="preserve">  QA</v>
          </cell>
          <cell r="O445" t="str">
            <v>Q</v>
          </cell>
          <cell r="P445" t="str">
            <v>P001</v>
          </cell>
        </row>
        <row r="446">
          <cell r="D446" t="str">
            <v>183644200</v>
          </cell>
          <cell r="E446" t="str">
            <v>COM BLEND ONDAN IR 4 &amp; 8MG</v>
          </cell>
          <cell r="F446" t="str">
            <v>IN500026</v>
          </cell>
          <cell r="G446">
            <v>183644</v>
          </cell>
          <cell r="I446">
            <v>39026</v>
          </cell>
          <cell r="J446">
            <v>1.4E-2</v>
          </cell>
          <cell r="K446">
            <v>869.27651000000003</v>
          </cell>
          <cell r="L446">
            <v>12.17</v>
          </cell>
          <cell r="M446">
            <v>200</v>
          </cell>
          <cell r="N446" t="str">
            <v xml:space="preserve">  WP</v>
          </cell>
          <cell r="O446" t="str">
            <v>Q</v>
          </cell>
          <cell r="P446" t="str">
            <v>I000</v>
          </cell>
        </row>
        <row r="447">
          <cell r="D447" t="str">
            <v>183815200</v>
          </cell>
          <cell r="E447" t="str">
            <v>4.25GALLON(16L) HDPE BUCKET</v>
          </cell>
          <cell r="F447" t="str">
            <v>PC400267</v>
          </cell>
          <cell r="G447">
            <v>183815</v>
          </cell>
          <cell r="I447">
            <v>73050</v>
          </cell>
          <cell r="J447">
            <v>220</v>
          </cell>
          <cell r="K447">
            <v>4.9400000000000004</v>
          </cell>
          <cell r="L447">
            <v>1086.8</v>
          </cell>
          <cell r="M447">
            <v>200</v>
          </cell>
          <cell r="N447" t="str">
            <v xml:space="preserve">  RC</v>
          </cell>
          <cell r="O447" t="str">
            <v>Q</v>
          </cell>
          <cell r="P447" t="str">
            <v>P002</v>
          </cell>
        </row>
        <row r="448">
          <cell r="D448" t="str">
            <v>183841157</v>
          </cell>
          <cell r="E448" t="str">
            <v>FLUVASTATIN SODIUM ER TAB 80MG</v>
          </cell>
          <cell r="F448" t="str">
            <v>215.00.0</v>
          </cell>
          <cell r="G448">
            <v>183841</v>
          </cell>
          <cell r="I448">
            <v>39202</v>
          </cell>
          <cell r="J448">
            <v>130918</v>
          </cell>
          <cell r="K448">
            <v>0.49159000000000003</v>
          </cell>
          <cell r="L448">
            <v>64357.98</v>
          </cell>
          <cell r="M448">
            <v>157</v>
          </cell>
          <cell r="O448" t="str">
            <v>Q</v>
          </cell>
          <cell r="P448" t="str">
            <v>B999</v>
          </cell>
        </row>
        <row r="449">
          <cell r="D449" t="str">
            <v>183947157</v>
          </cell>
          <cell r="E449" t="str">
            <v>TRANDOLAPRIL</v>
          </cell>
          <cell r="F449" t="str">
            <v>RA100124</v>
          </cell>
          <cell r="G449">
            <v>183947</v>
          </cell>
          <cell r="I449">
            <v>39558</v>
          </cell>
          <cell r="J449">
            <v>1.9076</v>
          </cell>
          <cell r="K449">
            <v>25000</v>
          </cell>
          <cell r="L449">
            <v>47690</v>
          </cell>
          <cell r="M449">
            <v>157</v>
          </cell>
          <cell r="N449" t="str">
            <v>RD</v>
          </cell>
          <cell r="P449" t="str">
            <v>P001</v>
          </cell>
        </row>
        <row r="450">
          <cell r="D450" t="str">
            <v>184098210</v>
          </cell>
          <cell r="E450" t="str">
            <v>EUDRAGIT L30 D - 55</v>
          </cell>
          <cell r="F450" t="str">
            <v>RX200378</v>
          </cell>
          <cell r="G450">
            <v>184098</v>
          </cell>
          <cell r="I450">
            <v>73050</v>
          </cell>
          <cell r="J450">
            <v>60.15</v>
          </cell>
          <cell r="K450">
            <v>18.5</v>
          </cell>
          <cell r="L450">
            <v>1112.78</v>
          </cell>
          <cell r="M450">
            <v>210</v>
          </cell>
          <cell r="N450" t="str">
            <v>RDWP</v>
          </cell>
          <cell r="O450" t="str">
            <v>Q</v>
          </cell>
          <cell r="P450" t="str">
            <v>P001</v>
          </cell>
        </row>
        <row r="451">
          <cell r="D451" t="str">
            <v>184280200</v>
          </cell>
          <cell r="E451" t="str">
            <v>4.25GALLON(16L) HDPE BUCKET</v>
          </cell>
          <cell r="F451" t="str">
            <v>PC400267</v>
          </cell>
          <cell r="G451">
            <v>184280</v>
          </cell>
          <cell r="I451">
            <v>73050</v>
          </cell>
          <cell r="J451">
            <v>238</v>
          </cell>
          <cell r="K451">
            <v>4.9400000000000004</v>
          </cell>
          <cell r="L451">
            <v>1175.72</v>
          </cell>
          <cell r="M451">
            <v>200</v>
          </cell>
          <cell r="O451" t="str">
            <v>Q</v>
          </cell>
          <cell r="P451" t="str">
            <v>P002</v>
          </cell>
        </row>
        <row r="452">
          <cell r="D452" t="str">
            <v>184341150</v>
          </cell>
          <cell r="E452" t="str">
            <v>INDAPAMIDE 2.5MG TAB PAR 1000</v>
          </cell>
          <cell r="F452" t="str">
            <v>LA590.10.1.07</v>
          </cell>
          <cell r="G452">
            <v>184341</v>
          </cell>
          <cell r="I452">
            <v>39769</v>
          </cell>
          <cell r="J452">
            <v>676</v>
          </cell>
          <cell r="K452">
            <v>0.24629999999999999</v>
          </cell>
          <cell r="L452">
            <v>166.5</v>
          </cell>
          <cell r="M452">
            <v>150</v>
          </cell>
          <cell r="P452" t="str">
            <v>P003</v>
          </cell>
        </row>
        <row r="453">
          <cell r="D453" t="str">
            <v>184404157</v>
          </cell>
          <cell r="E453" t="str">
            <v>METOPROLOL SUC XL TAB 100MG</v>
          </cell>
          <cell r="F453" t="str">
            <v>950.00.0</v>
          </cell>
          <cell r="G453">
            <v>184404</v>
          </cell>
          <cell r="I453">
            <v>39243</v>
          </cell>
          <cell r="J453">
            <v>14768</v>
          </cell>
          <cell r="K453">
            <v>0</v>
          </cell>
          <cell r="L453">
            <v>0</v>
          </cell>
          <cell r="M453">
            <v>157</v>
          </cell>
          <cell r="O453" t="str">
            <v>Q</v>
          </cell>
          <cell r="P453" t="str">
            <v>B999</v>
          </cell>
        </row>
        <row r="454">
          <cell r="D454" t="str">
            <v>184405210</v>
          </cell>
          <cell r="E454" t="str">
            <v>TRANDOLAPRIL BLEND, 4MG</v>
          </cell>
          <cell r="F454" t="str">
            <v>IN500013</v>
          </cell>
          <cell r="G454">
            <v>184405</v>
          </cell>
          <cell r="I454">
            <v>73050</v>
          </cell>
          <cell r="J454">
            <v>48.25</v>
          </cell>
          <cell r="K454">
            <v>0</v>
          </cell>
          <cell r="L454">
            <v>0</v>
          </cell>
          <cell r="M454">
            <v>210</v>
          </cell>
          <cell r="N454" t="str">
            <v>RDCM</v>
          </cell>
          <cell r="O454" t="str">
            <v>Q</v>
          </cell>
          <cell r="P454" t="str">
            <v>I000</v>
          </cell>
        </row>
        <row r="455">
          <cell r="D455" t="str">
            <v>184406210</v>
          </cell>
          <cell r="E455" t="str">
            <v>VITAMIN D3 (100,000 IU)</v>
          </cell>
          <cell r="F455" t="str">
            <v>RA100338</v>
          </cell>
          <cell r="G455">
            <v>184406</v>
          </cell>
          <cell r="I455">
            <v>73050</v>
          </cell>
          <cell r="J455">
            <v>2</v>
          </cell>
          <cell r="K455">
            <v>750</v>
          </cell>
          <cell r="L455">
            <v>1500</v>
          </cell>
          <cell r="M455">
            <v>210</v>
          </cell>
          <cell r="N455" t="str">
            <v>RDWP</v>
          </cell>
          <cell r="O455" t="str">
            <v>Q</v>
          </cell>
          <cell r="P455" t="str">
            <v>P001</v>
          </cell>
        </row>
        <row r="456">
          <cell r="D456" t="str">
            <v>184545210</v>
          </cell>
          <cell r="E456" t="str">
            <v>LANSOPRAZOLE ODT COM PELLETS</v>
          </cell>
          <cell r="F456" t="str">
            <v>IN500018</v>
          </cell>
          <cell r="G456">
            <v>184545</v>
          </cell>
          <cell r="I456">
            <v>73050</v>
          </cell>
          <cell r="J456">
            <v>60.25</v>
          </cell>
          <cell r="K456">
            <v>0</v>
          </cell>
          <cell r="L456">
            <v>0</v>
          </cell>
          <cell r="M456">
            <v>210</v>
          </cell>
          <cell r="N456" t="str">
            <v>RDCM</v>
          </cell>
          <cell r="O456" t="str">
            <v>Q</v>
          </cell>
          <cell r="P456" t="str">
            <v>I000</v>
          </cell>
        </row>
        <row r="457">
          <cell r="D457" t="str">
            <v>184589157</v>
          </cell>
          <cell r="E457" t="str">
            <v>PAR 101 TABLETS 200MG</v>
          </cell>
          <cell r="F457" t="str">
            <v>341.00.0</v>
          </cell>
          <cell r="G457">
            <v>184589</v>
          </cell>
          <cell r="I457">
            <v>73050</v>
          </cell>
          <cell r="J457">
            <v>15332</v>
          </cell>
          <cell r="K457">
            <v>0</v>
          </cell>
          <cell r="L457">
            <v>0</v>
          </cell>
          <cell r="M457">
            <v>157</v>
          </cell>
          <cell r="N457" t="str">
            <v>RD</v>
          </cell>
          <cell r="O457" t="str">
            <v>Q</v>
          </cell>
          <cell r="P457" t="str">
            <v>B999</v>
          </cell>
        </row>
        <row r="458">
          <cell r="D458" t="str">
            <v>184590157</v>
          </cell>
          <cell r="E458" t="str">
            <v>PAR 101 TAB 200mg OVER ENCAP</v>
          </cell>
          <cell r="F458" t="str">
            <v>199.00.0</v>
          </cell>
          <cell r="G458">
            <v>184590</v>
          </cell>
          <cell r="I458">
            <v>39263</v>
          </cell>
          <cell r="J458">
            <v>15300</v>
          </cell>
          <cell r="K458">
            <v>6.9634799999999997</v>
          </cell>
          <cell r="L458">
            <v>106541.24</v>
          </cell>
          <cell r="M458">
            <v>157</v>
          </cell>
          <cell r="N458" t="str">
            <v>RD</v>
          </cell>
          <cell r="O458" t="str">
            <v>Q</v>
          </cell>
          <cell r="P458" t="str">
            <v>B999</v>
          </cell>
        </row>
        <row r="459">
          <cell r="D459" t="str">
            <v>184593200</v>
          </cell>
          <cell r="E459" t="str">
            <v>ONDANSETRON ODT MULTISERT</v>
          </cell>
          <cell r="F459" t="str">
            <v>MI63945.01.03</v>
          </cell>
          <cell r="G459">
            <v>184593</v>
          </cell>
          <cell r="I459">
            <v>73050</v>
          </cell>
          <cell r="J459">
            <v>15623</v>
          </cell>
          <cell r="K459">
            <v>2.6419999999999999E-2</v>
          </cell>
          <cell r="L459">
            <v>412.76</v>
          </cell>
          <cell r="M459">
            <v>200</v>
          </cell>
          <cell r="N459" t="str">
            <v xml:space="preserve">  QA</v>
          </cell>
          <cell r="P459" t="str">
            <v>P004</v>
          </cell>
        </row>
        <row r="460">
          <cell r="D460" t="str">
            <v>184596157</v>
          </cell>
          <cell r="E460" t="str">
            <v>OMEPRAZ 40MG/SOD BICARB CAP</v>
          </cell>
          <cell r="F460" t="str">
            <v>455.00.0</v>
          </cell>
          <cell r="G460">
            <v>184596</v>
          </cell>
          <cell r="I460">
            <v>39168</v>
          </cell>
          <cell r="J460">
            <v>126497</v>
          </cell>
          <cell r="K460">
            <v>0</v>
          </cell>
          <cell r="L460">
            <v>0</v>
          </cell>
          <cell r="M460">
            <v>157</v>
          </cell>
          <cell r="O460" t="str">
            <v>Q</v>
          </cell>
          <cell r="P460" t="str">
            <v>B999</v>
          </cell>
        </row>
        <row r="461">
          <cell r="D461" t="str">
            <v>184598200</v>
          </cell>
          <cell r="E461" t="str">
            <v>ONDANSETRON ODT MULTISERT</v>
          </cell>
          <cell r="F461" t="str">
            <v>MI63945.01.03</v>
          </cell>
          <cell r="G461">
            <v>184598</v>
          </cell>
          <cell r="I461">
            <v>73050</v>
          </cell>
          <cell r="J461">
            <v>31321</v>
          </cell>
          <cell r="K461">
            <v>2.6419999999999999E-2</v>
          </cell>
          <cell r="L461">
            <v>827.5</v>
          </cell>
          <cell r="M461">
            <v>200</v>
          </cell>
          <cell r="N461" t="str">
            <v xml:space="preserve">  QA</v>
          </cell>
          <cell r="P461" t="str">
            <v>P004</v>
          </cell>
        </row>
        <row r="462">
          <cell r="D462" t="str">
            <v>184603200</v>
          </cell>
          <cell r="E462" t="str">
            <v>ONDANSETRON ODT MULTISERT</v>
          </cell>
          <cell r="F462" t="str">
            <v>MI63945.01.03</v>
          </cell>
          <cell r="G462">
            <v>184603</v>
          </cell>
          <cell r="I462">
            <v>73050</v>
          </cell>
          <cell r="J462">
            <v>19172</v>
          </cell>
          <cell r="K462">
            <v>2.6419999999999999E-2</v>
          </cell>
          <cell r="L462">
            <v>506.52</v>
          </cell>
          <cell r="M462">
            <v>200</v>
          </cell>
          <cell r="N462" t="str">
            <v xml:space="preserve">  QA</v>
          </cell>
          <cell r="P462" t="str">
            <v>P004</v>
          </cell>
        </row>
        <row r="463">
          <cell r="D463" t="str">
            <v>184610200</v>
          </cell>
          <cell r="E463" t="str">
            <v>ONDANSETRON ODT MULTISERT</v>
          </cell>
          <cell r="F463" t="str">
            <v>MI63945.01.03</v>
          </cell>
          <cell r="G463">
            <v>184610</v>
          </cell>
          <cell r="I463">
            <v>73050</v>
          </cell>
          <cell r="J463">
            <v>46235</v>
          </cell>
          <cell r="K463">
            <v>2.6419999999999999E-2</v>
          </cell>
          <cell r="L463">
            <v>1221.53</v>
          </cell>
          <cell r="M463">
            <v>200</v>
          </cell>
          <cell r="N463" t="str">
            <v xml:space="preserve">  QA</v>
          </cell>
          <cell r="P463" t="str">
            <v>P004</v>
          </cell>
        </row>
        <row r="464">
          <cell r="D464" t="str">
            <v>184680157</v>
          </cell>
          <cell r="E464" t="str">
            <v>ALFUZOSIN HCl ER TABS 10MG</v>
          </cell>
          <cell r="F464" t="str">
            <v>279.00.0</v>
          </cell>
          <cell r="G464">
            <v>184680</v>
          </cell>
          <cell r="I464">
            <v>73050</v>
          </cell>
          <cell r="J464">
            <v>8824</v>
          </cell>
          <cell r="K464">
            <v>0.22166</v>
          </cell>
          <cell r="L464">
            <v>1955.93</v>
          </cell>
          <cell r="M464">
            <v>157</v>
          </cell>
          <cell r="O464" t="str">
            <v>Q</v>
          </cell>
          <cell r="P464" t="str">
            <v>B999</v>
          </cell>
        </row>
        <row r="465">
          <cell r="D465" t="str">
            <v>184688200</v>
          </cell>
          <cell r="E465" t="str">
            <v>COM BLEND OXAND 2.5 &amp; 10MG</v>
          </cell>
          <cell r="F465" t="str">
            <v>IN500027</v>
          </cell>
          <cell r="G465">
            <v>184688</v>
          </cell>
          <cell r="I465">
            <v>39181</v>
          </cell>
          <cell r="J465">
            <v>1.2E-2</v>
          </cell>
          <cell r="K465">
            <v>1648.4824000000001</v>
          </cell>
          <cell r="L465">
            <v>19.78</v>
          </cell>
          <cell r="M465">
            <v>200</v>
          </cell>
          <cell r="N465" t="str">
            <v xml:space="preserve">  CD</v>
          </cell>
          <cell r="O465" t="str">
            <v>Q</v>
          </cell>
          <cell r="P465" t="str">
            <v>I000</v>
          </cell>
        </row>
        <row r="466">
          <cell r="D466" t="str">
            <v>184691200</v>
          </cell>
          <cell r="E466" t="str">
            <v>SCREENING OF OXAND API</v>
          </cell>
          <cell r="F466" t="str">
            <v>IN500028</v>
          </cell>
          <cell r="G466">
            <v>184691</v>
          </cell>
          <cell r="I466">
            <v>39458</v>
          </cell>
          <cell r="J466">
            <v>5.0000000000000001E-3</v>
          </cell>
          <cell r="K466">
            <v>95259.420819999999</v>
          </cell>
          <cell r="L466">
            <v>476.3</v>
          </cell>
          <cell r="M466">
            <v>200</v>
          </cell>
          <cell r="N466" t="str">
            <v xml:space="preserve">  CD</v>
          </cell>
          <cell r="P466" t="str">
            <v>I000</v>
          </cell>
        </row>
        <row r="467">
          <cell r="D467" t="str">
            <v>184692200</v>
          </cell>
          <cell r="E467" t="str">
            <v>SCREENING OF OXAND API</v>
          </cell>
          <cell r="F467" t="str">
            <v>IN500028</v>
          </cell>
          <cell r="G467">
            <v>184692</v>
          </cell>
          <cell r="I467">
            <v>39458</v>
          </cell>
          <cell r="J467">
            <v>5.0000000000000001E-3</v>
          </cell>
          <cell r="K467">
            <v>95259.420819999999</v>
          </cell>
          <cell r="L467">
            <v>476.3</v>
          </cell>
          <cell r="M467">
            <v>200</v>
          </cell>
          <cell r="N467" t="str">
            <v xml:space="preserve">  CD</v>
          </cell>
          <cell r="P467" t="str">
            <v>I000</v>
          </cell>
        </row>
        <row r="468">
          <cell r="D468" t="str">
            <v>184694200</v>
          </cell>
          <cell r="E468" t="str">
            <v>COM BLEND OXAND 2.5 &amp; 10MG</v>
          </cell>
          <cell r="F468" t="str">
            <v>IN500027</v>
          </cell>
          <cell r="G468">
            <v>184694</v>
          </cell>
          <cell r="I468">
            <v>39222</v>
          </cell>
          <cell r="J468">
            <v>4.0000000000000001E-3</v>
          </cell>
          <cell r="K468">
            <v>1648.4824000000001</v>
          </cell>
          <cell r="L468">
            <v>6.59</v>
          </cell>
          <cell r="M468">
            <v>200</v>
          </cell>
          <cell r="N468" t="str">
            <v xml:space="preserve">  WP</v>
          </cell>
          <cell r="O468" t="str">
            <v>Q</v>
          </cell>
          <cell r="P468" t="str">
            <v>I000</v>
          </cell>
        </row>
        <row r="469">
          <cell r="D469" t="str">
            <v>184732157</v>
          </cell>
          <cell r="E469" t="str">
            <v>PAR 101 TABLETS 200MG</v>
          </cell>
          <cell r="F469" t="str">
            <v>341.00.0</v>
          </cell>
          <cell r="G469">
            <v>184732</v>
          </cell>
          <cell r="I469">
            <v>39277</v>
          </cell>
          <cell r="J469">
            <v>50000</v>
          </cell>
          <cell r="K469">
            <v>0</v>
          </cell>
          <cell r="L469">
            <v>0</v>
          </cell>
          <cell r="M469">
            <v>157</v>
          </cell>
          <cell r="O469" t="str">
            <v>Q</v>
          </cell>
          <cell r="P469" t="str">
            <v>B999</v>
          </cell>
        </row>
        <row r="470">
          <cell r="D470" t="str">
            <v>184732157</v>
          </cell>
          <cell r="E470" t="str">
            <v>PAR 101 TABLETS 200MG</v>
          </cell>
          <cell r="F470" t="str">
            <v>341.00.0</v>
          </cell>
          <cell r="G470">
            <v>184732</v>
          </cell>
          <cell r="I470">
            <v>39277</v>
          </cell>
          <cell r="J470">
            <v>8685</v>
          </cell>
          <cell r="K470">
            <v>0</v>
          </cell>
          <cell r="L470">
            <v>0</v>
          </cell>
          <cell r="M470">
            <v>157</v>
          </cell>
          <cell r="N470" t="str">
            <v>RD</v>
          </cell>
          <cell r="O470" t="str">
            <v>Q</v>
          </cell>
          <cell r="P470" t="str">
            <v>B999</v>
          </cell>
        </row>
        <row r="471">
          <cell r="D471" t="str">
            <v>184733157</v>
          </cell>
          <cell r="E471" t="str">
            <v>OMEPRAZ 20MG/SOD BICARB CAP</v>
          </cell>
          <cell r="F471" t="str">
            <v>397.00.0</v>
          </cell>
          <cell r="G471">
            <v>184733</v>
          </cell>
          <cell r="I471">
            <v>39182</v>
          </cell>
          <cell r="J471">
            <v>2762</v>
          </cell>
          <cell r="K471">
            <v>0</v>
          </cell>
          <cell r="L471">
            <v>0</v>
          </cell>
          <cell r="M471">
            <v>157</v>
          </cell>
          <cell r="O471" t="str">
            <v>Q</v>
          </cell>
          <cell r="P471" t="str">
            <v>B999</v>
          </cell>
        </row>
        <row r="472">
          <cell r="D472" t="str">
            <v>184834157</v>
          </cell>
          <cell r="E472" t="str">
            <v>PAR 101 TAB 200mg OVER ENCAP</v>
          </cell>
          <cell r="F472" t="str">
            <v>199.00.0</v>
          </cell>
          <cell r="G472">
            <v>184834</v>
          </cell>
          <cell r="I472">
            <v>39189</v>
          </cell>
          <cell r="J472">
            <v>17603</v>
          </cell>
          <cell r="K472">
            <v>6.9634799999999997</v>
          </cell>
          <cell r="L472">
            <v>122578.13844</v>
          </cell>
          <cell r="M472">
            <v>157</v>
          </cell>
          <cell r="O472" t="str">
            <v>Q</v>
          </cell>
          <cell r="P472" t="str">
            <v>B999</v>
          </cell>
        </row>
        <row r="473">
          <cell r="D473" t="str">
            <v>184943157</v>
          </cell>
          <cell r="E473" t="str">
            <v>PAR 101 TAB 200mg OVER ENCAP</v>
          </cell>
          <cell r="F473" t="str">
            <v>199.00.0</v>
          </cell>
          <cell r="G473">
            <v>184943</v>
          </cell>
          <cell r="I473">
            <v>39209</v>
          </cell>
          <cell r="J473">
            <v>17710</v>
          </cell>
          <cell r="K473">
            <v>6.9634799999999997</v>
          </cell>
          <cell r="L473">
            <v>123323.23079999999</v>
          </cell>
          <cell r="M473">
            <v>157</v>
          </cell>
          <cell r="O473" t="str">
            <v>Q</v>
          </cell>
          <cell r="P473" t="str">
            <v>B999</v>
          </cell>
        </row>
        <row r="474">
          <cell r="D474" t="str">
            <v>184944157</v>
          </cell>
          <cell r="E474" t="str">
            <v>VANCOCIN HCl 125mg OVER ENCAP</v>
          </cell>
          <cell r="F474" t="str">
            <v>336.00.0</v>
          </cell>
          <cell r="G474">
            <v>184944</v>
          </cell>
          <cell r="I474">
            <v>39212</v>
          </cell>
          <cell r="J474">
            <v>23910</v>
          </cell>
          <cell r="K474">
            <v>13.41572</v>
          </cell>
          <cell r="L474">
            <v>320769.87</v>
          </cell>
          <cell r="M474">
            <v>157</v>
          </cell>
          <cell r="O474" t="str">
            <v>Q</v>
          </cell>
          <cell r="P474" t="str">
            <v>B999</v>
          </cell>
        </row>
        <row r="475">
          <cell r="D475" t="str">
            <v>185009150</v>
          </cell>
          <cell r="E475" t="str">
            <v>QUINAPRIL HCL,USP GRAN 20/40MG</v>
          </cell>
          <cell r="F475" t="str">
            <v>INQUIN</v>
          </cell>
          <cell r="G475">
            <v>185009</v>
          </cell>
          <cell r="I475">
            <v>39340</v>
          </cell>
          <cell r="J475">
            <v>123.25</v>
          </cell>
          <cell r="K475">
            <v>176.95829000000001</v>
          </cell>
          <cell r="L475">
            <v>21810.11</v>
          </cell>
          <cell r="M475">
            <v>150</v>
          </cell>
          <cell r="O475" t="str">
            <v>Q</v>
          </cell>
          <cell r="P475" t="str">
            <v>I000</v>
          </cell>
        </row>
        <row r="476">
          <cell r="D476" t="str">
            <v>185041103</v>
          </cell>
          <cell r="E476" t="str">
            <v>MECLIZINE HCL TAB 25MG BLK</v>
          </cell>
          <cell r="F476" t="str">
            <v>035.00.0</v>
          </cell>
          <cell r="G476">
            <v>185041</v>
          </cell>
          <cell r="I476">
            <v>73050</v>
          </cell>
          <cell r="J476">
            <v>5933948</v>
          </cell>
          <cell r="K476">
            <v>1.316E-2</v>
          </cell>
          <cell r="L476">
            <v>78090.759999999995</v>
          </cell>
          <cell r="M476">
            <v>103</v>
          </cell>
          <cell r="O476" t="str">
            <v>R</v>
          </cell>
          <cell r="P476" t="str">
            <v>B999</v>
          </cell>
        </row>
        <row r="477">
          <cell r="D477" t="str">
            <v>185122150</v>
          </cell>
          <cell r="E477" t="str">
            <v>HYDRA-ZIDE PAR</v>
          </cell>
          <cell r="F477" t="str">
            <v>OS143.01.1.15</v>
          </cell>
          <cell r="G477">
            <v>185122</v>
          </cell>
          <cell r="I477">
            <v>39851</v>
          </cell>
          <cell r="J477">
            <v>3</v>
          </cell>
          <cell r="K477">
            <v>0.62585999999999997</v>
          </cell>
          <cell r="L477">
            <v>1.88</v>
          </cell>
          <cell r="M477">
            <v>150</v>
          </cell>
          <cell r="P477" t="str">
            <v>P004</v>
          </cell>
        </row>
        <row r="478">
          <cell r="D478" t="str">
            <v>185177150</v>
          </cell>
          <cell r="E478" t="str">
            <v>QUINAPRIL 40MG 90s</v>
          </cell>
          <cell r="F478" t="str">
            <v>LA991.09.1.01</v>
          </cell>
          <cell r="G478">
            <v>185177</v>
          </cell>
          <cell r="I478">
            <v>39859</v>
          </cell>
          <cell r="J478">
            <v>14258</v>
          </cell>
          <cell r="K478">
            <v>4.2389999999999997E-2</v>
          </cell>
          <cell r="L478">
            <v>604.4</v>
          </cell>
          <cell r="M478">
            <v>150</v>
          </cell>
          <cell r="P478" t="str">
            <v>P003</v>
          </cell>
        </row>
        <row r="479">
          <cell r="D479" t="str">
            <v>185197103</v>
          </cell>
          <cell r="E479" t="str">
            <v>APPEXIA 125MG/ML 25ML</v>
          </cell>
          <cell r="F479" t="str">
            <v>LA949.95.1.02</v>
          </cell>
          <cell r="G479">
            <v>185197</v>
          </cell>
          <cell r="I479">
            <v>73050</v>
          </cell>
          <cell r="J479">
            <v>55000</v>
          </cell>
          <cell r="K479">
            <v>1.856E-2</v>
          </cell>
          <cell r="L479">
            <v>1020.8</v>
          </cell>
          <cell r="M479">
            <v>103</v>
          </cell>
          <cell r="O479" t="str">
            <v>R</v>
          </cell>
          <cell r="P479" t="str">
            <v>P003</v>
          </cell>
        </row>
        <row r="480">
          <cell r="D480" t="str">
            <v>185198103</v>
          </cell>
          <cell r="E480" t="str">
            <v>APPEXIA 125MG/ML 150ML</v>
          </cell>
          <cell r="F480" t="str">
            <v>LA949.69.1.02</v>
          </cell>
          <cell r="G480">
            <v>185198</v>
          </cell>
          <cell r="I480">
            <v>73050</v>
          </cell>
          <cell r="J480">
            <v>92000</v>
          </cell>
          <cell r="K480">
            <v>3.0110000000000001E-2</v>
          </cell>
          <cell r="L480">
            <v>2770.12</v>
          </cell>
          <cell r="M480">
            <v>103</v>
          </cell>
          <cell r="O480" t="str">
            <v>R</v>
          </cell>
          <cell r="P480" t="str">
            <v>P003</v>
          </cell>
        </row>
        <row r="481">
          <cell r="D481" t="str">
            <v>185203150</v>
          </cell>
          <cell r="E481" t="str">
            <v>CYPROHEPTADINE TAB 4MG C-RICH</v>
          </cell>
          <cell r="F481" t="str">
            <v>LA043.01.30.02</v>
          </cell>
          <cell r="G481">
            <v>185203</v>
          </cell>
          <cell r="I481">
            <v>39865</v>
          </cell>
          <cell r="J481">
            <v>2591</v>
          </cell>
          <cell r="K481">
            <v>0.12809999999999999</v>
          </cell>
          <cell r="L481">
            <v>331.91</v>
          </cell>
          <cell r="M481">
            <v>150</v>
          </cell>
          <cell r="P481" t="str">
            <v>P003</v>
          </cell>
        </row>
        <row r="482">
          <cell r="D482" t="str">
            <v>185206150</v>
          </cell>
          <cell r="E482" t="str">
            <v>QUINAPRIL</v>
          </cell>
          <cell r="F482" t="str">
            <v>OS990.01.1.01</v>
          </cell>
          <cell r="G482">
            <v>185206</v>
          </cell>
          <cell r="I482">
            <v>39865</v>
          </cell>
          <cell r="J482">
            <v>6329</v>
          </cell>
          <cell r="K482">
            <v>9.5000000000000001E-2</v>
          </cell>
          <cell r="L482">
            <v>601.26</v>
          </cell>
          <cell r="M482">
            <v>150</v>
          </cell>
          <cell r="P482" t="str">
            <v>P004</v>
          </cell>
        </row>
        <row r="483">
          <cell r="D483" t="str">
            <v>185214200</v>
          </cell>
          <cell r="E483" t="str">
            <v>ONDANSETRON ODT TAB 4MG</v>
          </cell>
          <cell r="F483" t="str">
            <v>63945.00.0</v>
          </cell>
          <cell r="G483">
            <v>185214</v>
          </cell>
          <cell r="I483">
            <v>39225</v>
          </cell>
          <cell r="J483">
            <v>112150</v>
          </cell>
          <cell r="K483">
            <v>0.1993</v>
          </cell>
          <cell r="L483">
            <v>22351.5</v>
          </cell>
          <cell r="M483">
            <v>200</v>
          </cell>
          <cell r="N483" t="str">
            <v xml:space="preserve">  WP</v>
          </cell>
          <cell r="O483" t="str">
            <v>Q</v>
          </cell>
          <cell r="P483" t="str">
            <v>B999</v>
          </cell>
        </row>
        <row r="484">
          <cell r="D484" t="str">
            <v>185268900</v>
          </cell>
          <cell r="E484" t="str">
            <v>PROPRANOLOL HCL BLENDED PELLET</v>
          </cell>
          <cell r="F484" t="str">
            <v>IN500024</v>
          </cell>
          <cell r="G484">
            <v>185268</v>
          </cell>
          <cell r="I484">
            <v>73050</v>
          </cell>
          <cell r="J484">
            <v>1.0189999999999999</v>
          </cell>
          <cell r="K484">
            <v>200.34098</v>
          </cell>
          <cell r="L484">
            <v>204.15</v>
          </cell>
          <cell r="M484">
            <v>900</v>
          </cell>
          <cell r="P484" t="str">
            <v>I000</v>
          </cell>
        </row>
        <row r="485">
          <cell r="D485" t="str">
            <v>185278900</v>
          </cell>
          <cell r="E485" t="str">
            <v>PROPRANOLOL HCl CORE PELLETS</v>
          </cell>
          <cell r="F485" t="str">
            <v>IN500016</v>
          </cell>
          <cell r="G485">
            <v>185278</v>
          </cell>
          <cell r="I485">
            <v>73050</v>
          </cell>
          <cell r="J485">
            <v>36.75</v>
          </cell>
          <cell r="K485">
            <v>26.059200000000001</v>
          </cell>
          <cell r="L485">
            <v>957.68</v>
          </cell>
          <cell r="M485">
            <v>900</v>
          </cell>
          <cell r="P485" t="str">
            <v>I000</v>
          </cell>
        </row>
        <row r="486">
          <cell r="D486" t="str">
            <v>185317150</v>
          </cell>
          <cell r="E486" t="str">
            <v>CYPROHEPTADINE 4MG TAB M-RICH</v>
          </cell>
          <cell r="F486" t="str">
            <v>LA043.10.30.01</v>
          </cell>
          <cell r="G486">
            <v>185317</v>
          </cell>
          <cell r="I486">
            <v>39872</v>
          </cell>
          <cell r="J486">
            <v>3141</v>
          </cell>
          <cell r="K486">
            <v>0.12973000000000001</v>
          </cell>
          <cell r="L486">
            <v>407.48</v>
          </cell>
          <cell r="M486">
            <v>150</v>
          </cell>
          <cell r="P486" t="str">
            <v>P003</v>
          </cell>
        </row>
        <row r="487">
          <cell r="D487" t="str">
            <v>185326155</v>
          </cell>
          <cell r="E487" t="str">
            <v>VERAPAMIL HCL</v>
          </cell>
          <cell r="F487" t="str">
            <v>RA100268</v>
          </cell>
          <cell r="G487">
            <v>185326</v>
          </cell>
          <cell r="I487">
            <v>39478</v>
          </cell>
          <cell r="J487">
            <v>5</v>
          </cell>
          <cell r="K487">
            <v>95</v>
          </cell>
          <cell r="L487">
            <v>475</v>
          </cell>
          <cell r="M487">
            <v>155</v>
          </cell>
          <cell r="N487" t="str">
            <v>EP</v>
          </cell>
          <cell r="P487" t="str">
            <v>P001</v>
          </cell>
        </row>
        <row r="488">
          <cell r="D488" t="str">
            <v>185326157</v>
          </cell>
          <cell r="E488" t="str">
            <v>VERAPAMIL HCL</v>
          </cell>
          <cell r="F488" t="str">
            <v>RA100268</v>
          </cell>
          <cell r="G488">
            <v>185326</v>
          </cell>
          <cell r="I488">
            <v>39478</v>
          </cell>
          <cell r="J488">
            <v>210.327</v>
          </cell>
          <cell r="K488">
            <v>95</v>
          </cell>
          <cell r="L488">
            <v>19981.07</v>
          </cell>
          <cell r="M488">
            <v>157</v>
          </cell>
          <cell r="N488" t="str">
            <v>RD</v>
          </cell>
          <cell r="P488" t="str">
            <v>P001</v>
          </cell>
        </row>
        <row r="489">
          <cell r="D489" t="str">
            <v>185327150</v>
          </cell>
          <cell r="E489" t="str">
            <v>QUINAPRIL 20MG 90s</v>
          </cell>
          <cell r="F489" t="str">
            <v>LA990.09.1.01</v>
          </cell>
          <cell r="G489">
            <v>185327</v>
          </cell>
          <cell r="I489">
            <v>39873</v>
          </cell>
          <cell r="J489">
            <v>33538</v>
          </cell>
          <cell r="K489">
            <v>3.2800000000000003E-2</v>
          </cell>
          <cell r="L489">
            <v>1100.05</v>
          </cell>
          <cell r="M489">
            <v>150</v>
          </cell>
          <cell r="P489" t="str">
            <v>P003</v>
          </cell>
        </row>
        <row r="490">
          <cell r="D490" t="str">
            <v>185328150</v>
          </cell>
          <cell r="E490" t="str">
            <v>TRAMADOL APAP TAB 37.5/325MG D</v>
          </cell>
          <cell r="F490" t="str">
            <v>LA946.05.1.02</v>
          </cell>
          <cell r="G490">
            <v>185328</v>
          </cell>
          <cell r="I490">
            <v>39873</v>
          </cell>
          <cell r="J490">
            <v>9868</v>
          </cell>
          <cell r="K490">
            <v>5.7820000000000003E-2</v>
          </cell>
          <cell r="L490">
            <v>570.57000000000005</v>
          </cell>
          <cell r="M490">
            <v>150</v>
          </cell>
          <cell r="P490" t="str">
            <v>P003</v>
          </cell>
        </row>
        <row r="491">
          <cell r="D491" t="str">
            <v>185371150</v>
          </cell>
          <cell r="E491" t="str">
            <v>GRANULATION OF IMIPRAMINE</v>
          </cell>
          <cell r="F491" t="str">
            <v>INIMIP</v>
          </cell>
          <cell r="G491">
            <v>185371</v>
          </cell>
          <cell r="I491">
            <v>39336</v>
          </cell>
          <cell r="J491">
            <v>1.6E-2</v>
          </cell>
          <cell r="K491">
            <v>106.46068</v>
          </cell>
          <cell r="L491">
            <v>1.7</v>
          </cell>
          <cell r="M491">
            <v>150</v>
          </cell>
          <cell r="O491" t="str">
            <v>Q</v>
          </cell>
          <cell r="P491" t="str">
            <v>I000</v>
          </cell>
        </row>
        <row r="492">
          <cell r="D492" t="str">
            <v>185509900</v>
          </cell>
          <cell r="E492" t="str">
            <v>GLATT PRO W PELLETS TP1</v>
          </cell>
          <cell r="F492" t="str">
            <v>IN500017</v>
          </cell>
          <cell r="G492">
            <v>185509</v>
          </cell>
          <cell r="I492">
            <v>73050</v>
          </cell>
          <cell r="J492">
            <v>70</v>
          </cell>
          <cell r="K492">
            <v>339.12401</v>
          </cell>
          <cell r="L492">
            <v>23738.68</v>
          </cell>
          <cell r="M492">
            <v>900</v>
          </cell>
          <cell r="O492" t="str">
            <v>Q</v>
          </cell>
          <cell r="P492" t="str">
            <v>I000</v>
          </cell>
        </row>
        <row r="493">
          <cell r="D493" t="str">
            <v>185560200</v>
          </cell>
          <cell r="E493" t="str">
            <v>COM BLEND ONDAN ODT 4 &amp; 8MG</v>
          </cell>
          <cell r="F493" t="str">
            <v>IN500021</v>
          </cell>
          <cell r="G493">
            <v>185560</v>
          </cell>
          <cell r="I493">
            <v>39200</v>
          </cell>
          <cell r="J493">
            <v>9.2999999999999999E-2</v>
          </cell>
          <cell r="K493">
            <v>392.00214</v>
          </cell>
          <cell r="L493">
            <v>36.46</v>
          </cell>
          <cell r="M493">
            <v>200</v>
          </cell>
          <cell r="N493" t="str">
            <v xml:space="preserve">  WP</v>
          </cell>
          <cell r="O493" t="str">
            <v>Q</v>
          </cell>
          <cell r="P493" t="str">
            <v>I000</v>
          </cell>
        </row>
        <row r="494">
          <cell r="D494" t="str">
            <v>185581150</v>
          </cell>
          <cell r="E494" t="str">
            <v>DIPHENOXYLATE OUTSERT</v>
          </cell>
          <cell r="F494" t="str">
            <v>OS771.01.1.05</v>
          </cell>
          <cell r="G494">
            <v>185581</v>
          </cell>
          <cell r="I494">
            <v>39941</v>
          </cell>
          <cell r="J494">
            <v>9</v>
          </cell>
          <cell r="K494">
            <v>0.17527000000000001</v>
          </cell>
          <cell r="L494">
            <v>1.58</v>
          </cell>
          <cell r="M494">
            <v>150</v>
          </cell>
          <cell r="P494" t="str">
            <v>P004</v>
          </cell>
        </row>
        <row r="495">
          <cell r="D495" t="str">
            <v>185620900</v>
          </cell>
          <cell r="E495" t="str">
            <v>GLATT PRO W PELLETS TP1</v>
          </cell>
          <cell r="F495" t="str">
            <v>IN500017</v>
          </cell>
          <cell r="G495">
            <v>185620</v>
          </cell>
          <cell r="I495">
            <v>73050</v>
          </cell>
          <cell r="J495">
            <v>70</v>
          </cell>
          <cell r="K495">
            <v>339.12401</v>
          </cell>
          <cell r="L495">
            <v>23738.68</v>
          </cell>
          <cell r="M495">
            <v>900</v>
          </cell>
          <cell r="O495" t="str">
            <v>Q</v>
          </cell>
          <cell r="P495" t="str">
            <v>I000</v>
          </cell>
        </row>
        <row r="496">
          <cell r="D496" t="str">
            <v>185627900</v>
          </cell>
          <cell r="E496" t="str">
            <v>ONDANSETRON ODT TAB 4MG BULK-P</v>
          </cell>
          <cell r="F496" t="str">
            <v>408.00.0</v>
          </cell>
          <cell r="G496">
            <v>185627</v>
          </cell>
          <cell r="I496">
            <v>39280</v>
          </cell>
          <cell r="J496">
            <v>556</v>
          </cell>
          <cell r="K496">
            <v>0.10186000000000001</v>
          </cell>
          <cell r="L496">
            <v>56.63</v>
          </cell>
          <cell r="M496">
            <v>900</v>
          </cell>
          <cell r="O496" t="str">
            <v>Q</v>
          </cell>
          <cell r="P496" t="str">
            <v>B999</v>
          </cell>
        </row>
        <row r="497">
          <cell r="D497" t="str">
            <v>185628900</v>
          </cell>
          <cell r="E497" t="str">
            <v>ONDANSETRON ODT TAB 8MG BULK-P</v>
          </cell>
          <cell r="F497" t="str">
            <v>409.00.0</v>
          </cell>
          <cell r="G497">
            <v>185628</v>
          </cell>
          <cell r="I497">
            <v>39282</v>
          </cell>
          <cell r="J497">
            <v>901</v>
          </cell>
          <cell r="K497">
            <v>0.19028</v>
          </cell>
          <cell r="L497">
            <v>171.44</v>
          </cell>
          <cell r="M497">
            <v>900</v>
          </cell>
          <cell r="O497" t="str">
            <v>Q</v>
          </cell>
          <cell r="P497" t="str">
            <v>B999</v>
          </cell>
        </row>
        <row r="498">
          <cell r="D498" t="str">
            <v>185642150</v>
          </cell>
          <cell r="E498" t="str">
            <v>QUINAPRIL 40MG 90s</v>
          </cell>
          <cell r="F498" t="str">
            <v>LA991.09.1.01</v>
          </cell>
          <cell r="G498">
            <v>185642</v>
          </cell>
          <cell r="I498">
            <v>39942</v>
          </cell>
          <cell r="J498">
            <v>54865</v>
          </cell>
          <cell r="K498">
            <v>4.2389999999999997E-2</v>
          </cell>
          <cell r="L498">
            <v>2325.73</v>
          </cell>
          <cell r="M498">
            <v>150</v>
          </cell>
          <cell r="P498" t="str">
            <v>P003</v>
          </cell>
        </row>
        <row r="499">
          <cell r="D499" t="str">
            <v>185871150</v>
          </cell>
          <cell r="E499" t="str">
            <v>QUINAPRIL</v>
          </cell>
          <cell r="F499" t="str">
            <v>OS990.01.1.01</v>
          </cell>
          <cell r="G499">
            <v>185871</v>
          </cell>
          <cell r="I499">
            <v>39944</v>
          </cell>
          <cell r="J499">
            <v>109560</v>
          </cell>
          <cell r="K499">
            <v>9.5000000000000001E-2</v>
          </cell>
          <cell r="L499">
            <v>10408.200000000001</v>
          </cell>
          <cell r="M499">
            <v>150</v>
          </cell>
          <cell r="P499" t="str">
            <v>P004</v>
          </cell>
        </row>
        <row r="500">
          <cell r="D500" t="str">
            <v>185874155</v>
          </cell>
          <cell r="E500" t="str">
            <v>ALFUZOSIN</v>
          </cell>
          <cell r="F500" t="str">
            <v>RA100187</v>
          </cell>
          <cell r="G500">
            <v>185874</v>
          </cell>
          <cell r="I500">
            <v>73050</v>
          </cell>
          <cell r="J500">
            <v>0.1</v>
          </cell>
          <cell r="K500">
            <v>7000</v>
          </cell>
          <cell r="L500">
            <v>700</v>
          </cell>
          <cell r="M500">
            <v>155</v>
          </cell>
          <cell r="O500" t="str">
            <v>Q</v>
          </cell>
          <cell r="P500" t="str">
            <v>P001</v>
          </cell>
        </row>
        <row r="501">
          <cell r="D501" t="str">
            <v>185875155</v>
          </cell>
          <cell r="E501" t="str">
            <v>ALFUZOSIN</v>
          </cell>
          <cell r="F501" t="str">
            <v>RA100187</v>
          </cell>
          <cell r="G501">
            <v>185875</v>
          </cell>
          <cell r="I501">
            <v>73050</v>
          </cell>
          <cell r="J501">
            <v>0.1</v>
          </cell>
          <cell r="K501">
            <v>7000</v>
          </cell>
          <cell r="L501">
            <v>700</v>
          </cell>
          <cell r="M501">
            <v>155</v>
          </cell>
          <cell r="O501" t="str">
            <v>Q</v>
          </cell>
          <cell r="P501" t="str">
            <v>P001</v>
          </cell>
        </row>
        <row r="502">
          <cell r="D502" t="str">
            <v>185876155</v>
          </cell>
          <cell r="E502" t="str">
            <v>ALFUZOSIN</v>
          </cell>
          <cell r="F502" t="str">
            <v>RA100187</v>
          </cell>
          <cell r="G502">
            <v>185876</v>
          </cell>
          <cell r="I502">
            <v>73050</v>
          </cell>
          <cell r="J502">
            <v>0.5</v>
          </cell>
          <cell r="K502">
            <v>7000</v>
          </cell>
          <cell r="L502">
            <v>3500</v>
          </cell>
          <cell r="M502">
            <v>155</v>
          </cell>
          <cell r="O502" t="str">
            <v>Q</v>
          </cell>
          <cell r="P502" t="str">
            <v>P001</v>
          </cell>
        </row>
        <row r="503">
          <cell r="D503" t="str">
            <v>185877157</v>
          </cell>
          <cell r="E503" t="str">
            <v>AMLOD BESYL/VALS TABS 10/160MG</v>
          </cell>
          <cell r="F503" t="str">
            <v>575.00.0</v>
          </cell>
          <cell r="G503">
            <v>185877</v>
          </cell>
          <cell r="I503">
            <v>39281</v>
          </cell>
          <cell r="J503">
            <v>20020</v>
          </cell>
          <cell r="K503">
            <v>0.61906000000000005</v>
          </cell>
          <cell r="L503">
            <v>12393.58</v>
          </cell>
          <cell r="M503">
            <v>157</v>
          </cell>
          <cell r="O503" t="str">
            <v>Q</v>
          </cell>
          <cell r="P503" t="str">
            <v>B999</v>
          </cell>
        </row>
        <row r="504">
          <cell r="D504" t="str">
            <v>185883101</v>
          </cell>
          <cell r="E504" t="str">
            <v>MEGESTROL ORAL CARTON OUTSERT</v>
          </cell>
          <cell r="F504" t="str">
            <v>CO907.01.1.06</v>
          </cell>
          <cell r="G504">
            <v>185883</v>
          </cell>
          <cell r="I504">
            <v>39933</v>
          </cell>
          <cell r="J504">
            <v>9</v>
          </cell>
          <cell r="K504">
            <v>9.0709999999999999E-2</v>
          </cell>
          <cell r="L504">
            <v>0.82</v>
          </cell>
          <cell r="M504">
            <v>101</v>
          </cell>
          <cell r="P504" t="str">
            <v>P004</v>
          </cell>
        </row>
        <row r="505">
          <cell r="D505" t="str">
            <v>185899157</v>
          </cell>
          <cell r="E505" t="str">
            <v>BHT - Lactose Intermediate</v>
          </cell>
          <cell r="F505" t="str">
            <v>INBHTLAC375</v>
          </cell>
          <cell r="G505">
            <v>185899</v>
          </cell>
          <cell r="I505">
            <v>39286</v>
          </cell>
          <cell r="J505">
            <v>9.5500000000000007</v>
          </cell>
          <cell r="K505">
            <v>0</v>
          </cell>
          <cell r="L505">
            <v>0</v>
          </cell>
          <cell r="M505">
            <v>157</v>
          </cell>
          <cell r="O505" t="str">
            <v>Q</v>
          </cell>
          <cell r="P505" t="str">
            <v>I000</v>
          </cell>
        </row>
        <row r="506">
          <cell r="D506" t="str">
            <v>185918150</v>
          </cell>
          <cell r="E506" t="str">
            <v>RANITIDINE PAR</v>
          </cell>
          <cell r="F506" t="str">
            <v>OS544.01.1.10</v>
          </cell>
          <cell r="G506">
            <v>185918</v>
          </cell>
          <cell r="I506">
            <v>39971</v>
          </cell>
          <cell r="J506">
            <v>1</v>
          </cell>
          <cell r="K506">
            <v>8.2269999999999996E-2</v>
          </cell>
          <cell r="L506">
            <v>0.08</v>
          </cell>
          <cell r="M506">
            <v>150</v>
          </cell>
          <cell r="P506" t="str">
            <v>P004</v>
          </cell>
        </row>
        <row r="507">
          <cell r="D507" t="str">
            <v>185946150</v>
          </cell>
          <cell r="E507" t="str">
            <v>ENALAPRIL MALEATE TAB 2.5MG-C</v>
          </cell>
          <cell r="F507" t="str">
            <v>LA591.01.1.03</v>
          </cell>
          <cell r="G507">
            <v>185946</v>
          </cell>
          <cell r="I507">
            <v>39957</v>
          </cell>
          <cell r="J507">
            <v>5573</v>
          </cell>
          <cell r="K507">
            <v>0.18387000000000001</v>
          </cell>
          <cell r="L507">
            <v>1024.71</v>
          </cell>
          <cell r="M507">
            <v>150</v>
          </cell>
          <cell r="P507" t="str">
            <v>P003</v>
          </cell>
        </row>
        <row r="508">
          <cell r="D508" t="str">
            <v>185992900</v>
          </cell>
          <cell r="E508" t="str">
            <v>GLATT PRO W PELLETS TP1</v>
          </cell>
          <cell r="F508" t="str">
            <v>IN500017</v>
          </cell>
          <cell r="G508">
            <v>185992</v>
          </cell>
          <cell r="I508">
            <v>73050</v>
          </cell>
          <cell r="J508">
            <v>70</v>
          </cell>
          <cell r="K508">
            <v>339.12401</v>
          </cell>
          <cell r="L508">
            <v>23738.68</v>
          </cell>
          <cell r="M508">
            <v>900</v>
          </cell>
          <cell r="O508" t="str">
            <v>Q</v>
          </cell>
          <cell r="P508" t="str">
            <v>I000</v>
          </cell>
        </row>
        <row r="509">
          <cell r="D509" t="str">
            <v>185993900</v>
          </cell>
          <cell r="E509" t="str">
            <v>GLATT PRO W PELLETS TP1</v>
          </cell>
          <cell r="F509" t="str">
            <v>IN500017</v>
          </cell>
          <cell r="G509">
            <v>185993</v>
          </cell>
          <cell r="I509">
            <v>73050</v>
          </cell>
          <cell r="J509">
            <v>70</v>
          </cell>
          <cell r="K509">
            <v>339.12401</v>
          </cell>
          <cell r="L509">
            <v>23738.68</v>
          </cell>
          <cell r="M509">
            <v>900</v>
          </cell>
          <cell r="O509" t="str">
            <v>Q</v>
          </cell>
          <cell r="P509" t="str">
            <v>I000</v>
          </cell>
        </row>
        <row r="510">
          <cell r="D510" t="str">
            <v>185994900</v>
          </cell>
          <cell r="E510" t="str">
            <v>GLATT PRO W PELLETS TP1</v>
          </cell>
          <cell r="F510" t="str">
            <v>IN500017</v>
          </cell>
          <cell r="G510">
            <v>185994</v>
          </cell>
          <cell r="I510">
            <v>73050</v>
          </cell>
          <cell r="J510">
            <v>70</v>
          </cell>
          <cell r="K510">
            <v>339.12401</v>
          </cell>
          <cell r="L510">
            <v>23738.68</v>
          </cell>
          <cell r="M510">
            <v>900</v>
          </cell>
          <cell r="O510" t="str">
            <v>Q</v>
          </cell>
          <cell r="P510" t="str">
            <v>I000</v>
          </cell>
        </row>
        <row r="511">
          <cell r="D511" t="str">
            <v>185997900</v>
          </cell>
          <cell r="E511" t="str">
            <v>PROPRANOLOL HCl CORE PELLETS</v>
          </cell>
          <cell r="F511" t="str">
            <v>IN500016</v>
          </cell>
          <cell r="G511">
            <v>185997</v>
          </cell>
          <cell r="I511">
            <v>73050</v>
          </cell>
          <cell r="J511">
            <v>0.5</v>
          </cell>
          <cell r="K511">
            <v>26.059200000000001</v>
          </cell>
          <cell r="L511">
            <v>13.03</v>
          </cell>
          <cell r="M511">
            <v>900</v>
          </cell>
          <cell r="P511" t="str">
            <v>I000</v>
          </cell>
        </row>
        <row r="512">
          <cell r="D512" t="str">
            <v>186001900</v>
          </cell>
          <cell r="E512" t="str">
            <v>PROPRANOLOL HCl CORE PELLETS</v>
          </cell>
          <cell r="F512" t="str">
            <v>IN500016</v>
          </cell>
          <cell r="G512">
            <v>186001</v>
          </cell>
          <cell r="I512">
            <v>73050</v>
          </cell>
          <cell r="J512">
            <v>0.4</v>
          </cell>
          <cell r="K512">
            <v>26.059200000000001</v>
          </cell>
          <cell r="L512">
            <v>10.42</v>
          </cell>
          <cell r="M512">
            <v>900</v>
          </cell>
          <cell r="P512" t="str">
            <v>I000</v>
          </cell>
        </row>
        <row r="513">
          <cell r="D513" t="str">
            <v>186041101</v>
          </cell>
          <cell r="E513" t="str">
            <v>MINOCYCLINE HCL TAB 100MG AFC</v>
          </cell>
          <cell r="F513" t="str">
            <v>749.00.0</v>
          </cell>
          <cell r="G513">
            <v>186041</v>
          </cell>
          <cell r="I513">
            <v>39418</v>
          </cell>
          <cell r="J513">
            <v>594677</v>
          </cell>
          <cell r="K513">
            <v>0.13921</v>
          </cell>
          <cell r="L513">
            <v>82784.990000000005</v>
          </cell>
          <cell r="M513">
            <v>101</v>
          </cell>
          <cell r="O513" t="str">
            <v>Q</v>
          </cell>
          <cell r="P513" t="str">
            <v>B999</v>
          </cell>
        </row>
        <row r="514">
          <cell r="D514" t="str">
            <v>186101150</v>
          </cell>
          <cell r="E514" t="str">
            <v>DOXYCYCLINE MONO 100MG TAB BLK</v>
          </cell>
          <cell r="F514" t="str">
            <v>729.00.0</v>
          </cell>
          <cell r="G514">
            <v>186101</v>
          </cell>
          <cell r="I514">
            <v>39363</v>
          </cell>
          <cell r="J514">
            <v>3735</v>
          </cell>
          <cell r="K514">
            <v>5.3060000000000003E-2</v>
          </cell>
          <cell r="L514">
            <v>198.17910000000001</v>
          </cell>
          <cell r="M514">
            <v>150</v>
          </cell>
          <cell r="O514" t="str">
            <v>Q</v>
          </cell>
          <cell r="P514" t="str">
            <v>B999</v>
          </cell>
        </row>
        <row r="515">
          <cell r="D515" t="str">
            <v>186117150</v>
          </cell>
          <cell r="E515" t="str">
            <v>PROPRANOLOL HCL CAPS USP 160MG</v>
          </cell>
          <cell r="F515" t="str">
            <v>330.00.0</v>
          </cell>
          <cell r="G515">
            <v>186117</v>
          </cell>
          <cell r="I515">
            <v>39607</v>
          </cell>
          <cell r="J515">
            <v>308</v>
          </cell>
          <cell r="K515">
            <v>0.17505000000000001</v>
          </cell>
          <cell r="L515">
            <v>53.92</v>
          </cell>
          <cell r="M515">
            <v>150</v>
          </cell>
          <cell r="P515" t="str">
            <v>B999</v>
          </cell>
        </row>
        <row r="516">
          <cell r="D516" t="str">
            <v>186134150</v>
          </cell>
          <cell r="E516" t="str">
            <v>MINOCYCLINE HCL TAB 75MG AFC</v>
          </cell>
          <cell r="F516" t="str">
            <v>748.00.0</v>
          </cell>
          <cell r="G516">
            <v>186134</v>
          </cell>
          <cell r="I516">
            <v>39456</v>
          </cell>
          <cell r="J516">
            <v>826389</v>
          </cell>
          <cell r="K516">
            <v>0.11548</v>
          </cell>
          <cell r="L516">
            <v>95431.4</v>
          </cell>
          <cell r="M516">
            <v>150</v>
          </cell>
          <cell r="P516" t="str">
            <v>B999</v>
          </cell>
        </row>
        <row r="517">
          <cell r="D517" t="str">
            <v>186199200</v>
          </cell>
          <cell r="E517" t="str">
            <v>COM BLEND ONDAN ODT 4 &amp; 8MG</v>
          </cell>
          <cell r="F517" t="str">
            <v>IN500021</v>
          </cell>
          <cell r="G517">
            <v>186199</v>
          </cell>
          <cell r="I517">
            <v>39248</v>
          </cell>
          <cell r="J517">
            <v>5.0000000000000001E-3</v>
          </cell>
          <cell r="K517">
            <v>392.00214</v>
          </cell>
          <cell r="L517">
            <v>1.96</v>
          </cell>
          <cell r="M517">
            <v>200</v>
          </cell>
          <cell r="N517" t="str">
            <v xml:space="preserve">  FL</v>
          </cell>
          <cell r="O517" t="str">
            <v>Q</v>
          </cell>
          <cell r="P517" t="str">
            <v>I000</v>
          </cell>
        </row>
        <row r="518">
          <cell r="D518" t="str">
            <v>186938103</v>
          </cell>
          <cell r="E518" t="str">
            <v>DOXYCYCLINE TAB 75MG AFC BULK</v>
          </cell>
          <cell r="F518" t="str">
            <v>730.00.0</v>
          </cell>
          <cell r="G518">
            <v>186938</v>
          </cell>
          <cell r="I518">
            <v>39441</v>
          </cell>
          <cell r="J518">
            <v>886999</v>
          </cell>
          <cell r="K518">
            <v>4.0059999999999998E-2</v>
          </cell>
          <cell r="L518">
            <v>35533.18</v>
          </cell>
          <cell r="M518">
            <v>103</v>
          </cell>
          <cell r="O518" t="str">
            <v>Q</v>
          </cell>
          <cell r="P518" t="str">
            <v>B999</v>
          </cell>
        </row>
        <row r="519">
          <cell r="D519" t="str">
            <v>186962900</v>
          </cell>
          <cell r="E519" t="str">
            <v>PROPRANOLOL HCl CORE PELLETS</v>
          </cell>
          <cell r="F519" t="str">
            <v>IN500016</v>
          </cell>
          <cell r="G519">
            <v>186962</v>
          </cell>
          <cell r="I519">
            <v>73050</v>
          </cell>
          <cell r="J519">
            <v>0.05</v>
          </cell>
          <cell r="K519">
            <v>26.059200000000001</v>
          </cell>
          <cell r="L519">
            <v>1.3</v>
          </cell>
          <cell r="M519">
            <v>900</v>
          </cell>
          <cell r="P519" t="str">
            <v>I000</v>
          </cell>
        </row>
        <row r="520">
          <cell r="D520" t="str">
            <v>187067900</v>
          </cell>
          <cell r="E520" t="str">
            <v>PROPRANOLOL HCl CORE PELLETS</v>
          </cell>
          <cell r="F520" t="str">
            <v>IN500016</v>
          </cell>
          <cell r="G520">
            <v>187067</v>
          </cell>
          <cell r="I520">
            <v>73050</v>
          </cell>
          <cell r="J520">
            <v>58.25</v>
          </cell>
          <cell r="K520">
            <v>26.059200000000001</v>
          </cell>
          <cell r="L520">
            <v>1517.95</v>
          </cell>
          <cell r="M520">
            <v>900</v>
          </cell>
          <cell r="P520" t="str">
            <v>I000</v>
          </cell>
        </row>
        <row r="521">
          <cell r="D521" t="str">
            <v>187076900</v>
          </cell>
          <cell r="E521" t="str">
            <v>PROPRANOLOL HCL BLENDED PELLET</v>
          </cell>
          <cell r="F521" t="str">
            <v>IN500024</v>
          </cell>
          <cell r="G521">
            <v>187076</v>
          </cell>
          <cell r="I521">
            <v>73050</v>
          </cell>
          <cell r="J521">
            <v>70</v>
          </cell>
          <cell r="K521">
            <v>200.34098</v>
          </cell>
          <cell r="L521">
            <v>14023.87</v>
          </cell>
          <cell r="M521">
            <v>900</v>
          </cell>
          <cell r="P521" t="str">
            <v>I000</v>
          </cell>
        </row>
        <row r="522">
          <cell r="D522" t="str">
            <v>187093157</v>
          </cell>
          <cell r="E522" t="str">
            <v>PLACEBO METOPROLOL SUC ERT</v>
          </cell>
          <cell r="F522" t="str">
            <v>825.00.P</v>
          </cell>
          <cell r="G522">
            <v>187093</v>
          </cell>
          <cell r="I522">
            <v>39267</v>
          </cell>
          <cell r="J522">
            <v>3.5550000000000002</v>
          </cell>
          <cell r="K522">
            <v>322.80300999999997</v>
          </cell>
          <cell r="L522">
            <v>1147.56</v>
          </cell>
          <cell r="M522">
            <v>157</v>
          </cell>
          <cell r="O522" t="str">
            <v>Q</v>
          </cell>
          <cell r="P522" t="str">
            <v>B999</v>
          </cell>
        </row>
        <row r="523">
          <cell r="D523" t="str">
            <v>187094157</v>
          </cell>
          <cell r="E523" t="str">
            <v>DLP METOPROLOL SUCCINATE ERT</v>
          </cell>
          <cell r="F523" t="str">
            <v>IN582501</v>
          </cell>
          <cell r="G523">
            <v>187094</v>
          </cell>
          <cell r="I523">
            <v>39269</v>
          </cell>
          <cell r="J523">
            <v>21.277000000000001</v>
          </cell>
          <cell r="K523">
            <v>231.71393</v>
          </cell>
          <cell r="L523">
            <v>4930.18</v>
          </cell>
          <cell r="M523">
            <v>157</v>
          </cell>
          <cell r="O523" t="str">
            <v>Q</v>
          </cell>
          <cell r="P523" t="str">
            <v>I000</v>
          </cell>
        </row>
        <row r="524">
          <cell r="D524" t="str">
            <v>187095157</v>
          </cell>
          <cell r="E524" t="str">
            <v>ERP COATED FOR METOPROLOL ERT</v>
          </cell>
          <cell r="F524" t="str">
            <v>IN582502</v>
          </cell>
          <cell r="G524">
            <v>187095</v>
          </cell>
          <cell r="I524">
            <v>39269</v>
          </cell>
          <cell r="J524">
            <v>8.1590000000000007</v>
          </cell>
          <cell r="K524">
            <v>346.11282</v>
          </cell>
          <cell r="L524">
            <v>2823.93</v>
          </cell>
          <cell r="M524">
            <v>157</v>
          </cell>
          <cell r="O524" t="str">
            <v>Q</v>
          </cell>
          <cell r="P524" t="str">
            <v>I000</v>
          </cell>
        </row>
        <row r="525">
          <cell r="D525" t="str">
            <v>187114157</v>
          </cell>
          <cell r="E525" t="str">
            <v>TRANDOLAPRIL BLEND, 4MG</v>
          </cell>
          <cell r="F525" t="str">
            <v>IN500013</v>
          </cell>
          <cell r="G525">
            <v>187114</v>
          </cell>
          <cell r="I525">
            <v>39267</v>
          </cell>
          <cell r="J525">
            <v>21.65</v>
          </cell>
          <cell r="K525">
            <v>0</v>
          </cell>
          <cell r="L525">
            <v>0</v>
          </cell>
          <cell r="M525">
            <v>157</v>
          </cell>
          <cell r="O525" t="str">
            <v>Q</v>
          </cell>
          <cell r="P525" t="str">
            <v>I000</v>
          </cell>
        </row>
        <row r="526">
          <cell r="D526" t="str">
            <v>187127200</v>
          </cell>
          <cell r="E526" t="str">
            <v>COM BLEND ONDAN ODT 4 &amp; 8MG</v>
          </cell>
          <cell r="F526" t="str">
            <v>IN500021</v>
          </cell>
          <cell r="G526">
            <v>187127</v>
          </cell>
          <cell r="I526">
            <v>39325</v>
          </cell>
          <cell r="J526">
            <v>1.7999999999999999E-2</v>
          </cell>
          <cell r="K526">
            <v>392.00214</v>
          </cell>
          <cell r="L526">
            <v>7.06</v>
          </cell>
          <cell r="M526">
            <v>200</v>
          </cell>
          <cell r="N526" t="str">
            <v xml:space="preserve">  FL</v>
          </cell>
          <cell r="O526" t="str">
            <v>Q</v>
          </cell>
          <cell r="P526" t="str">
            <v>I000</v>
          </cell>
        </row>
        <row r="527">
          <cell r="D527" t="str">
            <v>187223150</v>
          </cell>
          <cell r="E527" t="str">
            <v>METHIMAZOLE TAB USP 5/10MG BL</v>
          </cell>
          <cell r="F527" t="str">
            <v>IN500003</v>
          </cell>
          <cell r="G527">
            <v>187223</v>
          </cell>
          <cell r="I527">
            <v>39489</v>
          </cell>
          <cell r="J527">
            <v>0.05</v>
          </cell>
          <cell r="K527">
            <v>50.85004</v>
          </cell>
          <cell r="L527">
            <v>2.54</v>
          </cell>
          <cell r="M527">
            <v>150</v>
          </cell>
          <cell r="P527" t="str">
            <v>I000</v>
          </cell>
        </row>
        <row r="528">
          <cell r="D528" t="str">
            <v>187224150</v>
          </cell>
          <cell r="E528" t="str">
            <v>METHIMAZOLE TAB USP 5/10MG BL</v>
          </cell>
          <cell r="F528" t="str">
            <v>IN500003</v>
          </cell>
          <cell r="G528">
            <v>187224</v>
          </cell>
          <cell r="I528">
            <v>39490</v>
          </cell>
          <cell r="J528">
            <v>0.15</v>
          </cell>
          <cell r="K528">
            <v>50.85004</v>
          </cell>
          <cell r="L528">
            <v>7.63</v>
          </cell>
          <cell r="M528">
            <v>150</v>
          </cell>
          <cell r="P528" t="str">
            <v>I000</v>
          </cell>
        </row>
        <row r="529">
          <cell r="D529" t="str">
            <v>187225150</v>
          </cell>
          <cell r="E529" t="str">
            <v>METHIMAZOLE TAB USP 5/10MG BL</v>
          </cell>
          <cell r="F529" t="str">
            <v>IN500003</v>
          </cell>
          <cell r="G529">
            <v>187225</v>
          </cell>
          <cell r="I529">
            <v>39490</v>
          </cell>
          <cell r="J529">
            <v>0.2</v>
          </cell>
          <cell r="K529">
            <v>50.85004</v>
          </cell>
          <cell r="L529">
            <v>10.17</v>
          </cell>
          <cell r="M529">
            <v>150</v>
          </cell>
          <cell r="P529" t="str">
            <v>I000</v>
          </cell>
        </row>
        <row r="530">
          <cell r="D530" t="str">
            <v>187226150</v>
          </cell>
          <cell r="E530" t="str">
            <v>METHIMAZOLE TAB USP 5/10MG BL</v>
          </cell>
          <cell r="F530" t="str">
            <v>IN500003</v>
          </cell>
          <cell r="G530">
            <v>187226</v>
          </cell>
          <cell r="I530">
            <v>39490</v>
          </cell>
          <cell r="J530">
            <v>0.2</v>
          </cell>
          <cell r="K530">
            <v>50.85004</v>
          </cell>
          <cell r="L530">
            <v>10.17</v>
          </cell>
          <cell r="M530">
            <v>150</v>
          </cell>
          <cell r="P530" t="str">
            <v>I000</v>
          </cell>
        </row>
        <row r="531">
          <cell r="D531" t="str">
            <v>187230157</v>
          </cell>
          <cell r="E531" t="str">
            <v>TRAN/VER HCl ER Bi TAB 4/240mg</v>
          </cell>
          <cell r="F531" t="str">
            <v>235.00.0</v>
          </cell>
          <cell r="G531">
            <v>187230</v>
          </cell>
          <cell r="I531">
            <v>39329</v>
          </cell>
          <cell r="J531">
            <v>103716</v>
          </cell>
          <cell r="K531">
            <v>0</v>
          </cell>
          <cell r="L531">
            <v>0</v>
          </cell>
          <cell r="M531">
            <v>157</v>
          </cell>
          <cell r="O531" t="str">
            <v>Q</v>
          </cell>
          <cell r="P531" t="str">
            <v>B999</v>
          </cell>
        </row>
        <row r="532">
          <cell r="D532" t="str">
            <v>187249157</v>
          </cell>
          <cell r="E532" t="str">
            <v>COMBLND METOPROLOL SUC ERT</v>
          </cell>
          <cell r="F532" t="str">
            <v>IN582503</v>
          </cell>
          <cell r="G532">
            <v>187249</v>
          </cell>
          <cell r="I532">
            <v>39269</v>
          </cell>
          <cell r="J532">
            <v>3.45</v>
          </cell>
          <cell r="K532">
            <v>246.80841000000001</v>
          </cell>
          <cell r="L532">
            <v>851.49</v>
          </cell>
          <cell r="M532">
            <v>157</v>
          </cell>
          <cell r="O532" t="str">
            <v>Q</v>
          </cell>
          <cell r="P532" t="str">
            <v>I000</v>
          </cell>
        </row>
        <row r="533">
          <cell r="D533" t="str">
            <v>187250157</v>
          </cell>
          <cell r="E533" t="str">
            <v>METOPROLOL SUC ERT USP 25M BLK</v>
          </cell>
          <cell r="F533" t="str">
            <v>825.00.0</v>
          </cell>
          <cell r="G533">
            <v>187250</v>
          </cell>
          <cell r="I533">
            <v>39994</v>
          </cell>
          <cell r="J533">
            <v>2224</v>
          </cell>
          <cell r="K533">
            <v>0.17416999999999999</v>
          </cell>
          <cell r="L533">
            <v>387.35</v>
          </cell>
          <cell r="M533">
            <v>157</v>
          </cell>
          <cell r="P533" t="str">
            <v>B999</v>
          </cell>
        </row>
        <row r="534">
          <cell r="D534" t="str">
            <v>187251157</v>
          </cell>
          <cell r="E534" t="str">
            <v>METOPROLOL SUC ERT USP 50M BLK</v>
          </cell>
          <cell r="F534" t="str">
            <v>826.00.0</v>
          </cell>
          <cell r="G534">
            <v>187251</v>
          </cell>
          <cell r="I534">
            <v>39994</v>
          </cell>
          <cell r="J534">
            <v>2202</v>
          </cell>
          <cell r="K534">
            <v>0.21560000000000001</v>
          </cell>
          <cell r="L534">
            <v>474.75</v>
          </cell>
          <cell r="M534">
            <v>157</v>
          </cell>
          <cell r="P534" t="str">
            <v>B999</v>
          </cell>
        </row>
        <row r="535">
          <cell r="D535" t="str">
            <v>187270900</v>
          </cell>
          <cell r="E535" t="str">
            <v>PROPRANOLOL HCL BLENDED PELLET</v>
          </cell>
          <cell r="F535" t="str">
            <v>IN500024</v>
          </cell>
          <cell r="G535">
            <v>187270</v>
          </cell>
          <cell r="I535">
            <v>73050</v>
          </cell>
          <cell r="J535">
            <v>70</v>
          </cell>
          <cell r="K535">
            <v>200.34098</v>
          </cell>
          <cell r="L535">
            <v>14023.87</v>
          </cell>
          <cell r="M535">
            <v>900</v>
          </cell>
          <cell r="P535" t="str">
            <v>I000</v>
          </cell>
        </row>
        <row r="536">
          <cell r="D536" t="str">
            <v>187272900</v>
          </cell>
          <cell r="E536" t="str">
            <v>PROPRANOLOL HCL BLENDED PELLET</v>
          </cell>
          <cell r="F536" t="str">
            <v>IN500024</v>
          </cell>
          <cell r="G536">
            <v>187272</v>
          </cell>
          <cell r="I536">
            <v>73050</v>
          </cell>
          <cell r="J536">
            <v>70</v>
          </cell>
          <cell r="K536">
            <v>200.34098</v>
          </cell>
          <cell r="L536">
            <v>14023.87</v>
          </cell>
          <cell r="M536">
            <v>900</v>
          </cell>
          <cell r="P536" t="str">
            <v>I000</v>
          </cell>
        </row>
        <row r="537">
          <cell r="D537" t="str">
            <v>187346150</v>
          </cell>
          <cell r="E537" t="str">
            <v>BUSPIRONE HCL PAR</v>
          </cell>
          <cell r="F537" t="str">
            <v>OS707.01.1.07</v>
          </cell>
          <cell r="G537">
            <v>187346</v>
          </cell>
          <cell r="I537">
            <v>40005</v>
          </cell>
          <cell r="J537">
            <v>1</v>
          </cell>
          <cell r="K537">
            <v>0.16650000000000001</v>
          </cell>
          <cell r="L537">
            <v>0.17</v>
          </cell>
          <cell r="M537">
            <v>150</v>
          </cell>
          <cell r="P537" t="str">
            <v>P004</v>
          </cell>
        </row>
        <row r="538">
          <cell r="D538" t="str">
            <v>187354157</v>
          </cell>
          <cell r="E538" t="str">
            <v>DLP METOPROLOL SUCCINATE ERT</v>
          </cell>
          <cell r="F538" t="str">
            <v>IN582501</v>
          </cell>
          <cell r="G538">
            <v>187354</v>
          </cell>
          <cell r="I538">
            <v>39300</v>
          </cell>
          <cell r="J538">
            <v>4.8579999999999997</v>
          </cell>
          <cell r="K538">
            <v>231.71393</v>
          </cell>
          <cell r="L538">
            <v>1125.67</v>
          </cell>
          <cell r="M538">
            <v>157</v>
          </cell>
          <cell r="O538" t="str">
            <v>Q</v>
          </cell>
          <cell r="P538" t="str">
            <v>I000</v>
          </cell>
        </row>
        <row r="539">
          <cell r="D539" t="str">
            <v>187376103</v>
          </cell>
          <cell r="E539" t="str">
            <v>OMEPRAZ 20MG/SOD BICARB PDR</v>
          </cell>
          <cell r="F539" t="str">
            <v>268.00.0</v>
          </cell>
          <cell r="G539">
            <v>187376</v>
          </cell>
          <cell r="I539">
            <v>39367</v>
          </cell>
          <cell r="J539">
            <v>141.28</v>
          </cell>
          <cell r="K539">
            <v>0</v>
          </cell>
          <cell r="L539">
            <v>0</v>
          </cell>
          <cell r="M539">
            <v>103</v>
          </cell>
          <cell r="O539" t="str">
            <v>Q</v>
          </cell>
          <cell r="P539" t="str">
            <v>B999</v>
          </cell>
          <cell r="Q539" t="str">
            <v>R</v>
          </cell>
        </row>
        <row r="540">
          <cell r="D540" t="str">
            <v>187431150</v>
          </cell>
          <cell r="E540" t="str">
            <v>DOXEPIN HCL CAP 50MG BLK</v>
          </cell>
          <cell r="F540" t="str">
            <v>219.00.0</v>
          </cell>
          <cell r="G540">
            <v>187431</v>
          </cell>
          <cell r="I540">
            <v>39517</v>
          </cell>
          <cell r="J540">
            <v>17029</v>
          </cell>
          <cell r="K540">
            <v>4.376E-2</v>
          </cell>
          <cell r="L540">
            <v>745.19</v>
          </cell>
          <cell r="M540">
            <v>150</v>
          </cell>
          <cell r="P540" t="str">
            <v>B999</v>
          </cell>
        </row>
        <row r="541">
          <cell r="D541" t="str">
            <v>187432150</v>
          </cell>
          <cell r="E541" t="str">
            <v>DOXEPIN HCL CAP 50MG BLK</v>
          </cell>
          <cell r="F541" t="str">
            <v>219.00.0</v>
          </cell>
          <cell r="G541">
            <v>187432</v>
          </cell>
          <cell r="I541">
            <v>39518</v>
          </cell>
          <cell r="J541">
            <v>10353</v>
          </cell>
          <cell r="K541">
            <v>4.376E-2</v>
          </cell>
          <cell r="L541">
            <v>453.05</v>
          </cell>
          <cell r="M541">
            <v>150</v>
          </cell>
          <cell r="P541" t="str">
            <v>B999</v>
          </cell>
        </row>
        <row r="542">
          <cell r="D542" t="str">
            <v>187485157</v>
          </cell>
          <cell r="E542" t="str">
            <v>ERP COATED FOR METOPROLOL ERT</v>
          </cell>
          <cell r="F542" t="str">
            <v>IN582505</v>
          </cell>
          <cell r="G542">
            <v>187485</v>
          </cell>
          <cell r="I542">
            <v>39307</v>
          </cell>
          <cell r="J542">
            <v>9.2609999999999992</v>
          </cell>
          <cell r="K542">
            <v>118.0909</v>
          </cell>
          <cell r="L542">
            <v>1093.6400000000001</v>
          </cell>
          <cell r="M542">
            <v>157</v>
          </cell>
          <cell r="O542" t="str">
            <v>Q</v>
          </cell>
          <cell r="P542" t="str">
            <v>I000</v>
          </cell>
        </row>
        <row r="543">
          <cell r="D543" t="str">
            <v>187495900</v>
          </cell>
          <cell r="E543" t="str">
            <v>PROPRANOLOL HCl CORE PELLETS</v>
          </cell>
          <cell r="F543" t="str">
            <v>IN500016</v>
          </cell>
          <cell r="G543">
            <v>187495</v>
          </cell>
          <cell r="I543">
            <v>73050</v>
          </cell>
          <cell r="J543">
            <v>58.7</v>
          </cell>
          <cell r="K543">
            <v>26.059200000000001</v>
          </cell>
          <cell r="L543">
            <v>1529.68</v>
          </cell>
          <cell r="M543">
            <v>900</v>
          </cell>
          <cell r="P543" t="str">
            <v>I000</v>
          </cell>
        </row>
        <row r="544">
          <cell r="D544" t="str">
            <v>187501900</v>
          </cell>
          <cell r="E544" t="str">
            <v>PROPRANOLOL HCl CORE PELLETS</v>
          </cell>
          <cell r="F544" t="str">
            <v>IN500016</v>
          </cell>
          <cell r="G544">
            <v>187501</v>
          </cell>
          <cell r="I544">
            <v>73050</v>
          </cell>
          <cell r="J544">
            <v>56.1</v>
          </cell>
          <cell r="K544">
            <v>26.059200000000001</v>
          </cell>
          <cell r="L544">
            <v>1461.92</v>
          </cell>
          <cell r="M544">
            <v>900</v>
          </cell>
          <cell r="P544" t="str">
            <v>I000</v>
          </cell>
        </row>
        <row r="545">
          <cell r="D545" t="str">
            <v>187591150</v>
          </cell>
          <cell r="E545" t="str">
            <v>BUSPIRONE HCL PAR</v>
          </cell>
          <cell r="F545" t="str">
            <v>OS707.01.1.07</v>
          </cell>
          <cell r="G545">
            <v>187591</v>
          </cell>
          <cell r="I545">
            <v>40026</v>
          </cell>
          <cell r="J545">
            <v>1</v>
          </cell>
          <cell r="K545">
            <v>0.16650000000000001</v>
          </cell>
          <cell r="L545">
            <v>0.17</v>
          </cell>
          <cell r="M545">
            <v>150</v>
          </cell>
          <cell r="P545" t="str">
            <v>P004</v>
          </cell>
        </row>
        <row r="546">
          <cell r="D546" t="str">
            <v>187726150</v>
          </cell>
          <cell r="E546" t="str">
            <v>GLATT PRO W PELLETS TP1</v>
          </cell>
          <cell r="F546" t="str">
            <v>IN500017</v>
          </cell>
          <cell r="G546">
            <v>187726</v>
          </cell>
          <cell r="I546">
            <v>39417</v>
          </cell>
          <cell r="J546">
            <v>7.0000000000000001E-3</v>
          </cell>
          <cell r="K546">
            <v>339.12401</v>
          </cell>
          <cell r="L546">
            <v>2.37</v>
          </cell>
          <cell r="M546">
            <v>150</v>
          </cell>
          <cell r="O546" t="str">
            <v>Q</v>
          </cell>
          <cell r="P546" t="str">
            <v>I000</v>
          </cell>
        </row>
        <row r="547">
          <cell r="D547" t="str">
            <v>187732150</v>
          </cell>
          <cell r="E547" t="str">
            <v>GLATT PRO W PELLETS TP1</v>
          </cell>
          <cell r="F547" t="str">
            <v>IN500017</v>
          </cell>
          <cell r="G547">
            <v>187732</v>
          </cell>
          <cell r="I547">
            <v>39432</v>
          </cell>
          <cell r="J547">
            <v>0.26400000000000001</v>
          </cell>
          <cell r="K547">
            <v>339.12401</v>
          </cell>
          <cell r="L547">
            <v>89.53</v>
          </cell>
          <cell r="M547">
            <v>150</v>
          </cell>
          <cell r="O547" t="str">
            <v>Q</v>
          </cell>
          <cell r="P547" t="str">
            <v>I000</v>
          </cell>
        </row>
        <row r="548">
          <cell r="D548" t="str">
            <v>187742150</v>
          </cell>
          <cell r="E548" t="str">
            <v>GLATT PRO W PELLETS TP1</v>
          </cell>
          <cell r="F548" t="str">
            <v>IN500017</v>
          </cell>
          <cell r="G548">
            <v>187742</v>
          </cell>
          <cell r="I548">
            <v>39432</v>
          </cell>
          <cell r="J548">
            <v>2.7E-2</v>
          </cell>
          <cell r="K548">
            <v>339.12401</v>
          </cell>
          <cell r="L548">
            <v>9.16</v>
          </cell>
          <cell r="M548">
            <v>150</v>
          </cell>
          <cell r="O548" t="str">
            <v>Q</v>
          </cell>
          <cell r="P548" t="str">
            <v>I000</v>
          </cell>
        </row>
        <row r="549">
          <cell r="D549" t="str">
            <v>187752900</v>
          </cell>
          <cell r="E549" t="str">
            <v>GLATT PRO W PELLETS TP1</v>
          </cell>
          <cell r="F549" t="str">
            <v>IN500017</v>
          </cell>
          <cell r="G549">
            <v>187752</v>
          </cell>
          <cell r="I549">
            <v>73050</v>
          </cell>
          <cell r="J549">
            <v>69.84</v>
          </cell>
          <cell r="K549">
            <v>339.12401</v>
          </cell>
          <cell r="L549">
            <v>23684.42</v>
          </cell>
          <cell r="M549">
            <v>900</v>
          </cell>
          <cell r="O549" t="str">
            <v>Q</v>
          </cell>
          <cell r="P549" t="str">
            <v>I000</v>
          </cell>
        </row>
        <row r="550">
          <cell r="D550" t="str">
            <v>187753900</v>
          </cell>
          <cell r="E550" t="str">
            <v>GLATT PRO W PELLETS TP1</v>
          </cell>
          <cell r="F550" t="str">
            <v>IN500017</v>
          </cell>
          <cell r="G550">
            <v>187753</v>
          </cell>
          <cell r="I550">
            <v>73050</v>
          </cell>
          <cell r="J550">
            <v>69.150000000000006</v>
          </cell>
          <cell r="K550">
            <v>339.12401</v>
          </cell>
          <cell r="L550">
            <v>23450.43</v>
          </cell>
          <cell r="M550">
            <v>900</v>
          </cell>
          <cell r="O550" t="str">
            <v>Q</v>
          </cell>
          <cell r="P550" t="str">
            <v>I000</v>
          </cell>
        </row>
        <row r="551">
          <cell r="D551" t="str">
            <v>187772900</v>
          </cell>
          <cell r="E551" t="str">
            <v>GLATT PRO W PELLETS TP1</v>
          </cell>
          <cell r="F551" t="str">
            <v>IN500017</v>
          </cell>
          <cell r="G551">
            <v>187772</v>
          </cell>
          <cell r="I551">
            <v>73050</v>
          </cell>
          <cell r="J551">
            <v>69.792000000000002</v>
          </cell>
          <cell r="K551">
            <v>339.12401</v>
          </cell>
          <cell r="L551">
            <v>23668.14</v>
          </cell>
          <cell r="M551">
            <v>900</v>
          </cell>
          <cell r="O551" t="str">
            <v>Q</v>
          </cell>
          <cell r="P551" t="str">
            <v>I000</v>
          </cell>
        </row>
        <row r="552">
          <cell r="D552" t="str">
            <v>187773900</v>
          </cell>
          <cell r="E552" t="str">
            <v>GLATT PRO W PELLETS TP1</v>
          </cell>
          <cell r="F552" t="str">
            <v>IN500017</v>
          </cell>
          <cell r="G552">
            <v>187773</v>
          </cell>
          <cell r="I552">
            <v>73050</v>
          </cell>
          <cell r="J552">
            <v>69.825999999999993</v>
          </cell>
          <cell r="K552">
            <v>339.12401</v>
          </cell>
          <cell r="L552">
            <v>23679.67</v>
          </cell>
          <cell r="M552">
            <v>900</v>
          </cell>
          <cell r="O552" t="str">
            <v>Q</v>
          </cell>
          <cell r="P552" t="str">
            <v>I000</v>
          </cell>
        </row>
        <row r="553">
          <cell r="D553" t="str">
            <v>187775900</v>
          </cell>
          <cell r="E553" t="str">
            <v>GLATT PRO W PELLETS TP1</v>
          </cell>
          <cell r="F553" t="str">
            <v>IN500017</v>
          </cell>
          <cell r="G553">
            <v>187775</v>
          </cell>
          <cell r="I553">
            <v>73050</v>
          </cell>
          <cell r="J553">
            <v>69.748000000000005</v>
          </cell>
          <cell r="K553">
            <v>339.12401</v>
          </cell>
          <cell r="L553">
            <v>23653.22</v>
          </cell>
          <cell r="M553">
            <v>900</v>
          </cell>
          <cell r="O553" t="str">
            <v>Q</v>
          </cell>
          <cell r="P553" t="str">
            <v>I000</v>
          </cell>
        </row>
        <row r="554">
          <cell r="D554" t="str">
            <v>187776900</v>
          </cell>
          <cell r="E554" t="str">
            <v>GLATT PRO W PELLETS TP1</v>
          </cell>
          <cell r="F554" t="str">
            <v>IN500017</v>
          </cell>
          <cell r="G554">
            <v>187776</v>
          </cell>
          <cell r="I554">
            <v>73050</v>
          </cell>
          <cell r="J554">
            <v>70</v>
          </cell>
          <cell r="K554">
            <v>339.12401</v>
          </cell>
          <cell r="L554">
            <v>23738.68</v>
          </cell>
          <cell r="M554">
            <v>900</v>
          </cell>
          <cell r="O554" t="str">
            <v>Q</v>
          </cell>
          <cell r="P554" t="str">
            <v>I000</v>
          </cell>
        </row>
        <row r="555">
          <cell r="D555" t="str">
            <v>187777900</v>
          </cell>
          <cell r="E555" t="str">
            <v>GLATT PRO W PELLETS TP1</v>
          </cell>
          <cell r="F555" t="str">
            <v>IN500017</v>
          </cell>
          <cell r="G555">
            <v>187777</v>
          </cell>
          <cell r="I555">
            <v>73050</v>
          </cell>
          <cell r="J555">
            <v>69.867099999999994</v>
          </cell>
          <cell r="K555">
            <v>339.12401</v>
          </cell>
          <cell r="L555">
            <v>23693.61</v>
          </cell>
          <cell r="M555">
            <v>900</v>
          </cell>
          <cell r="O555" t="str">
            <v>Q</v>
          </cell>
          <cell r="P555" t="str">
            <v>I000</v>
          </cell>
        </row>
        <row r="556">
          <cell r="D556" t="str">
            <v>187778900</v>
          </cell>
          <cell r="E556" t="str">
            <v>GLATT PRO W PELLETS TP1</v>
          </cell>
          <cell r="F556" t="str">
            <v>IN500017</v>
          </cell>
          <cell r="G556">
            <v>187778</v>
          </cell>
          <cell r="I556">
            <v>73050</v>
          </cell>
          <cell r="J556">
            <v>69.66</v>
          </cell>
          <cell r="K556">
            <v>339.12401</v>
          </cell>
          <cell r="L556">
            <v>23623.38</v>
          </cell>
          <cell r="M556">
            <v>900</v>
          </cell>
          <cell r="O556" t="str">
            <v>Q</v>
          </cell>
          <cell r="P556" t="str">
            <v>I000</v>
          </cell>
        </row>
        <row r="557">
          <cell r="D557" t="str">
            <v>187786900</v>
          </cell>
          <cell r="E557" t="str">
            <v>GLATT PRO W PELLETS TP1</v>
          </cell>
          <cell r="F557" t="str">
            <v>IN500017</v>
          </cell>
          <cell r="G557">
            <v>187786</v>
          </cell>
          <cell r="I557">
            <v>73050</v>
          </cell>
          <cell r="J557">
            <v>69.63</v>
          </cell>
          <cell r="K557">
            <v>339.12401</v>
          </cell>
          <cell r="L557">
            <v>23613.200000000001</v>
          </cell>
          <cell r="M557">
            <v>900</v>
          </cell>
          <cell r="O557" t="str">
            <v>Q</v>
          </cell>
          <cell r="P557" t="str">
            <v>I000</v>
          </cell>
        </row>
        <row r="558">
          <cell r="D558" t="str">
            <v>187788900</v>
          </cell>
          <cell r="E558" t="str">
            <v>PROPRANOLOL HCL BLENDED PELLET</v>
          </cell>
          <cell r="F558" t="str">
            <v>IN500024</v>
          </cell>
          <cell r="G558">
            <v>187788</v>
          </cell>
          <cell r="I558">
            <v>73050</v>
          </cell>
          <cell r="J558">
            <v>210</v>
          </cell>
          <cell r="K558">
            <v>200.34098</v>
          </cell>
          <cell r="L558">
            <v>42071.61</v>
          </cell>
          <cell r="M558">
            <v>900</v>
          </cell>
          <cell r="P558" t="str">
            <v>I000</v>
          </cell>
        </row>
        <row r="559">
          <cell r="D559" t="str">
            <v>187789900</v>
          </cell>
          <cell r="E559" t="str">
            <v>PROPRANOLOL HCL BLENDED PELLET</v>
          </cell>
          <cell r="F559" t="str">
            <v>IN500024</v>
          </cell>
          <cell r="G559">
            <v>187789</v>
          </cell>
          <cell r="I559">
            <v>73050</v>
          </cell>
          <cell r="J559">
            <v>210</v>
          </cell>
          <cell r="K559">
            <v>200.34098</v>
          </cell>
          <cell r="L559">
            <v>42071.61</v>
          </cell>
          <cell r="M559">
            <v>900</v>
          </cell>
          <cell r="P559" t="str">
            <v>I000</v>
          </cell>
        </row>
        <row r="560">
          <cell r="D560" t="str">
            <v>187809150</v>
          </cell>
          <cell r="E560" t="str">
            <v>COMBLND ALPRAZOLAM ODT 1 &amp;2 MG</v>
          </cell>
          <cell r="F560" t="str">
            <v>IN500029</v>
          </cell>
          <cell r="G560">
            <v>187809</v>
          </cell>
          <cell r="I560">
            <v>39352</v>
          </cell>
          <cell r="J560">
            <v>23.85</v>
          </cell>
          <cell r="K560">
            <v>88.047139999999999</v>
          </cell>
          <cell r="L560">
            <v>2099.92</v>
          </cell>
          <cell r="M560">
            <v>150</v>
          </cell>
          <cell r="O560" t="str">
            <v>Q</v>
          </cell>
          <cell r="P560" t="str">
            <v>I000</v>
          </cell>
          <cell r="Q560" t="str">
            <v>R</v>
          </cell>
        </row>
        <row r="561">
          <cell r="D561" t="str">
            <v>187842900</v>
          </cell>
          <cell r="E561" t="str">
            <v>GLATT PRO W PELLETS TP1</v>
          </cell>
          <cell r="F561" t="str">
            <v>IN500017</v>
          </cell>
          <cell r="G561">
            <v>187842</v>
          </cell>
          <cell r="I561">
            <v>73050</v>
          </cell>
          <cell r="J561">
            <v>69.569999999999993</v>
          </cell>
          <cell r="K561">
            <v>339.12401</v>
          </cell>
          <cell r="L561">
            <v>23592.86</v>
          </cell>
          <cell r="M561">
            <v>900</v>
          </cell>
          <cell r="O561" t="str">
            <v>Q</v>
          </cell>
          <cell r="P561" t="str">
            <v>I000</v>
          </cell>
        </row>
        <row r="562">
          <cell r="D562" t="str">
            <v>187898150</v>
          </cell>
          <cell r="E562" t="str">
            <v>QUINAPRIL</v>
          </cell>
          <cell r="F562" t="str">
            <v>OS990.01.1.01</v>
          </cell>
          <cell r="G562">
            <v>187898</v>
          </cell>
          <cell r="I562">
            <v>40024</v>
          </cell>
          <cell r="J562">
            <v>54556</v>
          </cell>
          <cell r="K562">
            <v>9.5000000000000001E-2</v>
          </cell>
          <cell r="L562">
            <v>5182.82</v>
          </cell>
          <cell r="M562">
            <v>150</v>
          </cell>
          <cell r="P562" t="str">
            <v>P004</v>
          </cell>
        </row>
        <row r="563">
          <cell r="D563" t="str">
            <v>187964150</v>
          </cell>
          <cell r="E563" t="str">
            <v>METHIMAZOLE TAB USP 5/10MG BL</v>
          </cell>
          <cell r="F563" t="str">
            <v>IN500003</v>
          </cell>
          <cell r="G563">
            <v>187964</v>
          </cell>
          <cell r="I563">
            <v>39488</v>
          </cell>
          <cell r="J563">
            <v>0.05</v>
          </cell>
          <cell r="K563">
            <v>50.85004</v>
          </cell>
          <cell r="L563">
            <v>2.54</v>
          </cell>
          <cell r="M563">
            <v>150</v>
          </cell>
          <cell r="P563" t="str">
            <v>I000</v>
          </cell>
        </row>
        <row r="564">
          <cell r="D564" t="str">
            <v>187965150</v>
          </cell>
          <cell r="E564" t="str">
            <v>METHIMAZOLE TAB USP 5/10MG BL</v>
          </cell>
          <cell r="F564" t="str">
            <v>IN500003</v>
          </cell>
          <cell r="G564">
            <v>187965</v>
          </cell>
          <cell r="I564">
            <v>39488</v>
          </cell>
          <cell r="J564">
            <v>0.15</v>
          </cell>
          <cell r="K564">
            <v>50.85004</v>
          </cell>
          <cell r="L564">
            <v>7.63</v>
          </cell>
          <cell r="M564">
            <v>150</v>
          </cell>
          <cell r="P564" t="str">
            <v>I000</v>
          </cell>
        </row>
        <row r="565">
          <cell r="D565" t="str">
            <v>187968150</v>
          </cell>
          <cell r="E565" t="str">
            <v>METHIMAZOLE TAB USP 5/10MG BL</v>
          </cell>
          <cell r="F565" t="str">
            <v>IN500003</v>
          </cell>
          <cell r="G565">
            <v>187968</v>
          </cell>
          <cell r="I565">
            <v>39489</v>
          </cell>
          <cell r="J565">
            <v>0.15</v>
          </cell>
          <cell r="K565">
            <v>50.85004</v>
          </cell>
          <cell r="L565">
            <v>7.63</v>
          </cell>
          <cell r="M565">
            <v>150</v>
          </cell>
          <cell r="P565" t="str">
            <v>I000</v>
          </cell>
        </row>
        <row r="566">
          <cell r="D566" t="str">
            <v>188077150</v>
          </cell>
          <cell r="E566" t="str">
            <v>QUINAPRIL 40MG 90s</v>
          </cell>
          <cell r="F566" t="str">
            <v>LA991.09.1.01</v>
          </cell>
          <cell r="G566">
            <v>188077</v>
          </cell>
          <cell r="I566">
            <v>40045</v>
          </cell>
          <cell r="J566">
            <v>27437</v>
          </cell>
          <cell r="K566">
            <v>4.2389999999999997E-2</v>
          </cell>
          <cell r="L566">
            <v>1163.05</v>
          </cell>
          <cell r="M566">
            <v>150</v>
          </cell>
          <cell r="P566" t="str">
            <v>P003</v>
          </cell>
        </row>
        <row r="567">
          <cell r="D567" t="str">
            <v>188123150</v>
          </cell>
          <cell r="E567" t="str">
            <v>HYDROXYUREA 500MG CAPS C-RICH</v>
          </cell>
          <cell r="F567" t="str">
            <v>LA724.01.30.07</v>
          </cell>
          <cell r="G567">
            <v>188123</v>
          </cell>
          <cell r="I567">
            <v>40046</v>
          </cell>
          <cell r="J567">
            <v>5359</v>
          </cell>
          <cell r="K567">
            <v>0.12998000000000001</v>
          </cell>
          <cell r="L567">
            <v>696.56</v>
          </cell>
          <cell r="M567">
            <v>150</v>
          </cell>
          <cell r="P567" t="str">
            <v>P003</v>
          </cell>
        </row>
        <row r="568">
          <cell r="D568" t="str">
            <v>188231150</v>
          </cell>
          <cell r="E568" t="str">
            <v>ENALAPRIL MALEATE TAB 10MG-C</v>
          </cell>
          <cell r="F568" t="str">
            <v>LA593.01.1.04</v>
          </cell>
          <cell r="G568">
            <v>188231</v>
          </cell>
          <cell r="I568">
            <v>40027</v>
          </cell>
          <cell r="J568">
            <v>4604</v>
          </cell>
          <cell r="K568">
            <v>0.18387000000000001</v>
          </cell>
          <cell r="L568">
            <v>846.54</v>
          </cell>
          <cell r="M568">
            <v>150</v>
          </cell>
          <cell r="P568" t="str">
            <v>P003</v>
          </cell>
        </row>
        <row r="569">
          <cell r="D569" t="str">
            <v>188278150</v>
          </cell>
          <cell r="E569" t="str">
            <v>ENALAPRIL MALEATE TABLETS</v>
          </cell>
          <cell r="F569" t="str">
            <v>OS591.01.1.06</v>
          </cell>
          <cell r="G569">
            <v>188278</v>
          </cell>
          <cell r="I569">
            <v>40038</v>
          </cell>
          <cell r="J569">
            <v>86715</v>
          </cell>
          <cell r="K569">
            <v>0.22259999999999999</v>
          </cell>
          <cell r="L569">
            <v>19302.759999999998</v>
          </cell>
          <cell r="M569">
            <v>150</v>
          </cell>
          <cell r="P569" t="str">
            <v>P004</v>
          </cell>
        </row>
        <row r="570">
          <cell r="D570" t="str">
            <v>188293150</v>
          </cell>
          <cell r="E570" t="str">
            <v>HYDROXYUREA CAPSULES USP 500MG</v>
          </cell>
          <cell r="F570" t="str">
            <v>724.00.0</v>
          </cell>
          <cell r="G570">
            <v>188293</v>
          </cell>
          <cell r="I570">
            <v>73050</v>
          </cell>
          <cell r="J570">
            <v>96000</v>
          </cell>
          <cell r="K570">
            <v>0.12770999999999999</v>
          </cell>
          <cell r="L570">
            <v>12260.16</v>
          </cell>
          <cell r="M570">
            <v>150</v>
          </cell>
          <cell r="O570" t="str">
            <v>Q</v>
          </cell>
          <cell r="P570" t="str">
            <v>B999</v>
          </cell>
        </row>
        <row r="571">
          <cell r="D571" t="str">
            <v>188438900</v>
          </cell>
          <cell r="E571" t="str">
            <v>PROPRANOLOL HCL BLENDED PELLET</v>
          </cell>
          <cell r="F571" t="str">
            <v>IN500024</v>
          </cell>
          <cell r="G571">
            <v>188438</v>
          </cell>
          <cell r="I571">
            <v>73050</v>
          </cell>
          <cell r="J571">
            <v>280</v>
          </cell>
          <cell r="K571">
            <v>200.34098</v>
          </cell>
          <cell r="L571">
            <v>56095.47</v>
          </cell>
          <cell r="M571">
            <v>900</v>
          </cell>
          <cell r="P571" t="str">
            <v>I000</v>
          </cell>
        </row>
        <row r="572">
          <cell r="D572" t="str">
            <v>188511150</v>
          </cell>
          <cell r="E572" t="str">
            <v>ENALAPRIL MALEATE TAB 2.5MG-C</v>
          </cell>
          <cell r="F572" t="str">
            <v>LA591.01.1.03</v>
          </cell>
          <cell r="G572">
            <v>188511</v>
          </cell>
          <cell r="I572">
            <v>40068</v>
          </cell>
          <cell r="J572">
            <v>44419</v>
          </cell>
          <cell r="K572">
            <v>0.18387000000000001</v>
          </cell>
          <cell r="L572">
            <v>8167.32</v>
          </cell>
          <cell r="M572">
            <v>150</v>
          </cell>
          <cell r="P572" t="str">
            <v>P003</v>
          </cell>
        </row>
        <row r="573">
          <cell r="D573" t="str">
            <v>188765900</v>
          </cell>
          <cell r="E573" t="str">
            <v>PROPRANOLOL HCL BLENDED PELLET</v>
          </cell>
          <cell r="F573" t="str">
            <v>IN500024</v>
          </cell>
          <cell r="G573">
            <v>188765</v>
          </cell>
          <cell r="I573">
            <v>73050</v>
          </cell>
          <cell r="J573">
            <v>279.95</v>
          </cell>
          <cell r="K573">
            <v>200.34098</v>
          </cell>
          <cell r="L573">
            <v>56085.46</v>
          </cell>
          <cell r="M573">
            <v>900</v>
          </cell>
          <cell r="P573" t="str">
            <v>I000</v>
          </cell>
        </row>
        <row r="574">
          <cell r="D574" t="str">
            <v>188861103</v>
          </cell>
          <cell r="E574" t="str">
            <v>ZOLPIDEM TARTRATE</v>
          </cell>
          <cell r="F574" t="str">
            <v>RA100113</v>
          </cell>
          <cell r="G574">
            <v>188861</v>
          </cell>
          <cell r="I574">
            <v>40543</v>
          </cell>
          <cell r="J574">
            <v>1</v>
          </cell>
          <cell r="K574">
            <v>5250</v>
          </cell>
          <cell r="L574">
            <v>5250</v>
          </cell>
          <cell r="M574">
            <v>103</v>
          </cell>
          <cell r="O574" t="str">
            <v>Q</v>
          </cell>
          <cell r="P574" t="str">
            <v>P001</v>
          </cell>
          <cell r="Q574" t="str">
            <v>R</v>
          </cell>
        </row>
        <row r="575">
          <cell r="D575" t="str">
            <v>188862103</v>
          </cell>
          <cell r="E575" t="str">
            <v>ZOLPIDEM TARTRATE</v>
          </cell>
          <cell r="F575" t="str">
            <v>RA100113</v>
          </cell>
          <cell r="G575">
            <v>188862</v>
          </cell>
          <cell r="I575">
            <v>40543</v>
          </cell>
          <cell r="J575">
            <v>0.1</v>
          </cell>
          <cell r="K575">
            <v>5250</v>
          </cell>
          <cell r="L575">
            <v>525</v>
          </cell>
          <cell r="M575">
            <v>103</v>
          </cell>
          <cell r="O575" t="str">
            <v>Q</v>
          </cell>
          <cell r="P575" t="str">
            <v>P001</v>
          </cell>
          <cell r="Q575" t="str">
            <v>R</v>
          </cell>
        </row>
        <row r="576">
          <cell r="D576" t="str">
            <v>188863103</v>
          </cell>
          <cell r="E576" t="str">
            <v>ZOLPIDEM TARTRATE</v>
          </cell>
          <cell r="F576" t="str">
            <v>RA100113</v>
          </cell>
          <cell r="G576">
            <v>188863</v>
          </cell>
          <cell r="I576">
            <v>40543</v>
          </cell>
          <cell r="J576">
            <v>0.1</v>
          </cell>
          <cell r="K576">
            <v>5250</v>
          </cell>
          <cell r="L576">
            <v>525</v>
          </cell>
          <cell r="M576">
            <v>103</v>
          </cell>
          <cell r="O576" t="str">
            <v>Q</v>
          </cell>
          <cell r="P576" t="str">
            <v>P001</v>
          </cell>
          <cell r="Q576" t="str">
            <v>R</v>
          </cell>
        </row>
        <row r="577">
          <cell r="D577" t="str">
            <v>189183150</v>
          </cell>
          <cell r="E577" t="str">
            <v>DOXYCYCLINE MONO CAP 150MG</v>
          </cell>
          <cell r="F577" t="str">
            <v>100.00.0</v>
          </cell>
          <cell r="G577">
            <v>189183</v>
          </cell>
          <cell r="I577">
            <v>39503</v>
          </cell>
          <cell r="J577">
            <v>687</v>
          </cell>
          <cell r="K577">
            <v>0.16131999999999999</v>
          </cell>
          <cell r="L577">
            <v>110.83</v>
          </cell>
          <cell r="M577">
            <v>150</v>
          </cell>
          <cell r="P577" t="str">
            <v>B999</v>
          </cell>
        </row>
        <row r="578">
          <cell r="D578" t="str">
            <v>189289150</v>
          </cell>
          <cell r="E578" t="str">
            <v>ENALAPRIL MALEATE TAB 20MG-C</v>
          </cell>
          <cell r="F578" t="str">
            <v>LA594.01.1.05</v>
          </cell>
          <cell r="G578">
            <v>189289</v>
          </cell>
          <cell r="I578">
            <v>40039</v>
          </cell>
          <cell r="J578">
            <v>11234</v>
          </cell>
          <cell r="K578">
            <v>0.13194</v>
          </cell>
          <cell r="L578">
            <v>1482.21</v>
          </cell>
          <cell r="M578">
            <v>150</v>
          </cell>
          <cell r="P578" t="str">
            <v>P003</v>
          </cell>
        </row>
        <row r="579">
          <cell r="D579" t="str">
            <v>189446150</v>
          </cell>
          <cell r="E579" t="str">
            <v>TRAMADOL APAP TABS</v>
          </cell>
          <cell r="F579" t="str">
            <v>OS946.01.1.02</v>
          </cell>
          <cell r="G579">
            <v>189446</v>
          </cell>
          <cell r="I579">
            <v>40041</v>
          </cell>
          <cell r="J579">
            <v>26194</v>
          </cell>
          <cell r="K579">
            <v>0.10831</v>
          </cell>
          <cell r="L579">
            <v>2837.07</v>
          </cell>
          <cell r="M579">
            <v>150</v>
          </cell>
          <cell r="P579" t="str">
            <v>P004</v>
          </cell>
        </row>
        <row r="580">
          <cell r="D580" t="str">
            <v>189451150</v>
          </cell>
          <cell r="E580" t="str">
            <v>ENALAPRIL MALEATE TAB 20MG-M</v>
          </cell>
          <cell r="F580" t="str">
            <v>LA594.10.1.06</v>
          </cell>
          <cell r="G580">
            <v>189451</v>
          </cell>
          <cell r="I580">
            <v>40062</v>
          </cell>
          <cell r="J580">
            <v>4622</v>
          </cell>
          <cell r="K580">
            <v>0.18754999999999999</v>
          </cell>
          <cell r="L580">
            <v>866.86</v>
          </cell>
          <cell r="M580">
            <v>150</v>
          </cell>
          <cell r="P580" t="str">
            <v>P003</v>
          </cell>
        </row>
        <row r="581">
          <cell r="D581" t="str">
            <v>189637900</v>
          </cell>
          <cell r="E581" t="str">
            <v>PROPRANOLOL HCl CORE PELLETS</v>
          </cell>
          <cell r="F581" t="str">
            <v>IN500016</v>
          </cell>
          <cell r="G581">
            <v>189637</v>
          </cell>
          <cell r="I581">
            <v>73050</v>
          </cell>
          <cell r="J581">
            <v>10</v>
          </cell>
          <cell r="K581">
            <v>26.059200000000001</v>
          </cell>
          <cell r="L581">
            <v>260.58999999999997</v>
          </cell>
          <cell r="M581">
            <v>900</v>
          </cell>
          <cell r="P581" t="str">
            <v>I000</v>
          </cell>
        </row>
        <row r="582">
          <cell r="D582" t="str">
            <v>189640900</v>
          </cell>
          <cell r="E582" t="str">
            <v>PROPRANOLOL HCl CORE PELLETS</v>
          </cell>
          <cell r="F582" t="str">
            <v>IN500016</v>
          </cell>
          <cell r="G582">
            <v>189640</v>
          </cell>
          <cell r="I582">
            <v>73050</v>
          </cell>
          <cell r="J582">
            <v>1.5</v>
          </cell>
          <cell r="K582">
            <v>26.059200000000001</v>
          </cell>
          <cell r="L582">
            <v>39.090000000000003</v>
          </cell>
          <cell r="M582">
            <v>900</v>
          </cell>
          <cell r="P582" t="str">
            <v>I000</v>
          </cell>
        </row>
        <row r="583">
          <cell r="D583" t="str">
            <v>190132150</v>
          </cell>
          <cell r="E583" t="str">
            <v>ENALAPRIL MALEATE TAB 5MG-C</v>
          </cell>
          <cell r="F583" t="str">
            <v>LA592.01.1.04</v>
          </cell>
          <cell r="G583">
            <v>190132</v>
          </cell>
          <cell r="I583">
            <v>40062</v>
          </cell>
          <cell r="J583">
            <v>18024</v>
          </cell>
          <cell r="K583">
            <v>0.13194</v>
          </cell>
          <cell r="L583">
            <v>2378.09</v>
          </cell>
          <cell r="M583">
            <v>150</v>
          </cell>
          <cell r="P583" t="str">
            <v>P003</v>
          </cell>
        </row>
        <row r="584">
          <cell r="D584" t="str">
            <v>190413150</v>
          </cell>
          <cell r="E584" t="str">
            <v>ENALAPRIL MALEATE TAB 10MG-C</v>
          </cell>
          <cell r="F584" t="str">
            <v>LA593.01.1.04</v>
          </cell>
          <cell r="G584">
            <v>190413</v>
          </cell>
          <cell r="I584">
            <v>40080</v>
          </cell>
          <cell r="J584">
            <v>10973</v>
          </cell>
          <cell r="K584">
            <v>0.18387000000000001</v>
          </cell>
          <cell r="L584">
            <v>2017.61</v>
          </cell>
          <cell r="M584">
            <v>150</v>
          </cell>
          <cell r="P584" t="str">
            <v>P003</v>
          </cell>
        </row>
        <row r="585">
          <cell r="D585" t="str">
            <v>191168150</v>
          </cell>
          <cell r="E585" t="str">
            <v>MEGESTROL ORAL SUSP 40MG/ML</v>
          </cell>
          <cell r="F585" t="str">
            <v>907.00.0</v>
          </cell>
          <cell r="G585">
            <v>191168</v>
          </cell>
          <cell r="I585">
            <v>39409</v>
          </cell>
          <cell r="J585">
            <v>0.34</v>
          </cell>
          <cell r="K585">
            <v>37.726500000000001</v>
          </cell>
          <cell r="L585">
            <v>12.83</v>
          </cell>
          <cell r="M585">
            <v>150</v>
          </cell>
          <cell r="O585" t="str">
            <v>Q</v>
          </cell>
          <cell r="P585" t="str">
            <v>B999</v>
          </cell>
        </row>
        <row r="586">
          <cell r="D586" t="str">
            <v>191169150</v>
          </cell>
          <cell r="E586" t="str">
            <v>MEGESTROL ORAL SUSP 40MG/ML</v>
          </cell>
          <cell r="F586" t="str">
            <v>907.00.0</v>
          </cell>
          <cell r="G586">
            <v>191169</v>
          </cell>
          <cell r="I586">
            <v>39410</v>
          </cell>
          <cell r="J586">
            <v>0.01</v>
          </cell>
          <cell r="K586">
            <v>37.726500000000001</v>
          </cell>
          <cell r="L586">
            <v>0.38</v>
          </cell>
          <cell r="M586">
            <v>150</v>
          </cell>
          <cell r="O586" t="str">
            <v>Q</v>
          </cell>
          <cell r="P586" t="str">
            <v>B999</v>
          </cell>
        </row>
        <row r="587">
          <cell r="D587" t="str">
            <v>191170150</v>
          </cell>
          <cell r="E587" t="str">
            <v>MEGESTROL ORAL SUSP 40MG/ML</v>
          </cell>
          <cell r="F587" t="str">
            <v>907.00.0</v>
          </cell>
          <cell r="G587">
            <v>191170</v>
          </cell>
          <cell r="I587">
            <v>39416</v>
          </cell>
          <cell r="J587">
            <v>0.4</v>
          </cell>
          <cell r="K587">
            <v>37.726500000000001</v>
          </cell>
          <cell r="L587">
            <v>15.09</v>
          </cell>
          <cell r="M587">
            <v>150</v>
          </cell>
          <cell r="O587" t="str">
            <v>Q</v>
          </cell>
          <cell r="P587" t="str">
            <v>B999</v>
          </cell>
        </row>
        <row r="588">
          <cell r="D588" t="str">
            <v>191171150</v>
          </cell>
          <cell r="E588" t="str">
            <v>MEGESTROL ORAL SUSP 40MG/ML</v>
          </cell>
          <cell r="F588" t="str">
            <v>907.00.0</v>
          </cell>
          <cell r="G588">
            <v>191171</v>
          </cell>
          <cell r="I588">
            <v>39417</v>
          </cell>
          <cell r="J588">
            <v>0.3</v>
          </cell>
          <cell r="K588">
            <v>37.726500000000001</v>
          </cell>
          <cell r="L588">
            <v>11.32</v>
          </cell>
          <cell r="M588">
            <v>150</v>
          </cell>
          <cell r="O588" t="str">
            <v>Q</v>
          </cell>
          <cell r="P588" t="str">
            <v>B999</v>
          </cell>
        </row>
        <row r="589">
          <cell r="D589" t="str">
            <v>191270150</v>
          </cell>
          <cell r="E589" t="str">
            <v>ENALAPRIL MALEATE TAB 2.5MG-M</v>
          </cell>
          <cell r="F589" t="str">
            <v>LA591.10.1.05</v>
          </cell>
          <cell r="G589">
            <v>191270</v>
          </cell>
          <cell r="I589">
            <v>40074</v>
          </cell>
          <cell r="J589">
            <v>4641</v>
          </cell>
          <cell r="K589">
            <v>0.20300000000000001</v>
          </cell>
          <cell r="L589">
            <v>942.12</v>
          </cell>
          <cell r="M589">
            <v>150</v>
          </cell>
          <cell r="P589" t="str">
            <v>P003</v>
          </cell>
        </row>
        <row r="590">
          <cell r="D590" t="str">
            <v>191431150</v>
          </cell>
          <cell r="E590" t="str">
            <v>QUINAPRIL 20MG 90s</v>
          </cell>
          <cell r="F590" t="str">
            <v>LA990.09.1.01</v>
          </cell>
          <cell r="G590">
            <v>191431</v>
          </cell>
          <cell r="I590">
            <v>40080</v>
          </cell>
          <cell r="J590">
            <v>21955</v>
          </cell>
          <cell r="K590">
            <v>3.2800000000000003E-2</v>
          </cell>
          <cell r="L590">
            <v>720.12</v>
          </cell>
          <cell r="M590">
            <v>150</v>
          </cell>
          <cell r="P590" t="str">
            <v>P003</v>
          </cell>
        </row>
        <row r="591">
          <cell r="D591" t="str">
            <v>191617150</v>
          </cell>
          <cell r="E591" t="str">
            <v>ENALAPRIL MALEATE TAB 5MG-C</v>
          </cell>
          <cell r="F591" t="str">
            <v>LA592.01.1.04</v>
          </cell>
          <cell r="G591">
            <v>191617</v>
          </cell>
          <cell r="I591">
            <v>40083</v>
          </cell>
          <cell r="J591">
            <v>49910</v>
          </cell>
          <cell r="K591">
            <v>0.13194</v>
          </cell>
          <cell r="L591">
            <v>6585.13</v>
          </cell>
          <cell r="M591">
            <v>150</v>
          </cell>
          <cell r="P591" t="str">
            <v>P003</v>
          </cell>
        </row>
        <row r="592">
          <cell r="D592" t="str">
            <v>191618150</v>
          </cell>
          <cell r="E592" t="str">
            <v>ENALAPRIL MALEATE TAB 10MG-C</v>
          </cell>
          <cell r="F592" t="str">
            <v>LA593.01.1.04</v>
          </cell>
          <cell r="G592">
            <v>191618</v>
          </cell>
          <cell r="I592">
            <v>40083</v>
          </cell>
          <cell r="J592">
            <v>21955</v>
          </cell>
          <cell r="K592">
            <v>0.18387000000000001</v>
          </cell>
          <cell r="L592">
            <v>4036.87</v>
          </cell>
          <cell r="M592">
            <v>150</v>
          </cell>
          <cell r="P592" t="str">
            <v>P003</v>
          </cell>
        </row>
        <row r="593">
          <cell r="D593" t="str">
            <v>191623150</v>
          </cell>
          <cell r="E593" t="str">
            <v>ENALAPRIL MALEATE TAB 5MG-M</v>
          </cell>
          <cell r="F593" t="str">
            <v>LA592.10.1.06</v>
          </cell>
          <cell r="G593">
            <v>191623</v>
          </cell>
          <cell r="I593">
            <v>40068</v>
          </cell>
          <cell r="J593">
            <v>2666</v>
          </cell>
          <cell r="K593">
            <v>0.18754999999999999</v>
          </cell>
          <cell r="L593">
            <v>500.01</v>
          </cell>
          <cell r="M593">
            <v>150</v>
          </cell>
          <cell r="P593" t="str">
            <v>P003</v>
          </cell>
        </row>
        <row r="594">
          <cell r="D594" t="str">
            <v>191639150</v>
          </cell>
          <cell r="E594" t="str">
            <v>ENALAPRIL MALEATE TAB 10MG-M</v>
          </cell>
          <cell r="F594" t="str">
            <v>LA593.10.1.05</v>
          </cell>
          <cell r="G594">
            <v>191639</v>
          </cell>
          <cell r="I594">
            <v>40083</v>
          </cell>
          <cell r="J594">
            <v>5482</v>
          </cell>
          <cell r="K594">
            <v>0.18754999999999999</v>
          </cell>
          <cell r="L594">
            <v>1028.1500000000001</v>
          </cell>
          <cell r="M594">
            <v>150</v>
          </cell>
          <cell r="P594" t="str">
            <v>P003</v>
          </cell>
        </row>
        <row r="595">
          <cell r="D595" t="str">
            <v>191640150</v>
          </cell>
          <cell r="E595" t="str">
            <v>ENALAPRIL MALEATE TAB 20MG-M</v>
          </cell>
          <cell r="F595" t="str">
            <v>LA594.10.1.06</v>
          </cell>
          <cell r="G595">
            <v>191640</v>
          </cell>
          <cell r="I595">
            <v>40083</v>
          </cell>
          <cell r="J595">
            <v>5482</v>
          </cell>
          <cell r="K595">
            <v>0.18754999999999999</v>
          </cell>
          <cell r="L595">
            <v>1028.1500000000001</v>
          </cell>
          <cell r="M595">
            <v>150</v>
          </cell>
          <cell r="P595" t="str">
            <v>P003</v>
          </cell>
        </row>
        <row r="596">
          <cell r="D596" t="str">
            <v>192083150</v>
          </cell>
          <cell r="E596" t="str">
            <v>ENALAPRIL MALEATE TAB 20MG-C</v>
          </cell>
          <cell r="F596" t="str">
            <v>LA594.01.1.05</v>
          </cell>
          <cell r="G596">
            <v>192083</v>
          </cell>
          <cell r="I596">
            <v>40088</v>
          </cell>
          <cell r="J596">
            <v>82347</v>
          </cell>
          <cell r="K596">
            <v>0.13194</v>
          </cell>
          <cell r="L596">
            <v>10864.86</v>
          </cell>
          <cell r="M596">
            <v>150</v>
          </cell>
          <cell r="P596" t="str">
            <v>P003</v>
          </cell>
        </row>
        <row r="597">
          <cell r="D597" t="str">
            <v>192321157</v>
          </cell>
          <cell r="E597" t="str">
            <v>OLANZAPINE /FLUOXETINE HCL CAP</v>
          </cell>
          <cell r="F597" t="str">
            <v>277.00.0</v>
          </cell>
          <cell r="G597">
            <v>192321</v>
          </cell>
          <cell r="I597">
            <v>39432</v>
          </cell>
          <cell r="J597">
            <v>858</v>
          </cell>
          <cell r="K597">
            <v>0.10631</v>
          </cell>
          <cell r="L597">
            <v>91.21</v>
          </cell>
          <cell r="M597">
            <v>157</v>
          </cell>
          <cell r="O597" t="str">
            <v>Q</v>
          </cell>
          <cell r="P597" t="str">
            <v>B999</v>
          </cell>
        </row>
        <row r="598">
          <cell r="D598" t="str">
            <v>192908150</v>
          </cell>
          <cell r="E598" t="str">
            <v>BUSPIRONE HCL TABS USP 5MG BLK</v>
          </cell>
          <cell r="F598" t="str">
            <v>707.00.0</v>
          </cell>
          <cell r="G598">
            <v>192908</v>
          </cell>
          <cell r="I598">
            <v>39512</v>
          </cell>
          <cell r="J598">
            <v>10200</v>
          </cell>
          <cell r="K598">
            <v>2.0549999999999999E-2</v>
          </cell>
          <cell r="L598">
            <v>209.61</v>
          </cell>
          <cell r="M598">
            <v>150</v>
          </cell>
          <cell r="P598" t="str">
            <v>B999</v>
          </cell>
        </row>
        <row r="599">
          <cell r="D599" t="str">
            <v>193223150</v>
          </cell>
          <cell r="E599" t="str">
            <v>ENALAPRIL MALEATE TABLETS</v>
          </cell>
          <cell r="F599" t="str">
            <v>OS591.01.1.06</v>
          </cell>
          <cell r="G599">
            <v>193223</v>
          </cell>
          <cell r="I599">
            <v>40105</v>
          </cell>
          <cell r="J599">
            <v>82377</v>
          </cell>
          <cell r="K599">
            <v>0.22259999999999999</v>
          </cell>
          <cell r="L599">
            <v>18337.12</v>
          </cell>
          <cell r="M599">
            <v>150</v>
          </cell>
          <cell r="P599" t="str">
            <v>P004</v>
          </cell>
        </row>
        <row r="600">
          <cell r="D600" t="str">
            <v>193773150</v>
          </cell>
          <cell r="E600" t="str">
            <v>LEFLUNOMIDE TABS 10MG BULK</v>
          </cell>
          <cell r="F600" t="str">
            <v>888.00.0</v>
          </cell>
          <cell r="G600">
            <v>193773</v>
          </cell>
          <cell r="I600">
            <v>39513</v>
          </cell>
          <cell r="J600">
            <v>800</v>
          </cell>
          <cell r="K600">
            <v>0.18751000000000001</v>
          </cell>
          <cell r="L600">
            <v>150.01</v>
          </cell>
          <cell r="M600">
            <v>150</v>
          </cell>
          <cell r="P600" t="str">
            <v>B999</v>
          </cell>
        </row>
        <row r="601">
          <cell r="D601" t="str">
            <v>193786150</v>
          </cell>
          <cell r="E601" t="str">
            <v>OXANDROLONE TABS USP 2.5MG</v>
          </cell>
          <cell r="F601" t="str">
            <v>301.00.0</v>
          </cell>
          <cell r="G601">
            <v>193786</v>
          </cell>
          <cell r="I601">
            <v>39525</v>
          </cell>
          <cell r="J601">
            <v>8267</v>
          </cell>
          <cell r="K601">
            <v>0.41578999999999999</v>
          </cell>
          <cell r="L601">
            <v>3437.34</v>
          </cell>
          <cell r="M601">
            <v>150</v>
          </cell>
          <cell r="P601" t="str">
            <v>B999</v>
          </cell>
        </row>
        <row r="602">
          <cell r="D602" t="str">
            <v>193857150</v>
          </cell>
          <cell r="E602" t="str">
            <v>CARTON/OUTSERT COMBO MEGESTROL</v>
          </cell>
          <cell r="F602" t="str">
            <v>UC907.38.1.05</v>
          </cell>
          <cell r="G602">
            <v>193857</v>
          </cell>
          <cell r="I602">
            <v>40090</v>
          </cell>
          <cell r="J602">
            <v>1</v>
          </cell>
          <cell r="K602">
            <v>0.36599999999999999</v>
          </cell>
          <cell r="L602">
            <v>0.37</v>
          </cell>
          <cell r="M602">
            <v>150</v>
          </cell>
          <cell r="P602" t="str">
            <v>P003</v>
          </cell>
        </row>
        <row r="603">
          <cell r="D603" t="str">
            <v>194143150</v>
          </cell>
          <cell r="E603" t="str">
            <v>QUINAPRIL 20MG 90s</v>
          </cell>
          <cell r="F603" t="str">
            <v>LA990.09.1.01</v>
          </cell>
          <cell r="G603">
            <v>194143</v>
          </cell>
          <cell r="I603">
            <v>40108</v>
          </cell>
          <cell r="J603">
            <v>66374</v>
          </cell>
          <cell r="K603">
            <v>3.2800000000000003E-2</v>
          </cell>
          <cell r="L603">
            <v>2177.0700000000002</v>
          </cell>
          <cell r="M603">
            <v>150</v>
          </cell>
          <cell r="P603" t="str">
            <v>P003</v>
          </cell>
        </row>
        <row r="604">
          <cell r="D604" t="str">
            <v>194247150</v>
          </cell>
          <cell r="E604" t="str">
            <v>BUSPIRONE HCL TABS USP 15MG BK</v>
          </cell>
          <cell r="F604" t="str">
            <v>721.00.0</v>
          </cell>
          <cell r="G604">
            <v>194247</v>
          </cell>
          <cell r="I604">
            <v>39606</v>
          </cell>
          <cell r="J604">
            <v>9500</v>
          </cell>
          <cell r="K604">
            <v>3.7560000000000003E-2</v>
          </cell>
          <cell r="L604">
            <v>356.82</v>
          </cell>
          <cell r="M604">
            <v>150</v>
          </cell>
          <cell r="P604" t="str">
            <v>B999</v>
          </cell>
        </row>
        <row r="605">
          <cell r="D605" t="str">
            <v>194432150</v>
          </cell>
          <cell r="E605" t="str">
            <v>CARISPRODOL/ASP 200/325 BLK</v>
          </cell>
          <cell r="F605" t="str">
            <v>246.00.0</v>
          </cell>
          <cell r="G605">
            <v>194432</v>
          </cell>
          <cell r="I605">
            <v>39511</v>
          </cell>
          <cell r="J605">
            <v>48673</v>
          </cell>
          <cell r="K605">
            <v>5.2690000000000001E-2</v>
          </cell>
          <cell r="L605">
            <v>2564.58</v>
          </cell>
          <cell r="M605">
            <v>150</v>
          </cell>
          <cell r="P605" t="str">
            <v>B999</v>
          </cell>
        </row>
        <row r="606">
          <cell r="D606" t="str">
            <v>196302150</v>
          </cell>
          <cell r="E606" t="str">
            <v>MEGESTROL ORAL SUSP 40MG/ML</v>
          </cell>
          <cell r="F606" t="str">
            <v>907.00.0</v>
          </cell>
          <cell r="G606">
            <v>196302</v>
          </cell>
          <cell r="I606">
            <v>39418</v>
          </cell>
          <cell r="J606">
            <v>0.05</v>
          </cell>
          <cell r="K606">
            <v>37.726500000000001</v>
          </cell>
          <cell r="L606">
            <v>1.89</v>
          </cell>
          <cell r="M606">
            <v>150</v>
          </cell>
          <cell r="O606" t="str">
            <v>Q</v>
          </cell>
          <cell r="P606" t="str">
            <v>B999</v>
          </cell>
        </row>
        <row r="607">
          <cell r="D607" t="str">
            <v>196303150</v>
          </cell>
          <cell r="E607" t="str">
            <v>MEGESTROL ORAL SUSP 40MG/ML</v>
          </cell>
          <cell r="F607" t="str">
            <v>907.00.0</v>
          </cell>
          <cell r="G607">
            <v>196303</v>
          </cell>
          <cell r="I607">
            <v>39419</v>
          </cell>
          <cell r="J607">
            <v>0.2</v>
          </cell>
          <cell r="K607">
            <v>37.726500000000001</v>
          </cell>
          <cell r="L607">
            <v>7.55</v>
          </cell>
          <cell r="M607">
            <v>150</v>
          </cell>
          <cell r="O607" t="str">
            <v>Q</v>
          </cell>
          <cell r="P607" t="str">
            <v>B999</v>
          </cell>
        </row>
        <row r="608">
          <cell r="D608" t="str">
            <v>197279900</v>
          </cell>
          <cell r="E608" t="str">
            <v>GLATT PRO W PELLETS TP1</v>
          </cell>
          <cell r="F608" t="str">
            <v>IN500017</v>
          </cell>
          <cell r="G608">
            <v>197279</v>
          </cell>
          <cell r="I608">
            <v>73050</v>
          </cell>
          <cell r="J608">
            <v>69.400000000000006</v>
          </cell>
          <cell r="K608">
            <v>339.12401</v>
          </cell>
          <cell r="L608">
            <v>23535.21</v>
          </cell>
          <cell r="M608">
            <v>900</v>
          </cell>
          <cell r="O608" t="str">
            <v>Q</v>
          </cell>
          <cell r="P608" t="str">
            <v>I000</v>
          </cell>
        </row>
        <row r="609">
          <cell r="D609" t="str">
            <v>199349150</v>
          </cell>
          <cell r="E609" t="str">
            <v>QUINAPRIL 40MG 90s</v>
          </cell>
          <cell r="F609" t="str">
            <v>LA991.09.1.01</v>
          </cell>
          <cell r="G609">
            <v>199349</v>
          </cell>
          <cell r="I609">
            <v>40150</v>
          </cell>
          <cell r="J609">
            <v>19955</v>
          </cell>
          <cell r="K609">
            <v>4.2389999999999997E-2</v>
          </cell>
          <cell r="L609">
            <v>845.89</v>
          </cell>
          <cell r="M609">
            <v>150</v>
          </cell>
          <cell r="P609" t="str">
            <v>P003</v>
          </cell>
        </row>
        <row r="610">
          <cell r="D610" t="str">
            <v>200750150</v>
          </cell>
          <cell r="E610" t="str">
            <v>QUINAPRIL</v>
          </cell>
          <cell r="F610" t="str">
            <v>OS990.01.1.01</v>
          </cell>
          <cell r="G610">
            <v>200750</v>
          </cell>
          <cell r="I610">
            <v>40157</v>
          </cell>
          <cell r="J610">
            <v>192283</v>
          </cell>
          <cell r="K610">
            <v>9.5000000000000001E-2</v>
          </cell>
          <cell r="L610">
            <v>18266.89</v>
          </cell>
          <cell r="M610">
            <v>150</v>
          </cell>
          <cell r="P610" t="str">
            <v>P004</v>
          </cell>
        </row>
        <row r="611">
          <cell r="D611" t="str">
            <v>302015200</v>
          </cell>
          <cell r="E611" t="str">
            <v>LACTOSE ANHYDROUS DT, NF</v>
          </cell>
          <cell r="F611" t="str">
            <v>RX200274</v>
          </cell>
          <cell r="G611">
            <v>302015</v>
          </cell>
          <cell r="I611">
            <v>40543</v>
          </cell>
          <cell r="J611">
            <v>30.72</v>
          </cell>
          <cell r="K611">
            <v>2.516</v>
          </cell>
          <cell r="L611">
            <v>77.290000000000006</v>
          </cell>
          <cell r="M611">
            <v>200</v>
          </cell>
          <cell r="N611" t="str">
            <v>RJCT</v>
          </cell>
          <cell r="O611" t="str">
            <v>R</v>
          </cell>
          <cell r="P611" t="str">
            <v>P001</v>
          </cell>
        </row>
        <row r="612">
          <cell r="D612" t="str">
            <v>302034157</v>
          </cell>
          <cell r="E612" t="str">
            <v>GLIPIZIDE</v>
          </cell>
          <cell r="F612" t="str">
            <v>RA100269</v>
          </cell>
          <cell r="G612">
            <v>302034</v>
          </cell>
          <cell r="I612">
            <v>73050</v>
          </cell>
          <cell r="J612">
            <v>9.9499999999999993</v>
          </cell>
          <cell r="K612">
            <v>0</v>
          </cell>
          <cell r="L612">
            <v>0</v>
          </cell>
          <cell r="M612">
            <v>157</v>
          </cell>
          <cell r="N612" t="str">
            <v>RD</v>
          </cell>
          <cell r="O612" t="str">
            <v>Q</v>
          </cell>
          <cell r="P612" t="str">
            <v>P001</v>
          </cell>
        </row>
        <row r="613">
          <cell r="D613" t="str">
            <v>302062150</v>
          </cell>
          <cell r="E613" t="str">
            <v>400CC HDPE BOTTLE - SETCO</v>
          </cell>
          <cell r="F613" t="str">
            <v>PC400245</v>
          </cell>
          <cell r="G613">
            <v>302062</v>
          </cell>
          <cell r="I613">
            <v>40543</v>
          </cell>
          <cell r="J613">
            <v>116</v>
          </cell>
          <cell r="K613">
            <v>0.23207</v>
          </cell>
          <cell r="L613">
            <v>26.92</v>
          </cell>
          <cell r="M613">
            <v>150</v>
          </cell>
          <cell r="P613" t="str">
            <v>P002</v>
          </cell>
        </row>
        <row r="614">
          <cell r="D614" t="str">
            <v>302066210</v>
          </cell>
          <cell r="E614" t="str">
            <v>625CC HDPE BOTTLE - SETCO</v>
          </cell>
          <cell r="F614" t="str">
            <v>PC400246</v>
          </cell>
          <cell r="G614">
            <v>302066</v>
          </cell>
          <cell r="I614">
            <v>73050</v>
          </cell>
          <cell r="J614">
            <v>36</v>
          </cell>
          <cell r="K614">
            <v>0.2898</v>
          </cell>
          <cell r="L614">
            <v>10.43</v>
          </cell>
          <cell r="M614">
            <v>210</v>
          </cell>
          <cell r="N614" t="str">
            <v>RDWP</v>
          </cell>
          <cell r="P614" t="str">
            <v>P002</v>
          </cell>
        </row>
        <row r="615">
          <cell r="D615" t="str">
            <v>302068101</v>
          </cell>
          <cell r="E615" t="str">
            <v>180CC HDPE BOTTLE - SETCO</v>
          </cell>
          <cell r="F615" t="str">
            <v>PC400243</v>
          </cell>
          <cell r="G615">
            <v>302068</v>
          </cell>
          <cell r="I615">
            <v>39506</v>
          </cell>
          <cell r="J615">
            <v>8900</v>
          </cell>
          <cell r="K615">
            <v>0.12508</v>
          </cell>
          <cell r="L615">
            <v>1113.21</v>
          </cell>
          <cell r="M615">
            <v>101</v>
          </cell>
          <cell r="P615" t="str">
            <v>P002</v>
          </cell>
        </row>
        <row r="616">
          <cell r="D616" t="str">
            <v>302071210</v>
          </cell>
          <cell r="E616" t="str">
            <v>150CC HDPE BOTTLE - SETCO</v>
          </cell>
          <cell r="F616" t="str">
            <v>PC400242</v>
          </cell>
          <cell r="G616">
            <v>302071</v>
          </cell>
          <cell r="I616">
            <v>40543</v>
          </cell>
          <cell r="J616">
            <v>715</v>
          </cell>
          <cell r="K616">
            <v>0.11021</v>
          </cell>
          <cell r="L616">
            <v>78.8</v>
          </cell>
          <cell r="M616">
            <v>210</v>
          </cell>
          <cell r="N616" t="str">
            <v>RDWP</v>
          </cell>
          <cell r="P616" t="str">
            <v>P002</v>
          </cell>
        </row>
        <row r="617">
          <cell r="D617" t="str">
            <v>302074101</v>
          </cell>
          <cell r="E617" t="str">
            <v>120CC HDPE BOTTLE - SETCO</v>
          </cell>
          <cell r="F617" t="str">
            <v>PC400241</v>
          </cell>
          <cell r="G617">
            <v>302074</v>
          </cell>
          <cell r="I617">
            <v>39506</v>
          </cell>
          <cell r="J617">
            <v>11817</v>
          </cell>
          <cell r="K617">
            <v>6.0049999999999999E-2</v>
          </cell>
          <cell r="L617">
            <v>709.61</v>
          </cell>
          <cell r="M617">
            <v>101</v>
          </cell>
          <cell r="P617" t="str">
            <v>P002</v>
          </cell>
        </row>
        <row r="618">
          <cell r="D618" t="str">
            <v>303094200</v>
          </cell>
          <cell r="E618" t="str">
            <v>DIAZEPAM</v>
          </cell>
          <cell r="F618" t="str">
            <v>RA100258</v>
          </cell>
          <cell r="G618">
            <v>303094</v>
          </cell>
          <cell r="I618">
            <v>39108</v>
          </cell>
          <cell r="J618">
            <v>0.43</v>
          </cell>
          <cell r="K618">
            <v>500</v>
          </cell>
          <cell r="L618">
            <v>215</v>
          </cell>
          <cell r="M618">
            <v>200</v>
          </cell>
          <cell r="N618" t="str">
            <v xml:space="preserve">  CD</v>
          </cell>
          <cell r="O618" t="str">
            <v>Q</v>
          </cell>
          <cell r="P618" t="str">
            <v>P001</v>
          </cell>
          <cell r="Q618" t="str">
            <v>R</v>
          </cell>
        </row>
        <row r="619">
          <cell r="D619" t="str">
            <v>307146157</v>
          </cell>
          <cell r="E619" t="str">
            <v>BENAZEPRIL HCI</v>
          </cell>
          <cell r="F619" t="str">
            <v>RA100011</v>
          </cell>
          <cell r="G619">
            <v>307146</v>
          </cell>
          <cell r="I619">
            <v>73050</v>
          </cell>
          <cell r="J619">
            <v>7.8</v>
          </cell>
          <cell r="K619">
            <v>3000</v>
          </cell>
          <cell r="L619">
            <v>23400</v>
          </cell>
          <cell r="M619">
            <v>157</v>
          </cell>
          <cell r="N619" t="str">
            <v>RD</v>
          </cell>
          <cell r="O619" t="str">
            <v>Q</v>
          </cell>
          <cell r="P619" t="str">
            <v>P001</v>
          </cell>
        </row>
        <row r="620">
          <cell r="D620" t="str">
            <v>307148157</v>
          </cell>
          <cell r="E620" t="str">
            <v>OXCARBAZEPINE MICRONIZED 6µ</v>
          </cell>
          <cell r="F620" t="str">
            <v>RA100275</v>
          </cell>
          <cell r="G620">
            <v>307148</v>
          </cell>
          <cell r="I620">
            <v>73050</v>
          </cell>
          <cell r="J620">
            <v>19.850000000000001</v>
          </cell>
          <cell r="K620">
            <v>0</v>
          </cell>
          <cell r="L620">
            <v>0</v>
          </cell>
          <cell r="M620">
            <v>157</v>
          </cell>
          <cell r="N620" t="str">
            <v>RD</v>
          </cell>
          <cell r="O620" t="str">
            <v>Q</v>
          </cell>
          <cell r="P620" t="str">
            <v>P001</v>
          </cell>
        </row>
        <row r="621">
          <cell r="D621" t="str">
            <v>309176157</v>
          </cell>
          <cell r="E621" t="str">
            <v>CITALOPRAM HYDROBROMIDE</v>
          </cell>
          <cell r="F621" t="str">
            <v>RA100273</v>
          </cell>
          <cell r="G621">
            <v>309176</v>
          </cell>
          <cell r="I621">
            <v>73050</v>
          </cell>
          <cell r="J621">
            <v>14.75</v>
          </cell>
          <cell r="K621">
            <v>0</v>
          </cell>
          <cell r="L621">
            <v>0</v>
          </cell>
          <cell r="M621">
            <v>157</v>
          </cell>
          <cell r="N621" t="str">
            <v>RD</v>
          </cell>
          <cell r="O621" t="str">
            <v>Q</v>
          </cell>
          <cell r="P621" t="str">
            <v>P001</v>
          </cell>
        </row>
        <row r="622">
          <cell r="D622" t="str">
            <v>401002157</v>
          </cell>
          <cell r="E622" t="str">
            <v>AMLODIPINE BESYLATE</v>
          </cell>
          <cell r="F622" t="str">
            <v>RA100004</v>
          </cell>
          <cell r="G622">
            <v>401002</v>
          </cell>
          <cell r="I622">
            <v>39416</v>
          </cell>
          <cell r="J622">
            <v>0.69894999999999996</v>
          </cell>
          <cell r="K622">
            <v>2400</v>
          </cell>
          <cell r="L622">
            <v>1677.48</v>
          </cell>
          <cell r="M622">
            <v>157</v>
          </cell>
          <cell r="N622" t="str">
            <v>RD</v>
          </cell>
          <cell r="O622" t="str">
            <v>Q</v>
          </cell>
          <cell r="P622" t="str">
            <v>P001</v>
          </cell>
        </row>
        <row r="623">
          <cell r="D623" t="str">
            <v>401005150</v>
          </cell>
          <cell r="E623" t="str">
            <v>ALTALC USP 200V</v>
          </cell>
          <cell r="F623" t="str">
            <v>RX200308</v>
          </cell>
          <cell r="G623">
            <v>401005</v>
          </cell>
          <cell r="I623">
            <v>40543</v>
          </cell>
          <cell r="J623">
            <v>51.015000000000001</v>
          </cell>
          <cell r="K623">
            <v>0.87480999999999998</v>
          </cell>
          <cell r="L623">
            <v>44.63</v>
          </cell>
          <cell r="M623">
            <v>150</v>
          </cell>
          <cell r="P623" t="str">
            <v>P001</v>
          </cell>
        </row>
        <row r="624">
          <cell r="D624" t="str">
            <v>401005157</v>
          </cell>
          <cell r="E624" t="str">
            <v>ALTALC USP 200V</v>
          </cell>
          <cell r="F624" t="str">
            <v>RX200308</v>
          </cell>
          <cell r="G624">
            <v>401005</v>
          </cell>
          <cell r="I624">
            <v>40543</v>
          </cell>
          <cell r="J624">
            <v>21.173999999999999</v>
          </cell>
          <cell r="K624">
            <v>0.87480999999999998</v>
          </cell>
          <cell r="L624">
            <v>18.52</v>
          </cell>
          <cell r="M624">
            <v>157</v>
          </cell>
          <cell r="N624" t="str">
            <v>RD</v>
          </cell>
          <cell r="P624" t="str">
            <v>P001</v>
          </cell>
        </row>
        <row r="625">
          <cell r="D625" t="str">
            <v>403040200</v>
          </cell>
          <cell r="E625" t="str">
            <v>SIZE 1 LAVENDAR PAR LOGO &amp; 932</v>
          </cell>
          <cell r="F625" t="str">
            <v>RX200263</v>
          </cell>
          <cell r="G625">
            <v>403040</v>
          </cell>
          <cell r="I625">
            <v>38829</v>
          </cell>
          <cell r="J625">
            <v>567901</v>
          </cell>
          <cell r="K625">
            <v>5.4999999999999997E-3</v>
          </cell>
          <cell r="L625">
            <v>3123.46</v>
          </cell>
          <cell r="M625">
            <v>200</v>
          </cell>
          <cell r="N625" t="str">
            <v xml:space="preserve">  FL</v>
          </cell>
          <cell r="O625" t="str">
            <v>Q</v>
          </cell>
          <cell r="P625" t="str">
            <v>P001</v>
          </cell>
        </row>
        <row r="626">
          <cell r="D626" t="str">
            <v>407118157</v>
          </cell>
          <cell r="E626" t="str">
            <v>OXCARBAZEPINE MILLED 50 MICRON</v>
          </cell>
          <cell r="F626" t="str">
            <v>RA100138</v>
          </cell>
          <cell r="G626">
            <v>407118</v>
          </cell>
          <cell r="I626">
            <v>73050</v>
          </cell>
          <cell r="J626">
            <v>23.6</v>
          </cell>
          <cell r="K626">
            <v>450</v>
          </cell>
          <cell r="L626">
            <v>10620</v>
          </cell>
          <cell r="M626">
            <v>157</v>
          </cell>
          <cell r="N626" t="str">
            <v>RD</v>
          </cell>
          <cell r="O626" t="str">
            <v>Q</v>
          </cell>
          <cell r="P626" t="str">
            <v>P001</v>
          </cell>
        </row>
        <row r="627">
          <cell r="D627" t="str">
            <v>407119157</v>
          </cell>
          <cell r="E627" t="str">
            <v>OXCARBAZEPINE MICRONIZED 6µ</v>
          </cell>
          <cell r="F627" t="str">
            <v>RA100275</v>
          </cell>
          <cell r="G627">
            <v>407119</v>
          </cell>
          <cell r="I627">
            <v>73050</v>
          </cell>
          <cell r="J627">
            <v>71.948999999999998</v>
          </cell>
          <cell r="K627">
            <v>0</v>
          </cell>
          <cell r="L627">
            <v>0</v>
          </cell>
          <cell r="M627">
            <v>157</v>
          </cell>
          <cell r="N627" t="str">
            <v>RD</v>
          </cell>
          <cell r="O627" t="str">
            <v>Q</v>
          </cell>
          <cell r="P627" t="str">
            <v>P001</v>
          </cell>
        </row>
        <row r="628">
          <cell r="D628" t="str">
            <v>407120157</v>
          </cell>
          <cell r="E628" t="str">
            <v>OXCARBAZEPINE MICRONIZED 6µ</v>
          </cell>
          <cell r="F628" t="str">
            <v>RA100275</v>
          </cell>
          <cell r="G628">
            <v>407120</v>
          </cell>
          <cell r="I628">
            <v>73050</v>
          </cell>
          <cell r="J628">
            <v>74.731999999999999</v>
          </cell>
          <cell r="K628">
            <v>0</v>
          </cell>
          <cell r="L628">
            <v>0</v>
          </cell>
          <cell r="M628">
            <v>157</v>
          </cell>
          <cell r="N628" t="str">
            <v>RD</v>
          </cell>
          <cell r="O628" t="str">
            <v>Q</v>
          </cell>
          <cell r="P628" t="str">
            <v>P001</v>
          </cell>
        </row>
        <row r="629">
          <cell r="D629" t="str">
            <v>407122157</v>
          </cell>
          <cell r="E629" t="str">
            <v>OXCARBAZEPINE MICRONIZED 6µ</v>
          </cell>
          <cell r="F629" t="str">
            <v>RA100275</v>
          </cell>
          <cell r="G629">
            <v>407122</v>
          </cell>
          <cell r="I629">
            <v>73050</v>
          </cell>
          <cell r="J629">
            <v>74.680999999999997</v>
          </cell>
          <cell r="K629">
            <v>0</v>
          </cell>
          <cell r="L629">
            <v>0</v>
          </cell>
          <cell r="M629">
            <v>157</v>
          </cell>
          <cell r="N629" t="str">
            <v>RD</v>
          </cell>
          <cell r="O629" t="str">
            <v>Q</v>
          </cell>
          <cell r="P629" t="str">
            <v>P001</v>
          </cell>
        </row>
        <row r="630">
          <cell r="D630" t="str">
            <v>407124157</v>
          </cell>
          <cell r="E630" t="str">
            <v>OXCARBAZEPINE MICRONIZED 6µ</v>
          </cell>
          <cell r="F630" t="str">
            <v>RA100275</v>
          </cell>
          <cell r="G630">
            <v>407124</v>
          </cell>
          <cell r="I630">
            <v>73050</v>
          </cell>
          <cell r="J630">
            <v>9.9</v>
          </cell>
          <cell r="K630">
            <v>0</v>
          </cell>
          <cell r="L630">
            <v>0</v>
          </cell>
          <cell r="M630">
            <v>157</v>
          </cell>
          <cell r="N630" t="str">
            <v>RD</v>
          </cell>
          <cell r="O630" t="str">
            <v>Q</v>
          </cell>
          <cell r="P630" t="str">
            <v>P001</v>
          </cell>
        </row>
        <row r="631">
          <cell r="D631" t="str">
            <v>408126157</v>
          </cell>
          <cell r="E631" t="str">
            <v>VERAPAMIL HCL</v>
          </cell>
          <cell r="F631" t="str">
            <v>RA100268</v>
          </cell>
          <cell r="G631">
            <v>408126</v>
          </cell>
          <cell r="I631">
            <v>73050</v>
          </cell>
          <cell r="J631">
            <v>116.401</v>
          </cell>
          <cell r="K631">
            <v>95</v>
          </cell>
          <cell r="L631">
            <v>11058.1</v>
          </cell>
          <cell r="M631">
            <v>157</v>
          </cell>
          <cell r="N631" t="str">
            <v>RD</v>
          </cell>
          <cell r="P631" t="str">
            <v>P001</v>
          </cell>
        </row>
        <row r="632">
          <cell r="D632" t="str">
            <v>408138200</v>
          </cell>
          <cell r="E632" t="str">
            <v>PHARMATOSE 200M</v>
          </cell>
          <cell r="F632" t="str">
            <v>RX200358</v>
          </cell>
          <cell r="G632">
            <v>408138</v>
          </cell>
          <cell r="I632">
            <v>39141</v>
          </cell>
          <cell r="J632">
            <v>78.905000000000001</v>
          </cell>
          <cell r="K632">
            <v>4.24</v>
          </cell>
          <cell r="L632">
            <v>334.56</v>
          </cell>
          <cell r="M632">
            <v>200</v>
          </cell>
          <cell r="N632" t="str">
            <v xml:space="preserve">  WP</v>
          </cell>
          <cell r="O632" t="str">
            <v>Q</v>
          </cell>
          <cell r="P632" t="str">
            <v>P001</v>
          </cell>
        </row>
        <row r="633">
          <cell r="D633" t="str">
            <v>408147157</v>
          </cell>
          <cell r="E633" t="str">
            <v>CARBIDOPA</v>
          </cell>
          <cell r="F633" t="str">
            <v>RA100281</v>
          </cell>
          <cell r="G633">
            <v>408147</v>
          </cell>
          <cell r="I633">
            <v>73050</v>
          </cell>
          <cell r="J633">
            <v>9.8000000000000007</v>
          </cell>
          <cell r="K633">
            <v>0</v>
          </cell>
          <cell r="L633">
            <v>0</v>
          </cell>
          <cell r="M633">
            <v>157</v>
          </cell>
          <cell r="N633" t="str">
            <v>RD</v>
          </cell>
          <cell r="O633" t="str">
            <v>Q</v>
          </cell>
          <cell r="P633" t="str">
            <v>P001</v>
          </cell>
        </row>
        <row r="634">
          <cell r="D634" t="str">
            <v>409166103</v>
          </cell>
          <cell r="E634" t="str">
            <v>GLIPIZIDE MICRONIZED</v>
          </cell>
          <cell r="F634" t="str">
            <v>RA100279</v>
          </cell>
          <cell r="G634">
            <v>409166</v>
          </cell>
          <cell r="I634">
            <v>40543</v>
          </cell>
          <cell r="J634">
            <v>2.4</v>
          </cell>
          <cell r="K634">
            <v>0</v>
          </cell>
          <cell r="L634">
            <v>0</v>
          </cell>
          <cell r="M634">
            <v>103</v>
          </cell>
          <cell r="O634" t="str">
            <v>Q</v>
          </cell>
          <cell r="P634" t="str">
            <v>P001</v>
          </cell>
          <cell r="Q634" t="str">
            <v>R</v>
          </cell>
        </row>
        <row r="635">
          <cell r="D635" t="str">
            <v>410174103</v>
          </cell>
          <cell r="E635" t="str">
            <v>OPADRY II Y-22-7719 WHITE</v>
          </cell>
          <cell r="F635" t="str">
            <v>RC300076</v>
          </cell>
          <cell r="G635">
            <v>410174</v>
          </cell>
          <cell r="I635">
            <v>40543</v>
          </cell>
          <cell r="J635">
            <v>76.284000000000006</v>
          </cell>
          <cell r="K635">
            <v>38.93</v>
          </cell>
          <cell r="L635">
            <v>2969.74</v>
          </cell>
          <cell r="M635">
            <v>103</v>
          </cell>
          <cell r="O635" t="str">
            <v>Q</v>
          </cell>
          <cell r="P635" t="str">
            <v>P001</v>
          </cell>
        </row>
        <row r="636">
          <cell r="D636" t="str">
            <v>411217210</v>
          </cell>
          <cell r="E636" t="str">
            <v>OLANZAPINE</v>
          </cell>
          <cell r="F636" t="str">
            <v>RA100287</v>
          </cell>
          <cell r="G636">
            <v>411217</v>
          </cell>
          <cell r="I636">
            <v>73050</v>
          </cell>
          <cell r="J636">
            <v>6.9039999999999999</v>
          </cell>
          <cell r="K636">
            <v>20000</v>
          </cell>
          <cell r="L636">
            <v>138080</v>
          </cell>
          <cell r="M636">
            <v>210</v>
          </cell>
          <cell r="O636" t="str">
            <v>Q</v>
          </cell>
          <cell r="P636" t="str">
            <v>P001</v>
          </cell>
        </row>
        <row r="637">
          <cell r="D637" t="str">
            <v>412230157</v>
          </cell>
          <cell r="E637" t="str">
            <v>ASPARTAME, NF</v>
          </cell>
          <cell r="F637" t="str">
            <v>RX200328</v>
          </cell>
          <cell r="G637">
            <v>412230</v>
          </cell>
          <cell r="I637">
            <v>39458</v>
          </cell>
          <cell r="J637">
            <v>0.20100000000000001</v>
          </cell>
          <cell r="K637">
            <v>58.415999999999997</v>
          </cell>
          <cell r="L637">
            <v>11.74</v>
          </cell>
          <cell r="M637">
            <v>157</v>
          </cell>
          <cell r="P637" t="str">
            <v>P001</v>
          </cell>
        </row>
        <row r="638">
          <cell r="D638" t="str">
            <v>412230157</v>
          </cell>
          <cell r="E638" t="str">
            <v>ASPARTAME, NF</v>
          </cell>
          <cell r="F638" t="str">
            <v>RX200328</v>
          </cell>
          <cell r="G638">
            <v>412230</v>
          </cell>
          <cell r="I638">
            <v>39458</v>
          </cell>
          <cell r="J638">
            <v>5</v>
          </cell>
          <cell r="K638">
            <v>58.415999999999997</v>
          </cell>
          <cell r="L638">
            <v>292.08</v>
          </cell>
          <cell r="M638">
            <v>157</v>
          </cell>
          <cell r="N638" t="str">
            <v>RD</v>
          </cell>
          <cell r="P638" t="str">
            <v>P001</v>
          </cell>
        </row>
        <row r="639">
          <cell r="D639" t="str">
            <v>500127155</v>
          </cell>
          <cell r="E639" t="str">
            <v>AVICEL PH112, MICROCRYSTALLINE</v>
          </cell>
          <cell r="F639" t="str">
            <v>RX200194</v>
          </cell>
          <cell r="G639">
            <v>500127</v>
          </cell>
          <cell r="I639">
            <v>39043</v>
          </cell>
          <cell r="J639">
            <v>38</v>
          </cell>
          <cell r="K639">
            <v>6.5</v>
          </cell>
          <cell r="L639">
            <v>247</v>
          </cell>
          <cell r="M639">
            <v>155</v>
          </cell>
          <cell r="O639" t="str">
            <v>Q</v>
          </cell>
          <cell r="P639" t="str">
            <v>P001</v>
          </cell>
        </row>
        <row r="640">
          <cell r="D640" t="str">
            <v>500178103</v>
          </cell>
          <cell r="E640" t="str">
            <v>PEARLITOL 50 C (MANNITOL 35)</v>
          </cell>
          <cell r="F640" t="str">
            <v>RX200080</v>
          </cell>
          <cell r="G640">
            <v>500178</v>
          </cell>
          <cell r="I640">
            <v>73050</v>
          </cell>
          <cell r="J640">
            <v>605.5</v>
          </cell>
          <cell r="K640">
            <v>4.9400000000000004</v>
          </cell>
          <cell r="L640">
            <v>2991.17</v>
          </cell>
          <cell r="M640">
            <v>103</v>
          </cell>
          <cell r="O640" t="str">
            <v>Q</v>
          </cell>
          <cell r="P640" t="str">
            <v>P001</v>
          </cell>
        </row>
        <row r="641">
          <cell r="D641" t="str">
            <v>500178900</v>
          </cell>
          <cell r="E641" t="str">
            <v>PEARLITOL 50 C (MANNITOL 35)</v>
          </cell>
          <cell r="F641" t="str">
            <v>RX200080</v>
          </cell>
          <cell r="G641">
            <v>500178</v>
          </cell>
          <cell r="I641">
            <v>73050</v>
          </cell>
          <cell r="J641">
            <v>117.31067</v>
          </cell>
          <cell r="K641">
            <v>4.9400000000000004</v>
          </cell>
          <cell r="L641">
            <v>579.51</v>
          </cell>
          <cell r="M641">
            <v>900</v>
          </cell>
          <cell r="O641" t="str">
            <v>Q</v>
          </cell>
          <cell r="P641" t="str">
            <v>P001</v>
          </cell>
        </row>
        <row r="642">
          <cell r="D642" t="str">
            <v>500188103</v>
          </cell>
          <cell r="E642" t="str">
            <v>HYPROMELLOSE PHTHALATE NF HP55</v>
          </cell>
          <cell r="F642" t="str">
            <v>RX200206</v>
          </cell>
          <cell r="G642">
            <v>500188</v>
          </cell>
          <cell r="I642">
            <v>38588</v>
          </cell>
          <cell r="J642">
            <v>19.847999999999999</v>
          </cell>
          <cell r="K642">
            <v>51.5</v>
          </cell>
          <cell r="L642">
            <v>1022.17</v>
          </cell>
          <cell r="M642">
            <v>103</v>
          </cell>
          <cell r="O642" t="str">
            <v>Q</v>
          </cell>
          <cell r="P642" t="str">
            <v>P001</v>
          </cell>
        </row>
        <row r="643">
          <cell r="D643" t="str">
            <v>500188155</v>
          </cell>
          <cell r="E643" t="str">
            <v>HYPROMELLOSE PHTHALATE NF HP55</v>
          </cell>
          <cell r="F643" t="str">
            <v>RX200206</v>
          </cell>
          <cell r="G643">
            <v>500188</v>
          </cell>
          <cell r="I643">
            <v>38588</v>
          </cell>
          <cell r="J643">
            <v>5</v>
          </cell>
          <cell r="K643">
            <v>51.5</v>
          </cell>
          <cell r="L643">
            <v>257.5</v>
          </cell>
          <cell r="M643">
            <v>155</v>
          </cell>
          <cell r="O643" t="str">
            <v>Q</v>
          </cell>
          <cell r="P643" t="str">
            <v>P001</v>
          </cell>
        </row>
        <row r="644">
          <cell r="D644" t="str">
            <v>500189900</v>
          </cell>
          <cell r="E644" t="str">
            <v>MAGNESIUM STEARATE NF</v>
          </cell>
          <cell r="F644" t="str">
            <v>RX200066</v>
          </cell>
          <cell r="G644">
            <v>500189</v>
          </cell>
          <cell r="I644">
            <v>38815</v>
          </cell>
          <cell r="J644">
            <v>6.7000000000000002E-4</v>
          </cell>
          <cell r="K644">
            <v>4.75</v>
          </cell>
          <cell r="L644">
            <v>0</v>
          </cell>
          <cell r="M644">
            <v>900</v>
          </cell>
          <cell r="O644" t="str">
            <v>Q</v>
          </cell>
          <cell r="P644" t="str">
            <v>P001</v>
          </cell>
        </row>
        <row r="645">
          <cell r="D645" t="str">
            <v>500245103</v>
          </cell>
          <cell r="E645" t="str">
            <v>NATEGLINIDE</v>
          </cell>
          <cell r="F645" t="str">
            <v>RA100084</v>
          </cell>
          <cell r="G645">
            <v>500245</v>
          </cell>
          <cell r="I645">
            <v>38383</v>
          </cell>
          <cell r="J645">
            <v>0.35299999999999998</v>
          </cell>
          <cell r="K645">
            <v>1500</v>
          </cell>
          <cell r="L645">
            <v>529.5</v>
          </cell>
          <cell r="M645">
            <v>103</v>
          </cell>
          <cell r="O645" t="str">
            <v>Q</v>
          </cell>
          <cell r="P645" t="str">
            <v>P001</v>
          </cell>
          <cell r="Q645" t="str">
            <v>R</v>
          </cell>
        </row>
        <row r="646">
          <cell r="D646" t="str">
            <v>500338151</v>
          </cell>
          <cell r="E646" t="str">
            <v>SORBIT/CHARCOAL 2-IN-1 CAN 1GM</v>
          </cell>
          <cell r="F646" t="str">
            <v>PC400114</v>
          </cell>
          <cell r="G646">
            <v>500338</v>
          </cell>
          <cell r="I646">
            <v>38622</v>
          </cell>
          <cell r="J646">
            <v>5911</v>
          </cell>
          <cell r="K646">
            <v>4.9439999999999998E-2</v>
          </cell>
          <cell r="L646">
            <v>292.24</v>
          </cell>
          <cell r="M646">
            <v>151</v>
          </cell>
          <cell r="O646" t="str">
            <v>Q</v>
          </cell>
          <cell r="P646" t="str">
            <v>P002</v>
          </cell>
        </row>
        <row r="647">
          <cell r="D647" t="str">
            <v>500354103</v>
          </cell>
          <cell r="E647" t="str">
            <v>SUGAR SPHERES 35-40 ORANGE</v>
          </cell>
          <cell r="F647" t="str">
            <v>RX200188</v>
          </cell>
          <cell r="G647">
            <v>500354</v>
          </cell>
          <cell r="I647">
            <v>39080</v>
          </cell>
          <cell r="J647">
            <v>125</v>
          </cell>
          <cell r="K647">
            <v>16.850000000000001</v>
          </cell>
          <cell r="L647">
            <v>2106.25</v>
          </cell>
          <cell r="M647">
            <v>103</v>
          </cell>
          <cell r="O647" t="str">
            <v>Q</v>
          </cell>
          <cell r="P647" t="str">
            <v>P001</v>
          </cell>
        </row>
        <row r="648">
          <cell r="D648" t="str">
            <v>500354155</v>
          </cell>
          <cell r="E648" t="str">
            <v>SUGAR SPHERES 35-40 ORANGE</v>
          </cell>
          <cell r="F648" t="str">
            <v>RX200188</v>
          </cell>
          <cell r="G648">
            <v>500354</v>
          </cell>
          <cell r="I648">
            <v>39080</v>
          </cell>
          <cell r="J648">
            <v>60.652999999999999</v>
          </cell>
          <cell r="K648">
            <v>16.850000000000001</v>
          </cell>
          <cell r="L648">
            <v>1022</v>
          </cell>
          <cell r="M648">
            <v>155</v>
          </cell>
          <cell r="O648" t="str">
            <v>Q</v>
          </cell>
          <cell r="P648" t="str">
            <v>P001</v>
          </cell>
        </row>
        <row r="649">
          <cell r="D649" t="str">
            <v>500373155</v>
          </cell>
          <cell r="E649" t="str">
            <v>PREM.SPRAY DRIED GUM ARABIC NF</v>
          </cell>
          <cell r="F649" t="str">
            <v>RX200092</v>
          </cell>
          <cell r="G649">
            <v>500373</v>
          </cell>
          <cell r="I649">
            <v>39059</v>
          </cell>
          <cell r="J649">
            <v>3.72</v>
          </cell>
          <cell r="K649">
            <v>8.83</v>
          </cell>
          <cell r="L649">
            <v>32.85</v>
          </cell>
          <cell r="M649">
            <v>155</v>
          </cell>
          <cell r="O649" t="str">
            <v>Q</v>
          </cell>
          <cell r="P649" t="str">
            <v>P001</v>
          </cell>
        </row>
        <row r="650">
          <cell r="D650" t="str">
            <v>500381150</v>
          </cell>
          <cell r="E650" t="str">
            <v>IRON OXIDE RED 30</v>
          </cell>
          <cell r="F650" t="str">
            <v>RC300016</v>
          </cell>
          <cell r="G650">
            <v>500381</v>
          </cell>
          <cell r="I650">
            <v>39347</v>
          </cell>
          <cell r="J650">
            <v>1E-4</v>
          </cell>
          <cell r="K650">
            <v>10.6</v>
          </cell>
          <cell r="L650">
            <v>0</v>
          </cell>
          <cell r="M650">
            <v>150</v>
          </cell>
          <cell r="O650" t="str">
            <v>Q</v>
          </cell>
          <cell r="P650" t="str">
            <v>P001</v>
          </cell>
        </row>
        <row r="651">
          <cell r="D651" t="str">
            <v>500388155</v>
          </cell>
          <cell r="E651" t="str">
            <v>ESOMEPRAZOLE CRYSTALLINE</v>
          </cell>
          <cell r="F651" t="str">
            <v>RA100126</v>
          </cell>
          <cell r="G651">
            <v>500388</v>
          </cell>
          <cell r="I651">
            <v>40543</v>
          </cell>
          <cell r="J651">
            <v>0.14169999999999999</v>
          </cell>
          <cell r="K651">
            <v>8000</v>
          </cell>
          <cell r="L651">
            <v>1133.5999999999999</v>
          </cell>
          <cell r="M651">
            <v>155</v>
          </cell>
          <cell r="N651" t="str">
            <v>EP</v>
          </cell>
          <cell r="O651" t="str">
            <v>Q</v>
          </cell>
          <cell r="P651" t="str">
            <v>P001</v>
          </cell>
        </row>
        <row r="652">
          <cell r="D652" t="str">
            <v>500400103</v>
          </cell>
          <cell r="E652" t="str">
            <v>ALTALC 200V-PROD.CODE 3440V RA</v>
          </cell>
          <cell r="F652" t="str">
            <v>RX200204</v>
          </cell>
          <cell r="G652">
            <v>500400</v>
          </cell>
          <cell r="I652">
            <v>40543</v>
          </cell>
          <cell r="J652">
            <v>2630.4540000000002</v>
          </cell>
          <cell r="K652">
            <v>1.23</v>
          </cell>
          <cell r="L652">
            <v>3235.46</v>
          </cell>
          <cell r="M652">
            <v>103</v>
          </cell>
          <cell r="O652" t="str">
            <v>Q</v>
          </cell>
          <cell r="P652" t="str">
            <v>P001</v>
          </cell>
        </row>
        <row r="653">
          <cell r="D653" t="str">
            <v>500401103</v>
          </cell>
          <cell r="E653" t="str">
            <v>ALTALC 200V-PROD.CODE 3440V RA</v>
          </cell>
          <cell r="F653" t="str">
            <v>RX200204</v>
          </cell>
          <cell r="G653">
            <v>500401</v>
          </cell>
          <cell r="I653">
            <v>40543</v>
          </cell>
          <cell r="J653">
            <v>906.726</v>
          </cell>
          <cell r="K653">
            <v>1.23</v>
          </cell>
          <cell r="L653">
            <v>1115.27</v>
          </cell>
          <cell r="M653">
            <v>103</v>
          </cell>
          <cell r="O653" t="str">
            <v>Q</v>
          </cell>
          <cell r="P653" t="str">
            <v>P001</v>
          </cell>
        </row>
        <row r="654">
          <cell r="D654" t="str">
            <v>500403103</v>
          </cell>
          <cell r="E654" t="str">
            <v>ALTALC 200V-PROD.CODE 3440V RA</v>
          </cell>
          <cell r="F654" t="str">
            <v>RX200204</v>
          </cell>
          <cell r="G654">
            <v>500403</v>
          </cell>
          <cell r="I654">
            <v>40543</v>
          </cell>
          <cell r="J654">
            <v>385.16500000000002</v>
          </cell>
          <cell r="K654">
            <v>1.23</v>
          </cell>
          <cell r="L654">
            <v>473.75</v>
          </cell>
          <cell r="M654">
            <v>103</v>
          </cell>
          <cell r="O654" t="str">
            <v>Q</v>
          </cell>
          <cell r="P654" t="str">
            <v>P001</v>
          </cell>
        </row>
        <row r="655">
          <cell r="D655" t="str">
            <v>500404103</v>
          </cell>
          <cell r="E655" t="str">
            <v>ALTALC 200V-PROD.CODE 3440V RA</v>
          </cell>
          <cell r="F655" t="str">
            <v>RX200204</v>
          </cell>
          <cell r="G655">
            <v>500404</v>
          </cell>
          <cell r="I655">
            <v>40543</v>
          </cell>
          <cell r="J655">
            <v>906.77499999999998</v>
          </cell>
          <cell r="K655">
            <v>1.23</v>
          </cell>
          <cell r="L655">
            <v>1115.33</v>
          </cell>
          <cell r="M655">
            <v>103</v>
          </cell>
          <cell r="O655" t="str">
            <v>Q</v>
          </cell>
          <cell r="P655" t="str">
            <v>P001</v>
          </cell>
        </row>
        <row r="656">
          <cell r="D656" t="str">
            <v>500405103</v>
          </cell>
          <cell r="E656" t="str">
            <v>ALTALC 200V-PROD.CODE 3440V RA</v>
          </cell>
          <cell r="F656" t="str">
            <v>RX200204</v>
          </cell>
          <cell r="G656">
            <v>500405</v>
          </cell>
          <cell r="I656">
            <v>40543</v>
          </cell>
          <cell r="J656">
            <v>1813.941</v>
          </cell>
          <cell r="K656">
            <v>1.23</v>
          </cell>
          <cell r="L656">
            <v>2231.15</v>
          </cell>
          <cell r="M656">
            <v>103</v>
          </cell>
          <cell r="O656" t="str">
            <v>Q</v>
          </cell>
          <cell r="P656" t="str">
            <v>P001</v>
          </cell>
        </row>
        <row r="657">
          <cell r="D657" t="str">
            <v>500526105</v>
          </cell>
          <cell r="E657" t="str">
            <v>QUESTRAN-LT-PWDR-4GM/BX60PCKTS</v>
          </cell>
          <cell r="F657" t="str">
            <v>792.65.BMS</v>
          </cell>
          <cell r="G657">
            <v>500526</v>
          </cell>
          <cell r="I657">
            <v>39294</v>
          </cell>
          <cell r="J657">
            <v>10116</v>
          </cell>
          <cell r="K657">
            <v>19.29185</v>
          </cell>
          <cell r="L657">
            <v>195156.35</v>
          </cell>
          <cell r="M657">
            <v>105</v>
          </cell>
          <cell r="O657" t="str">
            <v>Q</v>
          </cell>
          <cell r="P657" t="str">
            <v>F076</v>
          </cell>
        </row>
        <row r="658">
          <cell r="D658" t="str">
            <v>500541105</v>
          </cell>
          <cell r="E658" t="str">
            <v>QUESTRAN-LT-PWDR-4GM268G CAN</v>
          </cell>
          <cell r="F658" t="str">
            <v>792.89.BMS</v>
          </cell>
          <cell r="G658">
            <v>500541</v>
          </cell>
          <cell r="I658">
            <v>39294</v>
          </cell>
          <cell r="J658">
            <v>8668</v>
          </cell>
          <cell r="K658">
            <v>11.86585</v>
          </cell>
          <cell r="L658">
            <v>102853.19</v>
          </cell>
          <cell r="M658">
            <v>105</v>
          </cell>
          <cell r="O658" t="str">
            <v>Q</v>
          </cell>
          <cell r="P658" t="str">
            <v>F076</v>
          </cell>
        </row>
        <row r="659">
          <cell r="D659" t="str">
            <v>500542105</v>
          </cell>
          <cell r="E659" t="str">
            <v>QUESTRAN-LT-PWDR-4GM/BX60PCKTS</v>
          </cell>
          <cell r="F659" t="str">
            <v>792.65.BMS</v>
          </cell>
          <cell r="G659">
            <v>500542</v>
          </cell>
          <cell r="I659">
            <v>39325</v>
          </cell>
          <cell r="J659">
            <v>4298</v>
          </cell>
          <cell r="K659">
            <v>19.29185</v>
          </cell>
          <cell r="L659">
            <v>82916.37</v>
          </cell>
          <cell r="M659">
            <v>105</v>
          </cell>
          <cell r="O659" t="str">
            <v>Q</v>
          </cell>
          <cell r="P659" t="str">
            <v>F076</v>
          </cell>
        </row>
        <row r="660">
          <cell r="D660" t="str">
            <v>500592155</v>
          </cell>
          <cell r="E660" t="str">
            <v>PERINDOPRIL T-BUTYLAMINE</v>
          </cell>
          <cell r="F660" t="str">
            <v>RA100129</v>
          </cell>
          <cell r="G660">
            <v>500592</v>
          </cell>
          <cell r="I660">
            <v>40543</v>
          </cell>
          <cell r="J660">
            <v>1.2E-2</v>
          </cell>
          <cell r="K660">
            <v>40000</v>
          </cell>
          <cell r="L660">
            <v>480</v>
          </cell>
          <cell r="M660">
            <v>155</v>
          </cell>
          <cell r="N660" t="str">
            <v>EP</v>
          </cell>
          <cell r="O660" t="str">
            <v>Q</v>
          </cell>
          <cell r="P660" t="str">
            <v>P001</v>
          </cell>
        </row>
        <row r="661">
          <cell r="D661" t="str">
            <v>500603103</v>
          </cell>
          <cell r="E661" t="str">
            <v>RISPERIDONE</v>
          </cell>
          <cell r="F661" t="str">
            <v>RA100102</v>
          </cell>
          <cell r="G661">
            <v>500603</v>
          </cell>
          <cell r="I661">
            <v>38547</v>
          </cell>
          <cell r="J661">
            <v>0.22</v>
          </cell>
          <cell r="K661">
            <v>17000</v>
          </cell>
          <cell r="L661">
            <v>3740</v>
          </cell>
          <cell r="M661">
            <v>103</v>
          </cell>
          <cell r="O661" t="str">
            <v>Q</v>
          </cell>
          <cell r="P661" t="str">
            <v>P001</v>
          </cell>
          <cell r="Q661" t="str">
            <v>R</v>
          </cell>
        </row>
        <row r="662">
          <cell r="D662" t="str">
            <v>500649103</v>
          </cell>
          <cell r="E662" t="str">
            <v>SIZE 1 CLSR, HEMI-SNAP *145</v>
          </cell>
          <cell r="F662" t="str">
            <v>RX200126</v>
          </cell>
          <cell r="G662">
            <v>500649</v>
          </cell>
          <cell r="I662">
            <v>38622</v>
          </cell>
          <cell r="J662">
            <v>1076000</v>
          </cell>
          <cell r="K662">
            <v>4.3E-3</v>
          </cell>
          <cell r="L662">
            <v>4626.8</v>
          </cell>
          <cell r="M662">
            <v>103</v>
          </cell>
          <cell r="O662" t="str">
            <v>Q</v>
          </cell>
          <cell r="P662" t="str">
            <v>P001</v>
          </cell>
        </row>
        <row r="663">
          <cell r="D663" t="str">
            <v>500656103</v>
          </cell>
          <cell r="E663" t="str">
            <v>ENALAPRIL MALEATE</v>
          </cell>
          <cell r="F663" t="str">
            <v>RA100041</v>
          </cell>
          <cell r="G663">
            <v>500656</v>
          </cell>
          <cell r="I663">
            <v>38664</v>
          </cell>
          <cell r="J663">
            <v>29.593</v>
          </cell>
          <cell r="K663">
            <v>375</v>
          </cell>
          <cell r="L663">
            <v>11097.38</v>
          </cell>
          <cell r="M663">
            <v>103</v>
          </cell>
          <cell r="O663" t="str">
            <v>Q</v>
          </cell>
          <cell r="P663" t="str">
            <v>P001</v>
          </cell>
        </row>
        <row r="664">
          <cell r="D664" t="str">
            <v>500657101</v>
          </cell>
          <cell r="E664" t="str">
            <v>ENALAPRIL MALEATE</v>
          </cell>
          <cell r="F664" t="str">
            <v>RA100041</v>
          </cell>
          <cell r="G664">
            <v>500657</v>
          </cell>
          <cell r="I664">
            <v>39516</v>
          </cell>
          <cell r="J664">
            <v>29.28</v>
          </cell>
          <cell r="K664">
            <v>375</v>
          </cell>
          <cell r="L664">
            <v>10980</v>
          </cell>
          <cell r="M664">
            <v>101</v>
          </cell>
          <cell r="P664" t="str">
            <v>P001</v>
          </cell>
        </row>
        <row r="665">
          <cell r="D665" t="str">
            <v>500658101</v>
          </cell>
          <cell r="E665" t="str">
            <v>ENALAPRIL MALEATE</v>
          </cell>
          <cell r="F665" t="str">
            <v>RA100041</v>
          </cell>
          <cell r="G665">
            <v>500658</v>
          </cell>
          <cell r="I665">
            <v>39516</v>
          </cell>
          <cell r="J665">
            <v>29.286999999999999</v>
          </cell>
          <cell r="K665">
            <v>375</v>
          </cell>
          <cell r="L665">
            <v>10982.63</v>
          </cell>
          <cell r="M665">
            <v>101</v>
          </cell>
          <cell r="P665" t="str">
            <v>P001</v>
          </cell>
        </row>
        <row r="666">
          <cell r="D666" t="str">
            <v>500659101</v>
          </cell>
          <cell r="E666" t="str">
            <v>ENALAPRIL MALEATE</v>
          </cell>
          <cell r="F666" t="str">
            <v>RA100041</v>
          </cell>
          <cell r="G666">
            <v>500659</v>
          </cell>
          <cell r="I666">
            <v>39516</v>
          </cell>
          <cell r="J666">
            <v>29.283999999999999</v>
          </cell>
          <cell r="K666">
            <v>375</v>
          </cell>
          <cell r="L666">
            <v>10981.5</v>
          </cell>
          <cell r="M666">
            <v>101</v>
          </cell>
          <cell r="P666" t="str">
            <v>P001</v>
          </cell>
        </row>
        <row r="667">
          <cell r="D667" t="str">
            <v>500660101</v>
          </cell>
          <cell r="E667" t="str">
            <v>ENALAPRIL MALEATE</v>
          </cell>
          <cell r="F667" t="str">
            <v>RA100041</v>
          </cell>
          <cell r="G667">
            <v>500660</v>
          </cell>
          <cell r="I667">
            <v>39557</v>
          </cell>
          <cell r="J667">
            <v>29.286000000000001</v>
          </cell>
          <cell r="K667">
            <v>375</v>
          </cell>
          <cell r="L667">
            <v>10982.25</v>
          </cell>
          <cell r="M667">
            <v>101</v>
          </cell>
          <cell r="P667" t="str">
            <v>P001</v>
          </cell>
        </row>
        <row r="668">
          <cell r="D668" t="str">
            <v>500661101</v>
          </cell>
          <cell r="E668" t="str">
            <v>ENALAPRIL MALEATE</v>
          </cell>
          <cell r="F668" t="str">
            <v>RA100041</v>
          </cell>
          <cell r="G668">
            <v>500661</v>
          </cell>
          <cell r="I668">
            <v>39516</v>
          </cell>
          <cell r="J668">
            <v>29.277999999999999</v>
          </cell>
          <cell r="K668">
            <v>375</v>
          </cell>
          <cell r="L668">
            <v>10979.25</v>
          </cell>
          <cell r="M668">
            <v>101</v>
          </cell>
          <cell r="P668" t="str">
            <v>P001</v>
          </cell>
        </row>
        <row r="669">
          <cell r="D669" t="str">
            <v>500662101</v>
          </cell>
          <cell r="E669" t="str">
            <v>ENALAPRIL MALEATE</v>
          </cell>
          <cell r="F669" t="str">
            <v>RA100041</v>
          </cell>
          <cell r="G669">
            <v>500662</v>
          </cell>
          <cell r="I669">
            <v>39516</v>
          </cell>
          <cell r="J669">
            <v>29.274999999999999</v>
          </cell>
          <cell r="K669">
            <v>375</v>
          </cell>
          <cell r="L669">
            <v>10978.13</v>
          </cell>
          <cell r="M669">
            <v>101</v>
          </cell>
          <cell r="P669" t="str">
            <v>P001</v>
          </cell>
        </row>
        <row r="670">
          <cell r="D670" t="str">
            <v>500663103</v>
          </cell>
          <cell r="E670" t="str">
            <v>ENALAPRIL MALEATE</v>
          </cell>
          <cell r="F670" t="str">
            <v>RA100041</v>
          </cell>
          <cell r="G670">
            <v>500663</v>
          </cell>
          <cell r="I670">
            <v>38742</v>
          </cell>
          <cell r="J670">
            <v>29.594000000000001</v>
          </cell>
          <cell r="K670">
            <v>375</v>
          </cell>
          <cell r="L670">
            <v>11097.75</v>
          </cell>
          <cell r="M670">
            <v>103</v>
          </cell>
          <cell r="O670" t="str">
            <v>Q</v>
          </cell>
          <cell r="P670" t="str">
            <v>P001</v>
          </cell>
        </row>
        <row r="671">
          <cell r="D671" t="str">
            <v>500664103</v>
          </cell>
          <cell r="E671" t="str">
            <v>ENALAPRIL MALEATE</v>
          </cell>
          <cell r="F671" t="str">
            <v>RA100041</v>
          </cell>
          <cell r="G671">
            <v>500664</v>
          </cell>
          <cell r="I671">
            <v>38742</v>
          </cell>
          <cell r="J671">
            <v>29.591000000000001</v>
          </cell>
          <cell r="K671">
            <v>375</v>
          </cell>
          <cell r="L671">
            <v>11096.63</v>
          </cell>
          <cell r="M671">
            <v>103</v>
          </cell>
          <cell r="O671" t="str">
            <v>Q</v>
          </cell>
          <cell r="P671" t="str">
            <v>P001</v>
          </cell>
        </row>
        <row r="672">
          <cell r="D672" t="str">
            <v>500665103</v>
          </cell>
          <cell r="E672" t="str">
            <v>ENALAPRIL MALEATE</v>
          </cell>
          <cell r="F672" t="str">
            <v>RA100041</v>
          </cell>
          <cell r="G672">
            <v>500665</v>
          </cell>
          <cell r="I672">
            <v>38742</v>
          </cell>
          <cell r="J672">
            <v>29.59</v>
          </cell>
          <cell r="K672">
            <v>375</v>
          </cell>
          <cell r="L672">
            <v>11096.25</v>
          </cell>
          <cell r="M672">
            <v>103</v>
          </cell>
          <cell r="O672" t="str">
            <v>Q</v>
          </cell>
          <cell r="P672" t="str">
            <v>P001</v>
          </cell>
        </row>
        <row r="673">
          <cell r="D673" t="str">
            <v>500666103</v>
          </cell>
          <cell r="E673" t="str">
            <v>ENALAPRIL MALEATE</v>
          </cell>
          <cell r="F673" t="str">
            <v>RA100041</v>
          </cell>
          <cell r="G673">
            <v>500666</v>
          </cell>
          <cell r="I673">
            <v>38742</v>
          </cell>
          <cell r="J673">
            <v>29.588999999999999</v>
          </cell>
          <cell r="K673">
            <v>375</v>
          </cell>
          <cell r="L673">
            <v>11095.88</v>
          </cell>
          <cell r="M673">
            <v>103</v>
          </cell>
          <cell r="O673" t="str">
            <v>Q</v>
          </cell>
          <cell r="P673" t="str">
            <v>P001</v>
          </cell>
        </row>
        <row r="674">
          <cell r="D674" t="str">
            <v>500667103</v>
          </cell>
          <cell r="E674" t="str">
            <v>ENALAPRIL MALEATE</v>
          </cell>
          <cell r="F674" t="str">
            <v>RA100041</v>
          </cell>
          <cell r="G674">
            <v>500667</v>
          </cell>
          <cell r="I674">
            <v>38742</v>
          </cell>
          <cell r="J674">
            <v>29.591999999999999</v>
          </cell>
          <cell r="K674">
            <v>375</v>
          </cell>
          <cell r="L674">
            <v>11097</v>
          </cell>
          <cell r="M674">
            <v>103</v>
          </cell>
          <cell r="O674" t="str">
            <v>Q</v>
          </cell>
          <cell r="P674" t="str">
            <v>P001</v>
          </cell>
        </row>
        <row r="675">
          <cell r="D675" t="str">
            <v>500668103</v>
          </cell>
          <cell r="E675" t="str">
            <v>ENALAPRIL MALEATE</v>
          </cell>
          <cell r="F675" t="str">
            <v>RA100041</v>
          </cell>
          <cell r="G675">
            <v>500668</v>
          </cell>
          <cell r="I675">
            <v>38742</v>
          </cell>
          <cell r="J675">
            <v>29.591999999999999</v>
          </cell>
          <cell r="K675">
            <v>375</v>
          </cell>
          <cell r="L675">
            <v>11097</v>
          </cell>
          <cell r="M675">
            <v>103</v>
          </cell>
          <cell r="O675" t="str">
            <v>Q</v>
          </cell>
          <cell r="P675" t="str">
            <v>P001</v>
          </cell>
        </row>
        <row r="676">
          <cell r="D676" t="str">
            <v>500669103</v>
          </cell>
          <cell r="E676" t="str">
            <v>ENALAPRIL MALEATE</v>
          </cell>
          <cell r="F676" t="str">
            <v>RA100041</v>
          </cell>
          <cell r="G676">
            <v>500669</v>
          </cell>
          <cell r="I676">
            <v>38742</v>
          </cell>
          <cell r="J676">
            <v>29.593</v>
          </cell>
          <cell r="K676">
            <v>375</v>
          </cell>
          <cell r="L676">
            <v>11097.38</v>
          </cell>
          <cell r="M676">
            <v>103</v>
          </cell>
          <cell r="O676" t="str">
            <v>Q</v>
          </cell>
          <cell r="P676" t="str">
            <v>P001</v>
          </cell>
        </row>
        <row r="677">
          <cell r="D677" t="str">
            <v>500670103</v>
          </cell>
          <cell r="E677" t="str">
            <v>ENALAPRIL MALEATE</v>
          </cell>
          <cell r="F677" t="str">
            <v>RA100041</v>
          </cell>
          <cell r="G677">
            <v>500670</v>
          </cell>
          <cell r="I677">
            <v>38742</v>
          </cell>
          <cell r="J677">
            <v>29.588000000000001</v>
          </cell>
          <cell r="K677">
            <v>375</v>
          </cell>
          <cell r="L677">
            <v>11095.5</v>
          </cell>
          <cell r="M677">
            <v>103</v>
          </cell>
          <cell r="O677" t="str">
            <v>Q</v>
          </cell>
          <cell r="P677" t="str">
            <v>P001</v>
          </cell>
        </row>
        <row r="678">
          <cell r="D678" t="str">
            <v>500671103</v>
          </cell>
          <cell r="E678" t="str">
            <v>ENALAPRIL MALEATE</v>
          </cell>
          <cell r="F678" t="str">
            <v>RA100041</v>
          </cell>
          <cell r="G678">
            <v>500671</v>
          </cell>
          <cell r="I678">
            <v>38742</v>
          </cell>
          <cell r="J678">
            <v>29.588999999999999</v>
          </cell>
          <cell r="K678">
            <v>375</v>
          </cell>
          <cell r="L678">
            <v>11095.88</v>
          </cell>
          <cell r="M678">
            <v>103</v>
          </cell>
          <cell r="O678" t="str">
            <v>Q</v>
          </cell>
          <cell r="P678" t="str">
            <v>P001</v>
          </cell>
        </row>
        <row r="679">
          <cell r="D679" t="str">
            <v>500672103</v>
          </cell>
          <cell r="E679" t="str">
            <v>ENALAPRIL MALEATE</v>
          </cell>
          <cell r="F679" t="str">
            <v>RA100041</v>
          </cell>
          <cell r="G679">
            <v>500672</v>
          </cell>
          <cell r="I679">
            <v>38742</v>
          </cell>
          <cell r="J679">
            <v>19.591999999999999</v>
          </cell>
          <cell r="K679">
            <v>375</v>
          </cell>
          <cell r="L679">
            <v>7347</v>
          </cell>
          <cell r="M679">
            <v>103</v>
          </cell>
          <cell r="O679" t="str">
            <v>Q</v>
          </cell>
          <cell r="P679" t="str">
            <v>P001</v>
          </cell>
        </row>
        <row r="680">
          <cell r="D680" t="str">
            <v>500675111</v>
          </cell>
          <cell r="E680" t="str">
            <v>VIVAPUR 101, MICROCRYSTALLINE</v>
          </cell>
          <cell r="F680" t="str">
            <v>RX200075</v>
          </cell>
          <cell r="G680">
            <v>500675</v>
          </cell>
          <cell r="I680">
            <v>38631</v>
          </cell>
          <cell r="J680">
            <v>56.6</v>
          </cell>
          <cell r="K680">
            <v>3.65</v>
          </cell>
          <cell r="L680">
            <v>206.59</v>
          </cell>
          <cell r="M680">
            <v>111</v>
          </cell>
          <cell r="O680" t="str">
            <v>Q</v>
          </cell>
          <cell r="P680" t="str">
            <v>P001</v>
          </cell>
        </row>
        <row r="681">
          <cell r="D681" t="str">
            <v>500717151</v>
          </cell>
          <cell r="E681" t="str">
            <v>ARTIFICIAL LIME FLAVOR</v>
          </cell>
          <cell r="F681" t="str">
            <v>RX200039</v>
          </cell>
          <cell r="G681">
            <v>500717</v>
          </cell>
          <cell r="I681">
            <v>38934</v>
          </cell>
          <cell r="J681">
            <v>62.972999999999999</v>
          </cell>
          <cell r="K681">
            <v>23.15</v>
          </cell>
          <cell r="L681">
            <v>1457.82</v>
          </cell>
          <cell r="M681">
            <v>151</v>
          </cell>
          <cell r="O681" t="str">
            <v>Q</v>
          </cell>
          <cell r="P681" t="str">
            <v>P001</v>
          </cell>
        </row>
        <row r="682">
          <cell r="D682" t="str">
            <v>500718151</v>
          </cell>
          <cell r="E682" t="str">
            <v>ARTIFICIAL LEMON FLAVOR</v>
          </cell>
          <cell r="F682" t="str">
            <v>RX200038</v>
          </cell>
          <cell r="G682">
            <v>500718</v>
          </cell>
          <cell r="I682">
            <v>38934</v>
          </cell>
          <cell r="J682">
            <v>63.68</v>
          </cell>
          <cell r="K682">
            <v>23.48</v>
          </cell>
          <cell r="L682">
            <v>1495.21</v>
          </cell>
          <cell r="M682">
            <v>151</v>
          </cell>
          <cell r="O682" t="str">
            <v>Q</v>
          </cell>
          <cell r="P682" t="str">
            <v>P001</v>
          </cell>
        </row>
        <row r="683">
          <cell r="D683" t="str">
            <v>500751103</v>
          </cell>
          <cell r="E683" t="str">
            <v>LISINOPRIL</v>
          </cell>
          <cell r="F683" t="str">
            <v>RA100066</v>
          </cell>
          <cell r="G683">
            <v>500751</v>
          </cell>
          <cell r="I683">
            <v>38848</v>
          </cell>
          <cell r="J683">
            <v>3.03</v>
          </cell>
          <cell r="K683">
            <v>1200</v>
          </cell>
          <cell r="L683">
            <v>3636</v>
          </cell>
          <cell r="M683">
            <v>103</v>
          </cell>
          <cell r="O683" t="str">
            <v>Q</v>
          </cell>
          <cell r="P683" t="str">
            <v>P001</v>
          </cell>
        </row>
        <row r="684">
          <cell r="D684" t="str">
            <v>500751900</v>
          </cell>
          <cell r="E684" t="str">
            <v>LISINOPRIL</v>
          </cell>
          <cell r="F684" t="str">
            <v>RA100066</v>
          </cell>
          <cell r="G684">
            <v>500751</v>
          </cell>
          <cell r="I684">
            <v>38848</v>
          </cell>
          <cell r="J684">
            <v>1.5429999999999999</v>
          </cell>
          <cell r="K684">
            <v>1200</v>
          </cell>
          <cell r="L684">
            <v>1851.6</v>
          </cell>
          <cell r="M684">
            <v>900</v>
          </cell>
          <cell r="O684" t="str">
            <v>Q</v>
          </cell>
          <cell r="P684" t="str">
            <v>P001</v>
          </cell>
        </row>
        <row r="685">
          <cell r="D685" t="str">
            <v>500756155</v>
          </cell>
          <cell r="E685" t="str">
            <v>DI-CAL PHOSPHATE DIHYDRATE PWD</v>
          </cell>
          <cell r="F685" t="str">
            <v>RX200025</v>
          </cell>
          <cell r="G685">
            <v>500756</v>
          </cell>
          <cell r="I685">
            <v>38652</v>
          </cell>
          <cell r="J685">
            <v>45.341000000000001</v>
          </cell>
          <cell r="K685">
            <v>3.2</v>
          </cell>
          <cell r="L685">
            <v>145.09</v>
          </cell>
          <cell r="M685">
            <v>155</v>
          </cell>
          <cell r="O685" t="str">
            <v>Q</v>
          </cell>
          <cell r="P685" t="str">
            <v>P001</v>
          </cell>
        </row>
        <row r="686">
          <cell r="D686" t="str">
            <v>500801103</v>
          </cell>
          <cell r="E686" t="str">
            <v>PRISMALAC - LACTOSE</v>
          </cell>
          <cell r="F686" t="str">
            <v>RX200184</v>
          </cell>
          <cell r="G686">
            <v>500801</v>
          </cell>
          <cell r="I686">
            <v>40543</v>
          </cell>
          <cell r="J686">
            <v>259.70999999999998</v>
          </cell>
          <cell r="K686">
            <v>1E-4</v>
          </cell>
          <cell r="L686">
            <v>0.03</v>
          </cell>
          <cell r="M686">
            <v>103</v>
          </cell>
          <cell r="O686" t="str">
            <v>Q</v>
          </cell>
          <cell r="P686" t="str">
            <v>P001</v>
          </cell>
        </row>
        <row r="687">
          <cell r="D687" t="str">
            <v>500835105</v>
          </cell>
          <cell r="E687" t="str">
            <v>QUESTRAN-LT-PWDR-4GM268G CAN</v>
          </cell>
          <cell r="F687" t="str">
            <v>792.89.BMS</v>
          </cell>
          <cell r="G687">
            <v>500835</v>
          </cell>
          <cell r="I687">
            <v>39325</v>
          </cell>
          <cell r="J687">
            <v>5749</v>
          </cell>
          <cell r="K687">
            <v>11.86585</v>
          </cell>
          <cell r="L687">
            <v>68216.77</v>
          </cell>
          <cell r="M687">
            <v>105</v>
          </cell>
          <cell r="O687" t="str">
            <v>Q</v>
          </cell>
          <cell r="P687" t="str">
            <v>F076</v>
          </cell>
        </row>
        <row r="688">
          <cell r="D688" t="str">
            <v>500839105</v>
          </cell>
          <cell r="E688" t="str">
            <v>QUESTRAN-LT-PWDR-4GM/BX60PCKTS</v>
          </cell>
          <cell r="F688" t="str">
            <v>792.65.BMS</v>
          </cell>
          <cell r="G688">
            <v>500839</v>
          </cell>
          <cell r="I688">
            <v>39325</v>
          </cell>
          <cell r="J688">
            <v>1052</v>
          </cell>
          <cell r="K688">
            <v>19.29185</v>
          </cell>
          <cell r="L688">
            <v>20295.03</v>
          </cell>
          <cell r="M688">
            <v>105</v>
          </cell>
          <cell r="O688" t="str">
            <v>Q</v>
          </cell>
          <cell r="P688" t="str">
            <v>F076</v>
          </cell>
        </row>
        <row r="689">
          <cell r="D689" t="str">
            <v>500870105</v>
          </cell>
          <cell r="E689" t="str">
            <v>QUESTRAN-LT-PWDR-4GM268G CAN</v>
          </cell>
          <cell r="F689" t="str">
            <v>792.89.BMS</v>
          </cell>
          <cell r="G689">
            <v>500870</v>
          </cell>
          <cell r="I689">
            <v>39325</v>
          </cell>
          <cell r="J689">
            <v>13493</v>
          </cell>
          <cell r="K689">
            <v>11.86585</v>
          </cell>
          <cell r="L689">
            <v>160105.91</v>
          </cell>
          <cell r="M689">
            <v>105</v>
          </cell>
          <cell r="O689" t="str">
            <v>Q</v>
          </cell>
          <cell r="P689" t="str">
            <v>F076</v>
          </cell>
        </row>
        <row r="690">
          <cell r="D690" t="str">
            <v>500871105</v>
          </cell>
          <cell r="E690" t="str">
            <v>QUESTRAN-LT-PWDR-4GM/BX60PCKTS</v>
          </cell>
          <cell r="F690" t="str">
            <v>792.65.BMS</v>
          </cell>
          <cell r="G690">
            <v>500871</v>
          </cell>
          <cell r="I690">
            <v>39325</v>
          </cell>
          <cell r="J690">
            <v>3929</v>
          </cell>
          <cell r="K690">
            <v>19.29185</v>
          </cell>
          <cell r="L690">
            <v>75797.679999999993</v>
          </cell>
          <cell r="M690">
            <v>105</v>
          </cell>
          <cell r="O690" t="str">
            <v>Q</v>
          </cell>
          <cell r="P690" t="str">
            <v>F076</v>
          </cell>
        </row>
        <row r="691">
          <cell r="D691" t="str">
            <v>500879103</v>
          </cell>
          <cell r="E691" t="str">
            <v>NATEGLINIDE</v>
          </cell>
          <cell r="F691" t="str">
            <v>RA100084</v>
          </cell>
          <cell r="G691">
            <v>500879</v>
          </cell>
          <cell r="I691">
            <v>40543</v>
          </cell>
          <cell r="J691">
            <v>46.191000000000003</v>
          </cell>
          <cell r="K691">
            <v>1500</v>
          </cell>
          <cell r="L691">
            <v>69286.5</v>
          </cell>
          <cell r="M691">
            <v>103</v>
          </cell>
          <cell r="O691" t="str">
            <v>Q</v>
          </cell>
          <cell r="P691" t="str">
            <v>P001</v>
          </cell>
          <cell r="Q691" t="str">
            <v>R</v>
          </cell>
        </row>
        <row r="692">
          <cell r="D692" t="str">
            <v>500892150</v>
          </cell>
          <cell r="E692" t="str">
            <v>S4 FIG COVER"4 GAL PAIL</v>
          </cell>
          <cell r="F692" t="str">
            <v>PC400203</v>
          </cell>
          <cell r="G692">
            <v>500892</v>
          </cell>
          <cell r="I692">
            <v>40543</v>
          </cell>
          <cell r="J692">
            <v>568</v>
          </cell>
          <cell r="K692">
            <v>0.76</v>
          </cell>
          <cell r="L692">
            <v>431.68</v>
          </cell>
          <cell r="M692">
            <v>150</v>
          </cell>
          <cell r="P692" t="str">
            <v>P002</v>
          </cell>
        </row>
        <row r="693">
          <cell r="D693" t="str">
            <v>500893101</v>
          </cell>
          <cell r="E693" t="str">
            <v>S4 FIG COVER"4 GAL PAIL</v>
          </cell>
          <cell r="F693" t="str">
            <v>PC400203</v>
          </cell>
          <cell r="G693">
            <v>500893</v>
          </cell>
          <cell r="I693">
            <v>40543</v>
          </cell>
          <cell r="J693">
            <v>630</v>
          </cell>
          <cell r="K693">
            <v>0.76</v>
          </cell>
          <cell r="L693">
            <v>478.8</v>
          </cell>
          <cell r="M693">
            <v>101</v>
          </cell>
          <cell r="P693" t="str">
            <v>P002</v>
          </cell>
        </row>
        <row r="694">
          <cell r="D694" t="str">
            <v>500893150</v>
          </cell>
          <cell r="E694" t="str">
            <v>S4 FIG COVER"4 GAL PAIL</v>
          </cell>
          <cell r="F694" t="str">
            <v>PC400203</v>
          </cell>
          <cell r="G694">
            <v>500893</v>
          </cell>
          <cell r="I694">
            <v>40543</v>
          </cell>
          <cell r="J694">
            <v>900</v>
          </cell>
          <cell r="K694">
            <v>0.76</v>
          </cell>
          <cell r="L694">
            <v>684</v>
          </cell>
          <cell r="M694">
            <v>150</v>
          </cell>
          <cell r="P694" t="str">
            <v>P002</v>
          </cell>
        </row>
        <row r="695">
          <cell r="D695" t="str">
            <v>500894150</v>
          </cell>
          <cell r="E695" t="str">
            <v>S4 FIG COVER"4 GAL PAIL</v>
          </cell>
          <cell r="F695" t="str">
            <v>PC400203</v>
          </cell>
          <cell r="G695">
            <v>500894</v>
          </cell>
          <cell r="I695">
            <v>40543</v>
          </cell>
          <cell r="J695">
            <v>666</v>
          </cell>
          <cell r="K695">
            <v>0.76</v>
          </cell>
          <cell r="L695">
            <v>506.16</v>
          </cell>
          <cell r="M695">
            <v>150</v>
          </cell>
          <cell r="P695" t="str">
            <v>P002</v>
          </cell>
        </row>
        <row r="696">
          <cell r="D696" t="str">
            <v>500896150</v>
          </cell>
          <cell r="E696" t="str">
            <v>4 GALLON SQ PAIL W/ S4FIG LID</v>
          </cell>
          <cell r="F696" t="str">
            <v>PC400202</v>
          </cell>
          <cell r="G696">
            <v>500896</v>
          </cell>
          <cell r="I696">
            <v>40543</v>
          </cell>
          <cell r="J696">
            <v>232</v>
          </cell>
          <cell r="K696">
            <v>2.14</v>
          </cell>
          <cell r="L696">
            <v>496.48</v>
          </cell>
          <cell r="M696">
            <v>150</v>
          </cell>
          <cell r="P696" t="str">
            <v>P002</v>
          </cell>
        </row>
        <row r="697">
          <cell r="D697" t="str">
            <v>500897150</v>
          </cell>
          <cell r="E697" t="str">
            <v>4 GALLON SQ PAIL W/ S4FIG LID</v>
          </cell>
          <cell r="F697" t="str">
            <v>PC400202</v>
          </cell>
          <cell r="G697">
            <v>500897</v>
          </cell>
          <cell r="I697">
            <v>40543</v>
          </cell>
          <cell r="J697">
            <v>234</v>
          </cell>
          <cell r="K697">
            <v>2.14</v>
          </cell>
          <cell r="L697">
            <v>500.76</v>
          </cell>
          <cell r="M697">
            <v>150</v>
          </cell>
          <cell r="P697" t="str">
            <v>P002</v>
          </cell>
        </row>
        <row r="698">
          <cell r="D698" t="str">
            <v>500898150</v>
          </cell>
          <cell r="E698" t="str">
            <v>4 GALLON SQ PAIL W/ S4FIG LID</v>
          </cell>
          <cell r="F698" t="str">
            <v>PC400202</v>
          </cell>
          <cell r="G698">
            <v>500898</v>
          </cell>
          <cell r="I698">
            <v>40543</v>
          </cell>
          <cell r="J698">
            <v>714</v>
          </cell>
          <cell r="K698">
            <v>2.14</v>
          </cell>
          <cell r="L698">
            <v>1527.96</v>
          </cell>
          <cell r="M698">
            <v>150</v>
          </cell>
          <cell r="P698" t="str">
            <v>P002</v>
          </cell>
        </row>
        <row r="699">
          <cell r="D699" t="str">
            <v>500900101</v>
          </cell>
          <cell r="E699" t="str">
            <v>4 GALLON SQ PAIL W/ S4FIG LID</v>
          </cell>
          <cell r="F699" t="str">
            <v>PC400202</v>
          </cell>
          <cell r="G699">
            <v>500900</v>
          </cell>
          <cell r="I699">
            <v>40543</v>
          </cell>
          <cell r="J699">
            <v>480</v>
          </cell>
          <cell r="K699">
            <v>2.14</v>
          </cell>
          <cell r="L699">
            <v>1027.2</v>
          </cell>
          <cell r="M699">
            <v>101</v>
          </cell>
          <cell r="P699" t="str">
            <v>P002</v>
          </cell>
        </row>
        <row r="700">
          <cell r="D700" t="str">
            <v>500900150</v>
          </cell>
          <cell r="E700" t="str">
            <v>4 GALLON SQ PAIL W/ S4FIG LID</v>
          </cell>
          <cell r="F700" t="str">
            <v>PC400202</v>
          </cell>
          <cell r="G700">
            <v>500900</v>
          </cell>
          <cell r="I700">
            <v>40543</v>
          </cell>
          <cell r="J700">
            <v>474</v>
          </cell>
          <cell r="K700">
            <v>2.14</v>
          </cell>
          <cell r="L700">
            <v>1014.36</v>
          </cell>
          <cell r="M700">
            <v>150</v>
          </cell>
          <cell r="P700" t="str">
            <v>P002</v>
          </cell>
        </row>
        <row r="701">
          <cell r="D701" t="str">
            <v>500901101</v>
          </cell>
          <cell r="E701" t="str">
            <v>4 GALLON SQ PAIL W/ S4FIG LID</v>
          </cell>
          <cell r="F701" t="str">
            <v>PC400202</v>
          </cell>
          <cell r="G701">
            <v>500901</v>
          </cell>
          <cell r="I701">
            <v>40543</v>
          </cell>
          <cell r="J701">
            <v>714</v>
          </cell>
          <cell r="K701">
            <v>2.14</v>
          </cell>
          <cell r="L701">
            <v>1527.96</v>
          </cell>
          <cell r="M701">
            <v>101</v>
          </cell>
          <cell r="P701" t="str">
            <v>P002</v>
          </cell>
        </row>
        <row r="702">
          <cell r="D702" t="str">
            <v>500907105</v>
          </cell>
          <cell r="E702" t="str">
            <v>QUESTRAN-LT-PWDR-4GM/BX60PCKTS</v>
          </cell>
          <cell r="F702" t="str">
            <v>792.65.BMS</v>
          </cell>
          <cell r="G702">
            <v>500907</v>
          </cell>
          <cell r="I702">
            <v>39325</v>
          </cell>
          <cell r="J702">
            <v>2836</v>
          </cell>
          <cell r="K702">
            <v>19.29185</v>
          </cell>
          <cell r="L702">
            <v>54711.69</v>
          </cell>
          <cell r="M702">
            <v>105</v>
          </cell>
          <cell r="O702" t="str">
            <v>Q</v>
          </cell>
          <cell r="P702" t="str">
            <v>F076</v>
          </cell>
        </row>
        <row r="703">
          <cell r="D703" t="str">
            <v>500952105</v>
          </cell>
          <cell r="E703" t="str">
            <v>QUESTRAN-LT-PWDR-4GM268G CAN</v>
          </cell>
          <cell r="F703" t="str">
            <v>792.89.BMS</v>
          </cell>
          <cell r="G703">
            <v>500952</v>
          </cell>
          <cell r="I703">
            <v>39325</v>
          </cell>
          <cell r="J703">
            <v>7813</v>
          </cell>
          <cell r="K703">
            <v>11.86585</v>
          </cell>
          <cell r="L703">
            <v>92707.89</v>
          </cell>
          <cell r="M703">
            <v>105</v>
          </cell>
          <cell r="O703" t="str">
            <v>Q</v>
          </cell>
          <cell r="P703" t="str">
            <v>F076</v>
          </cell>
        </row>
        <row r="704">
          <cell r="D704" t="str">
            <v>500953155</v>
          </cell>
          <cell r="E704" t="str">
            <v>STARCH CORN FOOD GRD BUFFALO</v>
          </cell>
          <cell r="F704" t="str">
            <v>RX200110</v>
          </cell>
          <cell r="G704">
            <v>500953</v>
          </cell>
          <cell r="I704">
            <v>38654</v>
          </cell>
          <cell r="J704">
            <v>10.64</v>
          </cell>
          <cell r="K704">
            <v>0.6</v>
          </cell>
          <cell r="L704">
            <v>6.38</v>
          </cell>
          <cell r="M704">
            <v>155</v>
          </cell>
          <cell r="O704" t="str">
            <v>Q</v>
          </cell>
          <cell r="P704" t="str">
            <v>P001</v>
          </cell>
        </row>
        <row r="705">
          <cell r="D705" t="str">
            <v>500968155</v>
          </cell>
          <cell r="E705" t="str">
            <v>LUTROL MICRO 68</v>
          </cell>
          <cell r="F705" t="str">
            <v>RX200182</v>
          </cell>
          <cell r="G705">
            <v>500968</v>
          </cell>
          <cell r="I705">
            <v>38890</v>
          </cell>
          <cell r="J705">
            <v>4.5</v>
          </cell>
          <cell r="K705">
            <v>34.98677</v>
          </cell>
          <cell r="L705">
            <v>157.44</v>
          </cell>
          <cell r="M705">
            <v>155</v>
          </cell>
          <cell r="O705" t="str">
            <v>Q</v>
          </cell>
          <cell r="P705" t="str">
            <v>P001</v>
          </cell>
        </row>
        <row r="706">
          <cell r="D706" t="str">
            <v>500979111</v>
          </cell>
          <cell r="E706" t="str">
            <v>MECLIZINE HCL USP 23</v>
          </cell>
          <cell r="F706" t="str">
            <v>RA100067</v>
          </cell>
          <cell r="G706">
            <v>500979</v>
          </cell>
          <cell r="I706">
            <v>40543</v>
          </cell>
          <cell r="J706">
            <v>249.541</v>
          </cell>
          <cell r="K706">
            <v>212</v>
          </cell>
          <cell r="L706">
            <v>52902.69</v>
          </cell>
          <cell r="M706">
            <v>111</v>
          </cell>
          <cell r="O706" t="str">
            <v>R</v>
          </cell>
          <cell r="P706" t="str">
            <v>P001</v>
          </cell>
        </row>
        <row r="707">
          <cell r="D707" t="str">
            <v>501000103</v>
          </cell>
          <cell r="E707" t="str">
            <v>ESOMEPRAZOLE AMORPHOUS</v>
          </cell>
          <cell r="F707" t="str">
            <v>RA100134</v>
          </cell>
          <cell r="G707">
            <v>501000</v>
          </cell>
          <cell r="I707">
            <v>38776</v>
          </cell>
          <cell r="J707">
            <v>1.9690000000000001</v>
          </cell>
          <cell r="K707">
            <v>8000</v>
          </cell>
          <cell r="L707">
            <v>15752</v>
          </cell>
          <cell r="M707">
            <v>103</v>
          </cell>
          <cell r="O707" t="str">
            <v>Q</v>
          </cell>
          <cell r="P707" t="str">
            <v>P001</v>
          </cell>
          <cell r="Q707" t="str">
            <v>R</v>
          </cell>
        </row>
        <row r="708">
          <cell r="D708" t="str">
            <v>501001103</v>
          </cell>
          <cell r="E708" t="str">
            <v>ESOMEPRAZOLE AMORPHOUS</v>
          </cell>
          <cell r="F708" t="str">
            <v>RA100134</v>
          </cell>
          <cell r="G708">
            <v>501001</v>
          </cell>
          <cell r="I708">
            <v>40543</v>
          </cell>
          <cell r="J708">
            <v>15</v>
          </cell>
          <cell r="K708">
            <v>8000</v>
          </cell>
          <cell r="L708">
            <v>120000</v>
          </cell>
          <cell r="M708">
            <v>103</v>
          </cell>
          <cell r="O708" t="str">
            <v>Q</v>
          </cell>
          <cell r="P708" t="str">
            <v>P001</v>
          </cell>
          <cell r="Q708" t="str">
            <v>R</v>
          </cell>
        </row>
        <row r="709">
          <cell r="D709" t="str">
            <v>501006210</v>
          </cell>
          <cell r="E709" t="str">
            <v>MEMANTINE HCL</v>
          </cell>
          <cell r="F709" t="str">
            <v>RA100170</v>
          </cell>
          <cell r="G709">
            <v>501006</v>
          </cell>
          <cell r="I709">
            <v>73050</v>
          </cell>
          <cell r="J709">
            <v>1.1499999999999999</v>
          </cell>
          <cell r="K709">
            <v>1800</v>
          </cell>
          <cell r="L709">
            <v>2070</v>
          </cell>
          <cell r="M709">
            <v>210</v>
          </cell>
          <cell r="O709" t="str">
            <v>Q</v>
          </cell>
          <cell r="P709" t="str">
            <v>P001</v>
          </cell>
        </row>
        <row r="710">
          <cell r="D710" t="str">
            <v>501009103</v>
          </cell>
          <cell r="E710" t="str">
            <v>ACETYLSALICYCLIC ACID</v>
          </cell>
          <cell r="F710" t="str">
            <v>RA100218</v>
          </cell>
          <cell r="G710">
            <v>501009</v>
          </cell>
          <cell r="I710">
            <v>40543</v>
          </cell>
          <cell r="J710">
            <v>192</v>
          </cell>
          <cell r="K710">
            <v>10</v>
          </cell>
          <cell r="L710">
            <v>1920</v>
          </cell>
          <cell r="M710">
            <v>103</v>
          </cell>
          <cell r="O710" t="str">
            <v>Q</v>
          </cell>
          <cell r="P710" t="str">
            <v>P001</v>
          </cell>
          <cell r="Q710" t="str">
            <v>R</v>
          </cell>
        </row>
        <row r="711">
          <cell r="D711" t="str">
            <v>501033200</v>
          </cell>
          <cell r="E711" t="str">
            <v>SIZE 1 WHITE OPAQUE</v>
          </cell>
          <cell r="F711" t="str">
            <v>RX200258</v>
          </cell>
          <cell r="G711">
            <v>501033</v>
          </cell>
          <cell r="I711">
            <v>73050</v>
          </cell>
          <cell r="J711">
            <v>127428</v>
          </cell>
          <cell r="K711">
            <v>3.5500000000000002E-3</v>
          </cell>
          <cell r="L711">
            <v>452.37</v>
          </cell>
          <cell r="M711">
            <v>200</v>
          </cell>
          <cell r="N711" t="str">
            <v xml:space="preserve">  FL</v>
          </cell>
          <cell r="O711" t="str">
            <v>Q</v>
          </cell>
          <cell r="P711" t="str">
            <v>P001</v>
          </cell>
        </row>
        <row r="712">
          <cell r="D712" t="str">
            <v>501051151</v>
          </cell>
          <cell r="E712" t="str">
            <v>SIPERNAT 22-S</v>
          </cell>
          <cell r="F712" t="str">
            <v>RX200101</v>
          </cell>
          <cell r="G712">
            <v>501051</v>
          </cell>
          <cell r="I712">
            <v>38983</v>
          </cell>
          <cell r="J712">
            <v>5.0244999999999997</v>
          </cell>
          <cell r="K712">
            <v>3.7478199999999999</v>
          </cell>
          <cell r="L712">
            <v>18.829999999999998</v>
          </cell>
          <cell r="M712">
            <v>151</v>
          </cell>
          <cell r="O712" t="str">
            <v>Q</v>
          </cell>
          <cell r="P712" t="str">
            <v>P001</v>
          </cell>
        </row>
        <row r="713">
          <cell r="D713" t="str">
            <v>501120150</v>
          </cell>
          <cell r="E713" t="str">
            <v>53MM,CT-CAP,P/P,RS/PVLF-PS22</v>
          </cell>
          <cell r="F713" t="str">
            <v>PC400088</v>
          </cell>
          <cell r="G713">
            <v>501120</v>
          </cell>
          <cell r="I713">
            <v>40543</v>
          </cell>
          <cell r="J713">
            <v>5200</v>
          </cell>
          <cell r="K713">
            <v>7.5190000000000007E-2</v>
          </cell>
          <cell r="L713">
            <v>390.99</v>
          </cell>
          <cell r="M713">
            <v>150</v>
          </cell>
          <cell r="P713" t="str">
            <v>P002</v>
          </cell>
        </row>
        <row r="714">
          <cell r="D714" t="str">
            <v>501130101</v>
          </cell>
          <cell r="E714" t="str">
            <v>53MM CT CAP w/ SG-100</v>
          </cell>
          <cell r="F714" t="str">
            <v>PC400204</v>
          </cell>
          <cell r="G714">
            <v>501130</v>
          </cell>
          <cell r="I714">
            <v>40543</v>
          </cell>
          <cell r="J714">
            <v>1280</v>
          </cell>
          <cell r="K714">
            <v>5.4519999999999999E-2</v>
          </cell>
          <cell r="L714">
            <v>69.790000000000006</v>
          </cell>
          <cell r="M714">
            <v>101</v>
          </cell>
          <cell r="P714" t="str">
            <v>P002</v>
          </cell>
        </row>
        <row r="715">
          <cell r="D715" t="str">
            <v>501131101</v>
          </cell>
          <cell r="E715" t="str">
            <v>53MM CT CAP w/ SG-100</v>
          </cell>
          <cell r="F715" t="str">
            <v>PC400204</v>
          </cell>
          <cell r="G715">
            <v>501131</v>
          </cell>
          <cell r="I715">
            <v>40543</v>
          </cell>
          <cell r="J715">
            <v>1260</v>
          </cell>
          <cell r="K715">
            <v>5.4519999999999999E-2</v>
          </cell>
          <cell r="L715">
            <v>68.7</v>
          </cell>
          <cell r="M715">
            <v>101</v>
          </cell>
          <cell r="P715" t="str">
            <v>P002</v>
          </cell>
        </row>
        <row r="716">
          <cell r="D716" t="str">
            <v>501132101</v>
          </cell>
          <cell r="E716" t="str">
            <v>53MM CT CAP w/ SG-100</v>
          </cell>
          <cell r="F716" t="str">
            <v>PC400204</v>
          </cell>
          <cell r="G716">
            <v>501132</v>
          </cell>
          <cell r="I716">
            <v>40543</v>
          </cell>
          <cell r="J716">
            <v>1260</v>
          </cell>
          <cell r="K716">
            <v>5.4519999999999999E-2</v>
          </cell>
          <cell r="L716">
            <v>68.7</v>
          </cell>
          <cell r="M716">
            <v>101</v>
          </cell>
          <cell r="P716" t="str">
            <v>P002</v>
          </cell>
        </row>
        <row r="717">
          <cell r="D717" t="str">
            <v>501133101</v>
          </cell>
          <cell r="E717" t="str">
            <v>53MM CT CAP w/ SG-100</v>
          </cell>
          <cell r="F717" t="str">
            <v>PC400204</v>
          </cell>
          <cell r="G717">
            <v>501133</v>
          </cell>
          <cell r="I717">
            <v>40543</v>
          </cell>
          <cell r="J717">
            <v>1260</v>
          </cell>
          <cell r="K717">
            <v>5.4519999999999999E-2</v>
          </cell>
          <cell r="L717">
            <v>68.7</v>
          </cell>
          <cell r="M717">
            <v>101</v>
          </cell>
          <cell r="P717" t="str">
            <v>P002</v>
          </cell>
        </row>
        <row r="718">
          <cell r="D718" t="str">
            <v>501134103</v>
          </cell>
          <cell r="E718" t="str">
            <v>CARBOMER 971P CARBOPOL</v>
          </cell>
          <cell r="F718" t="str">
            <v>RX200012</v>
          </cell>
          <cell r="G718">
            <v>501134</v>
          </cell>
          <cell r="I718">
            <v>38700</v>
          </cell>
          <cell r="J718">
            <v>19.841999999999999</v>
          </cell>
          <cell r="K718">
            <v>37.357799999999997</v>
          </cell>
          <cell r="L718">
            <v>741.25</v>
          </cell>
          <cell r="M718">
            <v>103</v>
          </cell>
          <cell r="O718" t="str">
            <v>Q</v>
          </cell>
          <cell r="P718" t="str">
            <v>P001</v>
          </cell>
        </row>
        <row r="719">
          <cell r="D719" t="str">
            <v>501188150</v>
          </cell>
          <cell r="E719" t="str">
            <v>TEMAZEPAM USP MICRONIZED</v>
          </cell>
          <cell r="F719" t="str">
            <v>RA100115</v>
          </cell>
          <cell r="G719">
            <v>501188</v>
          </cell>
          <cell r="I719">
            <v>38660</v>
          </cell>
          <cell r="J719">
            <v>3.15</v>
          </cell>
          <cell r="K719">
            <v>615</v>
          </cell>
          <cell r="L719">
            <v>1937.25</v>
          </cell>
          <cell r="M719">
            <v>150</v>
          </cell>
          <cell r="O719" t="str">
            <v>Q</v>
          </cell>
          <cell r="P719" t="str">
            <v>P001</v>
          </cell>
          <cell r="Q719" t="str">
            <v>R</v>
          </cell>
        </row>
        <row r="720">
          <cell r="D720" t="str">
            <v>501233103</v>
          </cell>
          <cell r="E720" t="str">
            <v>ENALAPRIL MALEATE</v>
          </cell>
          <cell r="F720" t="str">
            <v>RA100040</v>
          </cell>
          <cell r="G720">
            <v>501233</v>
          </cell>
          <cell r="I720">
            <v>39122</v>
          </cell>
          <cell r="J720">
            <v>46.673000000000002</v>
          </cell>
          <cell r="K720">
            <v>472</v>
          </cell>
          <cell r="L720">
            <v>22029.66</v>
          </cell>
          <cell r="M720">
            <v>103</v>
          </cell>
          <cell r="O720" t="str">
            <v>Q</v>
          </cell>
          <cell r="P720" t="str">
            <v>P001</v>
          </cell>
        </row>
        <row r="721">
          <cell r="D721" t="str">
            <v>501262155</v>
          </cell>
          <cell r="E721" t="str">
            <v>SUGAR PELLETS NEUTRAL</v>
          </cell>
          <cell r="F721" t="str">
            <v>RX200208</v>
          </cell>
          <cell r="G721">
            <v>501262</v>
          </cell>
          <cell r="I721">
            <v>40543</v>
          </cell>
          <cell r="J721">
            <v>24.635000000000002</v>
          </cell>
          <cell r="K721">
            <v>13.6</v>
          </cell>
          <cell r="L721">
            <v>335.04</v>
          </cell>
          <cell r="M721">
            <v>155</v>
          </cell>
          <cell r="O721" t="str">
            <v>Q</v>
          </cell>
          <cell r="P721" t="str">
            <v>P001</v>
          </cell>
        </row>
        <row r="722">
          <cell r="D722" t="str">
            <v>501263155</v>
          </cell>
          <cell r="E722" t="str">
            <v>ROPINIROLE HYDROCHLORIDE</v>
          </cell>
          <cell r="F722" t="str">
            <v>RA100144</v>
          </cell>
          <cell r="G722">
            <v>501263</v>
          </cell>
          <cell r="I722">
            <v>40543</v>
          </cell>
          <cell r="J722">
            <v>0.14330000000000001</v>
          </cell>
          <cell r="K722">
            <v>36000</v>
          </cell>
          <cell r="L722">
            <v>5158.8</v>
          </cell>
          <cell r="M722">
            <v>155</v>
          </cell>
          <cell r="N722" t="str">
            <v>EP</v>
          </cell>
          <cell r="O722" t="str">
            <v>Q</v>
          </cell>
          <cell r="P722" t="str">
            <v>P001</v>
          </cell>
        </row>
        <row r="723">
          <cell r="D723" t="str">
            <v>501448150</v>
          </cell>
          <cell r="E723" t="str">
            <v>CARNAUBA WAX NF</v>
          </cell>
          <cell r="F723" t="str">
            <v>RX200214</v>
          </cell>
          <cell r="G723">
            <v>501448</v>
          </cell>
          <cell r="I723">
            <v>39424</v>
          </cell>
          <cell r="J723">
            <v>8.9999999999999998E-4</v>
          </cell>
          <cell r="K723">
            <v>4.75</v>
          </cell>
          <cell r="L723">
            <v>0</v>
          </cell>
          <cell r="M723">
            <v>150</v>
          </cell>
          <cell r="O723" t="str">
            <v>Q</v>
          </cell>
          <cell r="P723" t="str">
            <v>P001</v>
          </cell>
        </row>
        <row r="724">
          <cell r="D724" t="str">
            <v>501448155</v>
          </cell>
          <cell r="E724" t="str">
            <v>CARNAUBA WAX NF</v>
          </cell>
          <cell r="F724" t="str">
            <v>RX200214</v>
          </cell>
          <cell r="G724">
            <v>501448</v>
          </cell>
          <cell r="I724">
            <v>39424</v>
          </cell>
          <cell r="J724">
            <v>3.7999999999999999E-2</v>
          </cell>
          <cell r="K724">
            <v>4.75</v>
          </cell>
          <cell r="L724">
            <v>0.18</v>
          </cell>
          <cell r="M724">
            <v>155</v>
          </cell>
          <cell r="O724" t="str">
            <v>Q</v>
          </cell>
          <cell r="P724" t="str">
            <v>P001</v>
          </cell>
        </row>
        <row r="725">
          <cell r="D725" t="str">
            <v>501508103</v>
          </cell>
          <cell r="E725" t="str">
            <v>CORN STARCH NF ST-RX</v>
          </cell>
          <cell r="F725" t="str">
            <v>RX200186</v>
          </cell>
          <cell r="G725">
            <v>501508</v>
          </cell>
          <cell r="I725">
            <v>40543</v>
          </cell>
          <cell r="J725">
            <v>272.08199999999999</v>
          </cell>
          <cell r="K725">
            <v>1.94</v>
          </cell>
          <cell r="L725">
            <v>527.84</v>
          </cell>
          <cell r="M725">
            <v>103</v>
          </cell>
          <cell r="O725" t="str">
            <v>Q</v>
          </cell>
          <cell r="P725" t="str">
            <v>P001</v>
          </cell>
        </row>
        <row r="726">
          <cell r="D726" t="str">
            <v>501514155</v>
          </cell>
          <cell r="E726" t="str">
            <v>NIACIN NF USP</v>
          </cell>
          <cell r="F726" t="str">
            <v>RA100165</v>
          </cell>
          <cell r="G726">
            <v>501514</v>
          </cell>
          <cell r="I726">
            <v>38770</v>
          </cell>
          <cell r="J726">
            <v>32.5</v>
          </cell>
          <cell r="K726">
            <v>8.75</v>
          </cell>
          <cell r="L726">
            <v>284.38</v>
          </cell>
          <cell r="M726">
            <v>155</v>
          </cell>
          <cell r="N726" t="str">
            <v>EP</v>
          </cell>
          <cell r="O726" t="str">
            <v>Q</v>
          </cell>
          <cell r="P726" t="str">
            <v>P001</v>
          </cell>
        </row>
        <row r="727">
          <cell r="D727" t="str">
            <v>501531103</v>
          </cell>
          <cell r="E727" t="str">
            <v>KOLLICOAT SR 30D</v>
          </cell>
          <cell r="F727" t="str">
            <v>RX200058</v>
          </cell>
          <cell r="G727">
            <v>501531</v>
          </cell>
          <cell r="I727">
            <v>40543</v>
          </cell>
          <cell r="J727">
            <v>50</v>
          </cell>
          <cell r="K727">
            <v>13.8</v>
          </cell>
          <cell r="L727">
            <v>690</v>
          </cell>
          <cell r="M727">
            <v>103</v>
          </cell>
          <cell r="O727" t="str">
            <v>Q</v>
          </cell>
          <cell r="P727" t="str">
            <v>P001</v>
          </cell>
        </row>
        <row r="728">
          <cell r="D728" t="str">
            <v>501531155</v>
          </cell>
          <cell r="E728" t="str">
            <v>KOLLICOAT SR 30D</v>
          </cell>
          <cell r="F728" t="str">
            <v>RX200058</v>
          </cell>
          <cell r="G728">
            <v>501531</v>
          </cell>
          <cell r="I728">
            <v>40543</v>
          </cell>
          <cell r="J728">
            <v>18.05</v>
          </cell>
          <cell r="K728">
            <v>13.8</v>
          </cell>
          <cell r="L728">
            <v>249.09</v>
          </cell>
          <cell r="M728">
            <v>155</v>
          </cell>
          <cell r="O728" t="str">
            <v>Q</v>
          </cell>
          <cell r="P728" t="str">
            <v>P001</v>
          </cell>
        </row>
        <row r="729">
          <cell r="D729" t="str">
            <v>501550103</v>
          </cell>
          <cell r="E729" t="str">
            <v>KOLLIDON VA 64</v>
          </cell>
          <cell r="F729" t="str">
            <v>RX200211</v>
          </cell>
          <cell r="G729">
            <v>501550</v>
          </cell>
          <cell r="I729">
            <v>38452</v>
          </cell>
          <cell r="J729">
            <v>1.845</v>
          </cell>
          <cell r="K729">
            <v>22.2</v>
          </cell>
          <cell r="L729">
            <v>40.96</v>
          </cell>
          <cell r="M729">
            <v>103</v>
          </cell>
          <cell r="O729" t="str">
            <v>Q</v>
          </cell>
          <cell r="P729" t="str">
            <v>P001</v>
          </cell>
        </row>
        <row r="730">
          <cell r="D730" t="str">
            <v>501593101</v>
          </cell>
          <cell r="E730" t="str">
            <v>400CC RD 53-400-OWENS</v>
          </cell>
          <cell r="F730" t="str">
            <v>PC400206</v>
          </cell>
          <cell r="G730">
            <v>501593</v>
          </cell>
          <cell r="I730">
            <v>40543</v>
          </cell>
          <cell r="J730">
            <v>6439</v>
          </cell>
          <cell r="K730">
            <v>0.16250000000000001</v>
          </cell>
          <cell r="L730">
            <v>1046.3399999999999</v>
          </cell>
          <cell r="M730">
            <v>101</v>
          </cell>
          <cell r="P730" t="str">
            <v>P002</v>
          </cell>
        </row>
        <row r="731">
          <cell r="D731" t="str">
            <v>501610103</v>
          </cell>
          <cell r="E731" t="str">
            <v>METOPROLOL SUCCINATE</v>
          </cell>
          <cell r="F731" t="str">
            <v>RA100078</v>
          </cell>
          <cell r="G731">
            <v>501610</v>
          </cell>
          <cell r="I731">
            <v>40543</v>
          </cell>
          <cell r="J731">
            <v>80</v>
          </cell>
          <cell r="K731">
            <v>340</v>
          </cell>
          <cell r="L731">
            <v>27200</v>
          </cell>
          <cell r="M731">
            <v>103</v>
          </cell>
          <cell r="O731" t="str">
            <v>Q</v>
          </cell>
          <cell r="P731" t="str">
            <v>P001</v>
          </cell>
          <cell r="Q731" t="str">
            <v>R</v>
          </cell>
        </row>
        <row r="732">
          <cell r="D732" t="str">
            <v>501645155</v>
          </cell>
          <cell r="E732" t="str">
            <v>PROPAFENONE HCl CYCLONE MILLED</v>
          </cell>
          <cell r="F732" t="str">
            <v>RA100166</v>
          </cell>
          <cell r="G732">
            <v>501645</v>
          </cell>
          <cell r="I732">
            <v>40543</v>
          </cell>
          <cell r="J732">
            <v>9.4499999999999993</v>
          </cell>
          <cell r="K732">
            <v>400</v>
          </cell>
          <cell r="L732">
            <v>3780</v>
          </cell>
          <cell r="M732">
            <v>155</v>
          </cell>
          <cell r="N732" t="str">
            <v>EP</v>
          </cell>
          <cell r="O732" t="str">
            <v>Q</v>
          </cell>
          <cell r="P732" t="str">
            <v>P001</v>
          </cell>
        </row>
        <row r="733">
          <cell r="D733" t="str">
            <v>501647155</v>
          </cell>
          <cell r="E733" t="str">
            <v>PROPAFENONE HCl UNMILLED</v>
          </cell>
          <cell r="F733" t="str">
            <v>RA100152</v>
          </cell>
          <cell r="G733">
            <v>501647</v>
          </cell>
          <cell r="I733">
            <v>40543</v>
          </cell>
          <cell r="J733">
            <v>9.52</v>
          </cell>
          <cell r="K733">
            <v>400</v>
          </cell>
          <cell r="L733">
            <v>3808</v>
          </cell>
          <cell r="M733">
            <v>155</v>
          </cell>
          <cell r="N733" t="str">
            <v>EP</v>
          </cell>
          <cell r="O733" t="str">
            <v>Q</v>
          </cell>
          <cell r="P733" t="str">
            <v>P001</v>
          </cell>
        </row>
        <row r="734">
          <cell r="D734" t="str">
            <v>501663150</v>
          </cell>
          <cell r="E734" t="str">
            <v>200CC RD BOTTLE-SETCO</v>
          </cell>
          <cell r="F734" t="str">
            <v>PC400209</v>
          </cell>
          <cell r="G734">
            <v>501663</v>
          </cell>
          <cell r="I734">
            <v>40543</v>
          </cell>
          <cell r="J734">
            <v>1150</v>
          </cell>
          <cell r="K734">
            <v>0.13714999999999999</v>
          </cell>
          <cell r="L734">
            <v>157.72</v>
          </cell>
          <cell r="M734">
            <v>150</v>
          </cell>
          <cell r="P734" t="str">
            <v>P002</v>
          </cell>
        </row>
        <row r="735">
          <cell r="D735" t="str">
            <v>501664103</v>
          </cell>
          <cell r="E735" t="str">
            <v>200CC RD BOTTLE-SETCO</v>
          </cell>
          <cell r="F735" t="str">
            <v>PC400209</v>
          </cell>
          <cell r="G735">
            <v>501664</v>
          </cell>
          <cell r="I735">
            <v>40543</v>
          </cell>
          <cell r="J735">
            <v>1540</v>
          </cell>
          <cell r="K735">
            <v>0.13714999999999999</v>
          </cell>
          <cell r="L735">
            <v>211.21</v>
          </cell>
          <cell r="M735">
            <v>103</v>
          </cell>
          <cell r="O735" t="str">
            <v>Q</v>
          </cell>
          <cell r="P735" t="str">
            <v>P002</v>
          </cell>
        </row>
        <row r="736">
          <cell r="D736" t="str">
            <v>501665101</v>
          </cell>
          <cell r="E736" t="str">
            <v>200CC RD BOTTLE-SETCO</v>
          </cell>
          <cell r="F736" t="str">
            <v>PC400209</v>
          </cell>
          <cell r="G736">
            <v>501665</v>
          </cell>
          <cell r="I736">
            <v>40543</v>
          </cell>
          <cell r="J736">
            <v>2340</v>
          </cell>
          <cell r="K736">
            <v>0.13714999999999999</v>
          </cell>
          <cell r="L736">
            <v>320.93</v>
          </cell>
          <cell r="M736">
            <v>101</v>
          </cell>
          <cell r="P736" t="str">
            <v>P002</v>
          </cell>
        </row>
        <row r="737">
          <cell r="D737" t="str">
            <v>501693150</v>
          </cell>
          <cell r="E737" t="str">
            <v>38mm CT HS035</v>
          </cell>
          <cell r="F737" t="str">
            <v>PC400200</v>
          </cell>
          <cell r="G737">
            <v>501693</v>
          </cell>
          <cell r="I737">
            <v>40543</v>
          </cell>
          <cell r="J737">
            <v>5720</v>
          </cell>
          <cell r="K737">
            <v>2.6890000000000001E-2</v>
          </cell>
          <cell r="L737">
            <v>153.81</v>
          </cell>
          <cell r="M737">
            <v>150</v>
          </cell>
          <cell r="P737" t="str">
            <v>P002</v>
          </cell>
        </row>
        <row r="738">
          <cell r="D738" t="str">
            <v>501709103</v>
          </cell>
          <cell r="E738" t="str">
            <v>EUDRAGIT L100</v>
          </cell>
          <cell r="F738" t="str">
            <v>RX200212</v>
          </cell>
          <cell r="G738">
            <v>501709</v>
          </cell>
          <cell r="I738">
            <v>38787</v>
          </cell>
          <cell r="J738">
            <v>4.8470000000000004</v>
          </cell>
          <cell r="K738">
            <v>81</v>
          </cell>
          <cell r="L738">
            <v>392.61</v>
          </cell>
          <cell r="M738">
            <v>103</v>
          </cell>
          <cell r="O738" t="str">
            <v>Q</v>
          </cell>
          <cell r="P738" t="str">
            <v>P001</v>
          </cell>
        </row>
        <row r="739">
          <cell r="D739" t="str">
            <v>501729103</v>
          </cell>
          <cell r="E739" t="str">
            <v>SODIUM CMC - AKUCELL AF 0305</v>
          </cell>
          <cell r="F739" t="str">
            <v>RX200213</v>
          </cell>
          <cell r="G739">
            <v>501729</v>
          </cell>
          <cell r="I739">
            <v>40543</v>
          </cell>
          <cell r="J739">
            <v>24.81</v>
          </cell>
          <cell r="K739">
            <v>6.61</v>
          </cell>
          <cell r="L739">
            <v>163.99</v>
          </cell>
          <cell r="M739">
            <v>103</v>
          </cell>
          <cell r="O739" t="str">
            <v>Q</v>
          </cell>
          <cell r="P739" t="str">
            <v>P001</v>
          </cell>
        </row>
        <row r="740">
          <cell r="D740" t="str">
            <v>501757105</v>
          </cell>
          <cell r="E740" t="str">
            <v>CAPOTEN TABS 25MG 1000's</v>
          </cell>
          <cell r="F740" t="str">
            <v>794.10.BMS</v>
          </cell>
          <cell r="G740">
            <v>501757</v>
          </cell>
          <cell r="I740">
            <v>39263</v>
          </cell>
          <cell r="J740">
            <v>9</v>
          </cell>
          <cell r="K740">
            <v>10.34585</v>
          </cell>
          <cell r="L740">
            <v>93.11</v>
          </cell>
          <cell r="M740">
            <v>105</v>
          </cell>
          <cell r="O740" t="str">
            <v>Q</v>
          </cell>
          <cell r="P740" t="str">
            <v>F077</v>
          </cell>
        </row>
        <row r="741">
          <cell r="D741" t="str">
            <v>501783155</v>
          </cell>
          <cell r="E741" t="str">
            <v>MEGESTROL ACETATE USP/BP</v>
          </cell>
          <cell r="F741" t="str">
            <v>RA100175</v>
          </cell>
          <cell r="G741">
            <v>501783</v>
          </cell>
          <cell r="I741">
            <v>38727</v>
          </cell>
          <cell r="J741">
            <v>0.26900000000000002</v>
          </cell>
          <cell r="K741">
            <v>700</v>
          </cell>
          <cell r="L741">
            <v>188.3</v>
          </cell>
          <cell r="M741">
            <v>155</v>
          </cell>
          <cell r="N741" t="str">
            <v>EP</v>
          </cell>
          <cell r="O741" t="str">
            <v>Q</v>
          </cell>
          <cell r="P741" t="str">
            <v>P001</v>
          </cell>
        </row>
        <row r="742">
          <cell r="D742" t="str">
            <v>501785105</v>
          </cell>
          <cell r="E742" t="str">
            <v>QUINAPRIL HCL TAB 5MG 90s</v>
          </cell>
          <cell r="F742" t="str">
            <v>992.09.38</v>
          </cell>
          <cell r="G742">
            <v>501785</v>
          </cell>
          <cell r="I742">
            <v>39051</v>
          </cell>
          <cell r="J742">
            <v>46</v>
          </cell>
          <cell r="K742">
            <v>3.1468500000000001</v>
          </cell>
          <cell r="L742">
            <v>144.76</v>
          </cell>
          <cell r="M742">
            <v>105</v>
          </cell>
          <cell r="O742" t="str">
            <v>Q</v>
          </cell>
          <cell r="P742" t="str">
            <v>F171</v>
          </cell>
        </row>
        <row r="743">
          <cell r="D743" t="str">
            <v>501817105</v>
          </cell>
          <cell r="E743" t="str">
            <v>NEFAZODONE HCL TABS 200MG 60'S</v>
          </cell>
          <cell r="F743" t="str">
            <v>919.02.1</v>
          </cell>
          <cell r="G743">
            <v>501817</v>
          </cell>
          <cell r="I743">
            <v>39051</v>
          </cell>
          <cell r="J743">
            <v>1105</v>
          </cell>
          <cell r="K743">
            <v>7.1293499999999996</v>
          </cell>
          <cell r="L743">
            <v>7877.93</v>
          </cell>
          <cell r="M743">
            <v>105</v>
          </cell>
          <cell r="O743" t="str">
            <v>Q</v>
          </cell>
          <cell r="P743" t="str">
            <v>F081</v>
          </cell>
        </row>
        <row r="744">
          <cell r="D744" t="str">
            <v>501854151</v>
          </cell>
          <cell r="E744" t="str">
            <v>SIZE 2 CLSR, HEMI-SNAP *329</v>
          </cell>
          <cell r="F744" t="str">
            <v>RX200150</v>
          </cell>
          <cell r="G744">
            <v>501854</v>
          </cell>
          <cell r="I744">
            <v>39116</v>
          </cell>
          <cell r="J744">
            <v>159144.81400000001</v>
          </cell>
          <cell r="K744">
            <v>4.2500000000000003E-3</v>
          </cell>
          <cell r="L744">
            <v>676.37</v>
          </cell>
          <cell r="M744">
            <v>151</v>
          </cell>
          <cell r="O744" t="str">
            <v>Q</v>
          </cell>
          <cell r="P744" t="str">
            <v>P001</v>
          </cell>
        </row>
        <row r="745">
          <cell r="D745" t="str">
            <v>501868150</v>
          </cell>
          <cell r="E745" t="str">
            <v>ENALAPRIL MALEATE</v>
          </cell>
          <cell r="F745" t="str">
            <v>RA100040</v>
          </cell>
          <cell r="G745">
            <v>501868</v>
          </cell>
          <cell r="I745">
            <v>39494</v>
          </cell>
          <cell r="J745">
            <v>89.230999999999995</v>
          </cell>
          <cell r="K745">
            <v>472</v>
          </cell>
          <cell r="L745">
            <v>42117.03</v>
          </cell>
          <cell r="M745">
            <v>150</v>
          </cell>
          <cell r="P745" t="str">
            <v>P001</v>
          </cell>
        </row>
        <row r="746">
          <cell r="D746" t="str">
            <v>501907101</v>
          </cell>
          <cell r="E746" t="str">
            <v>16OZ LIQUID SHELF-AMBER PET</v>
          </cell>
          <cell r="F746" t="str">
            <v>PC400013</v>
          </cell>
          <cell r="G746">
            <v>501907</v>
          </cell>
          <cell r="I746">
            <v>40543</v>
          </cell>
          <cell r="J746">
            <v>20220</v>
          </cell>
          <cell r="K746">
            <v>0.85402999999999996</v>
          </cell>
          <cell r="L746">
            <v>17268.490000000002</v>
          </cell>
          <cell r="M746">
            <v>101</v>
          </cell>
          <cell r="P746" t="str">
            <v>P002</v>
          </cell>
        </row>
        <row r="747">
          <cell r="D747" t="str">
            <v>501913111</v>
          </cell>
          <cell r="E747" t="str">
            <v>PREGELATINIZED STARCH NF</v>
          </cell>
          <cell r="F747" t="str">
            <v>RX200091</v>
          </cell>
          <cell r="G747">
            <v>501913</v>
          </cell>
          <cell r="I747">
            <v>38549</v>
          </cell>
          <cell r="J747">
            <v>100</v>
          </cell>
          <cell r="K747">
            <v>3.22</v>
          </cell>
          <cell r="L747">
            <v>322</v>
          </cell>
          <cell r="M747">
            <v>111</v>
          </cell>
          <cell r="O747" t="str">
            <v>Q</v>
          </cell>
          <cell r="P747" t="str">
            <v>P001</v>
          </cell>
        </row>
        <row r="748">
          <cell r="D748" t="str">
            <v>502018155</v>
          </cell>
          <cell r="E748" t="str">
            <v>LOVASTATIN</v>
          </cell>
          <cell r="F748" t="str">
            <v>RA100156</v>
          </cell>
          <cell r="G748">
            <v>502018</v>
          </cell>
          <cell r="I748">
            <v>40543</v>
          </cell>
          <cell r="J748">
            <v>0.53220000000000001</v>
          </cell>
          <cell r="K748">
            <v>1250</v>
          </cell>
          <cell r="L748">
            <v>665.25</v>
          </cell>
          <cell r="M748">
            <v>155</v>
          </cell>
          <cell r="N748" t="str">
            <v>EP</v>
          </cell>
          <cell r="O748" t="str">
            <v>Q</v>
          </cell>
          <cell r="P748" t="str">
            <v>P001</v>
          </cell>
        </row>
        <row r="749">
          <cell r="D749" t="str">
            <v>502057103</v>
          </cell>
          <cell r="E749" t="str">
            <v>OPADRY TAN YS-1-2636</v>
          </cell>
          <cell r="F749" t="str">
            <v>RC300105</v>
          </cell>
          <cell r="G749">
            <v>502057</v>
          </cell>
          <cell r="I749">
            <v>40543</v>
          </cell>
          <cell r="J749">
            <v>150</v>
          </cell>
          <cell r="K749">
            <v>37.18</v>
          </cell>
          <cell r="L749">
            <v>5577</v>
          </cell>
          <cell r="M749">
            <v>103</v>
          </cell>
          <cell r="O749" t="str">
            <v>Q</v>
          </cell>
          <cell r="P749" t="str">
            <v>P001</v>
          </cell>
        </row>
        <row r="750">
          <cell r="D750" t="str">
            <v>502096101</v>
          </cell>
          <cell r="E750" t="str">
            <v>ENALAPRIL MALEATE</v>
          </cell>
          <cell r="F750" t="str">
            <v>RA100040</v>
          </cell>
          <cell r="G750">
            <v>502096</v>
          </cell>
          <cell r="I750">
            <v>39494</v>
          </cell>
          <cell r="J750">
            <v>46.98</v>
          </cell>
          <cell r="K750">
            <v>472</v>
          </cell>
          <cell r="L750">
            <v>22174.560000000001</v>
          </cell>
          <cell r="M750">
            <v>101</v>
          </cell>
          <cell r="P750" t="str">
            <v>P001</v>
          </cell>
        </row>
        <row r="751">
          <cell r="D751" t="str">
            <v>502104155</v>
          </cell>
          <cell r="E751" t="str">
            <v>ETHYL ALCOHOL, 200 PROOF, ANH.</v>
          </cell>
          <cell r="F751" t="str">
            <v>RX200219</v>
          </cell>
          <cell r="G751">
            <v>502104</v>
          </cell>
          <cell r="I751">
            <v>38798</v>
          </cell>
          <cell r="J751">
            <v>19</v>
          </cell>
          <cell r="K751">
            <v>34.585000000000001</v>
          </cell>
          <cell r="L751">
            <v>657.12</v>
          </cell>
          <cell r="M751">
            <v>155</v>
          </cell>
          <cell r="O751" t="str">
            <v>Q</v>
          </cell>
          <cell r="P751" t="str">
            <v>P001</v>
          </cell>
        </row>
        <row r="752">
          <cell r="D752" t="str">
            <v>502199103</v>
          </cell>
          <cell r="E752" t="str">
            <v>OPADRY II BEIGE 85F17481</v>
          </cell>
          <cell r="F752" t="str">
            <v>RC300069</v>
          </cell>
          <cell r="G752">
            <v>502199</v>
          </cell>
          <cell r="I752">
            <v>38784</v>
          </cell>
          <cell r="J752">
            <v>8.8450000000000006</v>
          </cell>
          <cell r="K752">
            <v>45</v>
          </cell>
          <cell r="L752">
            <v>398.03</v>
          </cell>
          <cell r="M752">
            <v>103</v>
          </cell>
          <cell r="O752" t="str">
            <v>Q</v>
          </cell>
          <cell r="P752" t="str">
            <v>P001</v>
          </cell>
        </row>
        <row r="753">
          <cell r="D753" t="str">
            <v>502202103</v>
          </cell>
          <cell r="E753" t="str">
            <v>OPADRY II YELLOW 85F92223</v>
          </cell>
          <cell r="F753" t="str">
            <v>RC300070</v>
          </cell>
          <cell r="G753">
            <v>502202</v>
          </cell>
          <cell r="I753">
            <v>38615</v>
          </cell>
          <cell r="J753">
            <v>7.35</v>
          </cell>
          <cell r="K753">
            <v>44.1</v>
          </cell>
          <cell r="L753">
            <v>324.14</v>
          </cell>
          <cell r="M753">
            <v>103</v>
          </cell>
          <cell r="O753" t="str">
            <v>Q</v>
          </cell>
          <cell r="P753" t="str">
            <v>P001</v>
          </cell>
        </row>
        <row r="754">
          <cell r="D754" t="str">
            <v>502261111</v>
          </cell>
          <cell r="E754" t="str">
            <v>D&amp;C RED #30 AL LAKE HT #6030</v>
          </cell>
          <cell r="F754" t="str">
            <v>RC300001</v>
          </cell>
          <cell r="G754">
            <v>502261</v>
          </cell>
          <cell r="I754">
            <v>39014</v>
          </cell>
          <cell r="J754">
            <v>0.32800000000000001</v>
          </cell>
          <cell r="K754">
            <v>181.7</v>
          </cell>
          <cell r="L754">
            <v>59.6</v>
          </cell>
          <cell r="M754">
            <v>111</v>
          </cell>
          <cell r="O754" t="str">
            <v>Q</v>
          </cell>
          <cell r="P754" t="str">
            <v>P001</v>
          </cell>
        </row>
        <row r="755">
          <cell r="D755" t="str">
            <v>502263155</v>
          </cell>
          <cell r="E755" t="str">
            <v>RAMIPRIL, USP</v>
          </cell>
          <cell r="F755" t="str">
            <v>RA100183</v>
          </cell>
          <cell r="G755">
            <v>502263</v>
          </cell>
          <cell r="I755">
            <v>40543</v>
          </cell>
          <cell r="J755">
            <v>6.0199999999999997E-2</v>
          </cell>
          <cell r="K755">
            <v>15000</v>
          </cell>
          <cell r="L755">
            <v>903</v>
          </cell>
          <cell r="M755">
            <v>155</v>
          </cell>
          <cell r="N755" t="str">
            <v>EP</v>
          </cell>
          <cell r="O755" t="str">
            <v>Q</v>
          </cell>
          <cell r="P755" t="str">
            <v>P001</v>
          </cell>
        </row>
        <row r="756">
          <cell r="D756" t="str">
            <v>502265155</v>
          </cell>
          <cell r="E756" t="str">
            <v>ROPINIROLE HYDROCHLORIDE</v>
          </cell>
          <cell r="F756" t="str">
            <v>RA100144</v>
          </cell>
          <cell r="G756">
            <v>502265</v>
          </cell>
          <cell r="I756">
            <v>40543</v>
          </cell>
          <cell r="J756">
            <v>3.04E-2</v>
          </cell>
          <cell r="K756">
            <v>36000</v>
          </cell>
          <cell r="L756">
            <v>1094.4000000000001</v>
          </cell>
          <cell r="M756">
            <v>155</v>
          </cell>
          <cell r="N756" t="str">
            <v>EP</v>
          </cell>
          <cell r="O756" t="str">
            <v>Q</v>
          </cell>
          <cell r="P756" t="str">
            <v>P001</v>
          </cell>
        </row>
        <row r="757">
          <cell r="D757" t="str">
            <v>502285103</v>
          </cell>
          <cell r="E757" t="str">
            <v>120CC RD 38-400-OWENS</v>
          </cell>
          <cell r="F757" t="str">
            <v>PC400208</v>
          </cell>
          <cell r="G757">
            <v>502285</v>
          </cell>
          <cell r="I757">
            <v>40543</v>
          </cell>
          <cell r="J757">
            <v>5190</v>
          </cell>
          <cell r="K757">
            <v>7.6359999999999997E-2</v>
          </cell>
          <cell r="L757">
            <v>396.31</v>
          </cell>
          <cell r="M757">
            <v>103</v>
          </cell>
          <cell r="O757" t="str">
            <v>Q</v>
          </cell>
          <cell r="P757" t="str">
            <v>P002</v>
          </cell>
        </row>
        <row r="758">
          <cell r="D758" t="str">
            <v>502289157</v>
          </cell>
          <cell r="E758" t="str">
            <v>ZINC STEARATE USP</v>
          </cell>
          <cell r="F758" t="str">
            <v>RX200124</v>
          </cell>
          <cell r="G758">
            <v>502289</v>
          </cell>
          <cell r="I758">
            <v>39389</v>
          </cell>
          <cell r="J758">
            <v>1</v>
          </cell>
          <cell r="K758">
            <v>3.2848099999999998</v>
          </cell>
          <cell r="L758">
            <v>3.28</v>
          </cell>
          <cell r="M758">
            <v>157</v>
          </cell>
          <cell r="O758" t="str">
            <v>Q</v>
          </cell>
          <cell r="P758" t="str">
            <v>P001</v>
          </cell>
        </row>
        <row r="759">
          <cell r="D759" t="str">
            <v>502289157</v>
          </cell>
          <cell r="E759" t="str">
            <v>ZINC STEARATE USP</v>
          </cell>
          <cell r="F759" t="str">
            <v>RX200124</v>
          </cell>
          <cell r="G759">
            <v>502289</v>
          </cell>
          <cell r="I759">
            <v>39389</v>
          </cell>
          <cell r="J759">
            <v>0.75839999999999996</v>
          </cell>
          <cell r="K759">
            <v>3.2848099999999998</v>
          </cell>
          <cell r="L759">
            <v>2.4900000000000002</v>
          </cell>
          <cell r="M759">
            <v>157</v>
          </cell>
          <cell r="N759" t="str">
            <v>RD</v>
          </cell>
          <cell r="O759" t="str">
            <v>Q</v>
          </cell>
          <cell r="P759" t="str">
            <v>P001</v>
          </cell>
        </row>
        <row r="760">
          <cell r="D760" t="str">
            <v>502352101</v>
          </cell>
          <cell r="E760" t="str">
            <v>400CC RD 53-400-OWENS</v>
          </cell>
          <cell r="F760" t="str">
            <v>PC400206</v>
          </cell>
          <cell r="G760">
            <v>502352</v>
          </cell>
          <cell r="I760">
            <v>40543</v>
          </cell>
          <cell r="J760">
            <v>2110</v>
          </cell>
          <cell r="K760">
            <v>0.16250000000000001</v>
          </cell>
          <cell r="L760">
            <v>342.88</v>
          </cell>
          <cell r="M760">
            <v>101</v>
          </cell>
          <cell r="P760" t="str">
            <v>P002</v>
          </cell>
        </row>
        <row r="761">
          <cell r="D761" t="str">
            <v>502353101</v>
          </cell>
          <cell r="E761" t="str">
            <v>400CC RD 53-400-OWENS</v>
          </cell>
          <cell r="F761" t="str">
            <v>PC400206</v>
          </cell>
          <cell r="G761">
            <v>502353</v>
          </cell>
          <cell r="I761">
            <v>40543</v>
          </cell>
          <cell r="J761">
            <v>2110</v>
          </cell>
          <cell r="K761">
            <v>0.16250000000000001</v>
          </cell>
          <cell r="L761">
            <v>342.88</v>
          </cell>
          <cell r="M761">
            <v>101</v>
          </cell>
          <cell r="P761" t="str">
            <v>P002</v>
          </cell>
        </row>
        <row r="762">
          <cell r="D762" t="str">
            <v>502387103</v>
          </cell>
          <cell r="E762" t="str">
            <v>SIZE 1 NATURAL CAPSULES</v>
          </cell>
          <cell r="F762" t="str">
            <v>RX200230</v>
          </cell>
          <cell r="G762">
            <v>502387</v>
          </cell>
          <cell r="I762">
            <v>40543</v>
          </cell>
          <cell r="J762">
            <v>517334</v>
          </cell>
          <cell r="K762">
            <v>3.5500000000000002E-3</v>
          </cell>
          <cell r="L762">
            <v>1836.54</v>
          </cell>
          <cell r="M762">
            <v>103</v>
          </cell>
          <cell r="O762" t="str">
            <v>Q</v>
          </cell>
          <cell r="P762" t="str">
            <v>P001</v>
          </cell>
        </row>
        <row r="763">
          <cell r="D763" t="str">
            <v>502388103</v>
          </cell>
          <cell r="E763" t="str">
            <v>SIZE 2 NATURAL CAPSULES</v>
          </cell>
          <cell r="F763" t="str">
            <v>RX200231</v>
          </cell>
          <cell r="G763">
            <v>502388</v>
          </cell>
          <cell r="I763">
            <v>40543</v>
          </cell>
          <cell r="J763">
            <v>521722</v>
          </cell>
          <cell r="K763">
            <v>3.5000000000000001E-3</v>
          </cell>
          <cell r="L763">
            <v>1826.03</v>
          </cell>
          <cell r="M763">
            <v>103</v>
          </cell>
          <cell r="O763" t="str">
            <v>Q</v>
          </cell>
          <cell r="P763" t="str">
            <v>P001</v>
          </cell>
        </row>
        <row r="764">
          <cell r="D764" t="str">
            <v>502399155</v>
          </cell>
          <cell r="E764" t="str">
            <v>MEGESTROL ACETATE USP/BP</v>
          </cell>
          <cell r="F764" t="str">
            <v>RA100175</v>
          </cell>
          <cell r="G764">
            <v>502399</v>
          </cell>
          <cell r="I764">
            <v>38840</v>
          </cell>
          <cell r="J764">
            <v>0.92700000000000005</v>
          </cell>
          <cell r="K764">
            <v>700</v>
          </cell>
          <cell r="L764">
            <v>648.9</v>
          </cell>
          <cell r="M764">
            <v>155</v>
          </cell>
          <cell r="N764" t="str">
            <v>EP</v>
          </cell>
          <cell r="O764" t="str">
            <v>Q</v>
          </cell>
          <cell r="P764" t="str">
            <v>P001</v>
          </cell>
        </row>
        <row r="765">
          <cell r="D765" t="str">
            <v>502424105</v>
          </cell>
          <cell r="E765" t="str">
            <v>PAROXETINE TAB 20MG D-PAR</v>
          </cell>
          <cell r="F765" t="str">
            <v>877.05.1</v>
          </cell>
          <cell r="G765">
            <v>502424</v>
          </cell>
          <cell r="I765">
            <v>38929</v>
          </cell>
          <cell r="J765">
            <v>2</v>
          </cell>
          <cell r="K765">
            <v>6.6850000000000007E-2</v>
          </cell>
          <cell r="L765">
            <v>0.13</v>
          </cell>
          <cell r="M765">
            <v>105</v>
          </cell>
          <cell r="O765" t="str">
            <v>Q</v>
          </cell>
          <cell r="P765" t="str">
            <v>F080</v>
          </cell>
        </row>
        <row r="766">
          <cell r="D766" t="str">
            <v>502426103</v>
          </cell>
          <cell r="E766" t="str">
            <v>SIZE 00 NATURAL CAPSULES</v>
          </cell>
          <cell r="F766" t="str">
            <v>RX200228</v>
          </cell>
          <cell r="G766">
            <v>502426</v>
          </cell>
          <cell r="I766">
            <v>38797</v>
          </cell>
          <cell r="J766">
            <v>409378.00199999998</v>
          </cell>
          <cell r="K766">
            <v>6.0000000000000001E-3</v>
          </cell>
          <cell r="L766">
            <v>2456.27</v>
          </cell>
          <cell r="M766">
            <v>103</v>
          </cell>
          <cell r="O766" t="str">
            <v>Q</v>
          </cell>
          <cell r="P766" t="str">
            <v>P001</v>
          </cell>
        </row>
        <row r="767">
          <cell r="D767" t="str">
            <v>502427103</v>
          </cell>
          <cell r="E767" t="str">
            <v>SIZE 0 NATURAL CAPSULES</v>
          </cell>
          <cell r="F767" t="str">
            <v>RX200229</v>
          </cell>
          <cell r="G767">
            <v>502427</v>
          </cell>
          <cell r="I767">
            <v>38797</v>
          </cell>
          <cell r="J767">
            <v>390299.00400000002</v>
          </cell>
          <cell r="K767">
            <v>3.5999999999999999E-3</v>
          </cell>
          <cell r="L767">
            <v>1405.08</v>
          </cell>
          <cell r="M767">
            <v>103</v>
          </cell>
          <cell r="O767" t="str">
            <v>Q</v>
          </cell>
          <cell r="P767" t="str">
            <v>P001</v>
          </cell>
        </row>
        <row r="768">
          <cell r="D768" t="str">
            <v>502427155</v>
          </cell>
          <cell r="E768" t="str">
            <v>SIZE 0 NATURAL CAPSULES</v>
          </cell>
          <cell r="F768" t="str">
            <v>RX200229</v>
          </cell>
          <cell r="G768">
            <v>502427</v>
          </cell>
          <cell r="I768">
            <v>38797</v>
          </cell>
          <cell r="J768">
            <v>200000</v>
          </cell>
          <cell r="K768">
            <v>3.5999999999999999E-3</v>
          </cell>
          <cell r="L768">
            <v>720</v>
          </cell>
          <cell r="M768">
            <v>155</v>
          </cell>
          <cell r="N768" t="str">
            <v>EP</v>
          </cell>
          <cell r="O768" t="str">
            <v>Q</v>
          </cell>
          <cell r="P768" t="str">
            <v>P001</v>
          </cell>
        </row>
        <row r="769">
          <cell r="D769" t="str">
            <v>502428155</v>
          </cell>
          <cell r="E769" t="str">
            <v>NIACIN, USP/NF FINE GRANULAR</v>
          </cell>
          <cell r="F769" t="str">
            <v>RA100164</v>
          </cell>
          <cell r="G769">
            <v>502428</v>
          </cell>
          <cell r="I769">
            <v>38833</v>
          </cell>
          <cell r="J769">
            <v>19.3</v>
          </cell>
          <cell r="K769">
            <v>9.25</v>
          </cell>
          <cell r="L769">
            <v>178.53</v>
          </cell>
          <cell r="M769">
            <v>155</v>
          </cell>
          <cell r="N769" t="str">
            <v>EP</v>
          </cell>
          <cell r="O769" t="str">
            <v>Q</v>
          </cell>
          <cell r="P769" t="str">
            <v>P001</v>
          </cell>
        </row>
        <row r="770">
          <cell r="D770" t="str">
            <v>502433103</v>
          </cell>
          <cell r="E770" t="str">
            <v>RISPERIDONE</v>
          </cell>
          <cell r="F770" t="str">
            <v>RA100102</v>
          </cell>
          <cell r="G770">
            <v>502433</v>
          </cell>
          <cell r="I770">
            <v>38908</v>
          </cell>
          <cell r="J770">
            <v>0.19500000000000001</v>
          </cell>
          <cell r="K770">
            <v>17000</v>
          </cell>
          <cell r="L770">
            <v>3315</v>
          </cell>
          <cell r="M770">
            <v>103</v>
          </cell>
          <cell r="O770" t="str">
            <v>Q</v>
          </cell>
          <cell r="P770" t="str">
            <v>P001</v>
          </cell>
          <cell r="Q770" t="str">
            <v>R</v>
          </cell>
        </row>
        <row r="771">
          <cell r="D771" t="str">
            <v>502489105</v>
          </cell>
          <cell r="E771" t="str">
            <v>CAPOTEN TABS 50MG 1000's</v>
          </cell>
          <cell r="F771" t="str">
            <v>795.10.BMS</v>
          </cell>
          <cell r="G771">
            <v>502489</v>
          </cell>
          <cell r="I771">
            <v>39386</v>
          </cell>
          <cell r="J771">
            <v>1047</v>
          </cell>
          <cell r="K771">
            <v>18.32685</v>
          </cell>
          <cell r="L771">
            <v>19188.21</v>
          </cell>
          <cell r="M771">
            <v>105</v>
          </cell>
          <cell r="O771" t="str">
            <v>Q</v>
          </cell>
          <cell r="P771" t="str">
            <v>F077</v>
          </cell>
        </row>
        <row r="772">
          <cell r="D772" t="str">
            <v>502514111</v>
          </cell>
          <cell r="E772" t="str">
            <v>PHARMATOSE 200 M</v>
          </cell>
          <cell r="F772" t="str">
            <v>RX200081</v>
          </cell>
          <cell r="G772">
            <v>502514</v>
          </cell>
          <cell r="I772">
            <v>73050</v>
          </cell>
          <cell r="J772">
            <v>299.66899999999998</v>
          </cell>
          <cell r="K772">
            <v>2.75</v>
          </cell>
          <cell r="L772">
            <v>824.09</v>
          </cell>
          <cell r="M772">
            <v>111</v>
          </cell>
          <cell r="O772" t="str">
            <v>Q</v>
          </cell>
          <cell r="P772" t="str">
            <v>P001</v>
          </cell>
        </row>
        <row r="773">
          <cell r="D773" t="str">
            <v>502517111</v>
          </cell>
          <cell r="E773" t="str">
            <v>N&amp;A ORANGE 57842</v>
          </cell>
          <cell r="F773" t="str">
            <v>RX200042</v>
          </cell>
          <cell r="G773">
            <v>502517</v>
          </cell>
          <cell r="I773">
            <v>38877</v>
          </cell>
          <cell r="J773">
            <v>42.213000000000001</v>
          </cell>
          <cell r="K773">
            <v>26.014279999999999</v>
          </cell>
          <cell r="L773">
            <v>1098.1400000000001</v>
          </cell>
          <cell r="M773">
            <v>111</v>
          </cell>
          <cell r="O773" t="str">
            <v>Q</v>
          </cell>
          <cell r="P773" t="str">
            <v>P001</v>
          </cell>
        </row>
        <row r="774">
          <cell r="D774" t="str">
            <v>502526111</v>
          </cell>
          <cell r="E774" t="str">
            <v>XANTURAL 75</v>
          </cell>
          <cell r="F774" t="str">
            <v>RX200123</v>
          </cell>
          <cell r="G774">
            <v>502526</v>
          </cell>
          <cell r="I774">
            <v>38834</v>
          </cell>
          <cell r="J774">
            <v>23.611999999999998</v>
          </cell>
          <cell r="K774">
            <v>22.17</v>
          </cell>
          <cell r="L774">
            <v>523.48</v>
          </cell>
          <cell r="M774">
            <v>111</v>
          </cell>
          <cell r="O774" t="str">
            <v>Q</v>
          </cell>
          <cell r="P774" t="str">
            <v>P001</v>
          </cell>
        </row>
        <row r="775">
          <cell r="D775" t="str">
            <v>502527103</v>
          </cell>
          <cell r="E775" t="str">
            <v>CARBOWAX 8000 SENTRY POWDER</v>
          </cell>
          <cell r="F775" t="str">
            <v>RX200223</v>
          </cell>
          <cell r="G775">
            <v>502527</v>
          </cell>
          <cell r="I775">
            <v>38794</v>
          </cell>
          <cell r="J775">
            <v>62.688000000000002</v>
          </cell>
          <cell r="K775">
            <v>3.63436</v>
          </cell>
          <cell r="L775">
            <v>227.83</v>
          </cell>
          <cell r="M775">
            <v>103</v>
          </cell>
          <cell r="O775" t="str">
            <v>Q</v>
          </cell>
          <cell r="P775" t="str">
            <v>P001</v>
          </cell>
        </row>
        <row r="776">
          <cell r="D776" t="str">
            <v>502574103</v>
          </cell>
          <cell r="E776" t="str">
            <v>GALANTAMINE HYDROBROMIDE</v>
          </cell>
          <cell r="F776" t="str">
            <v>RA100116</v>
          </cell>
          <cell r="G776">
            <v>502574</v>
          </cell>
          <cell r="I776">
            <v>40543</v>
          </cell>
          <cell r="J776">
            <v>5.6970000000000001</v>
          </cell>
          <cell r="K776">
            <v>25000</v>
          </cell>
          <cell r="L776">
            <v>142425</v>
          </cell>
          <cell r="M776">
            <v>103</v>
          </cell>
          <cell r="O776" t="str">
            <v>Q</v>
          </cell>
          <cell r="P776" t="str">
            <v>P001</v>
          </cell>
          <cell r="Q776" t="str">
            <v>R</v>
          </cell>
        </row>
        <row r="777">
          <cell r="D777" t="str">
            <v>502742151</v>
          </cell>
          <cell r="E777" t="str">
            <v>TRAMADOL</v>
          </cell>
          <cell r="F777" t="str">
            <v>RA100111</v>
          </cell>
          <cell r="G777">
            <v>502742</v>
          </cell>
          <cell r="I777">
            <v>38995</v>
          </cell>
          <cell r="J777">
            <v>61.3</v>
          </cell>
          <cell r="K777">
            <v>190</v>
          </cell>
          <cell r="L777">
            <v>11647</v>
          </cell>
          <cell r="M777">
            <v>151</v>
          </cell>
          <cell r="O777" t="str">
            <v>Q</v>
          </cell>
          <cell r="P777" t="str">
            <v>P001</v>
          </cell>
        </row>
        <row r="778">
          <cell r="D778" t="str">
            <v>502752105</v>
          </cell>
          <cell r="E778" t="str">
            <v>NEFAZODONE HCL TABS 50MG-D</v>
          </cell>
          <cell r="F778" t="str">
            <v>916.05.1</v>
          </cell>
          <cell r="G778">
            <v>502752</v>
          </cell>
          <cell r="I778">
            <v>39051</v>
          </cell>
          <cell r="J778">
            <v>98</v>
          </cell>
          <cell r="K778">
            <v>16.212050000000001</v>
          </cell>
          <cell r="L778">
            <v>1588.78</v>
          </cell>
          <cell r="M778">
            <v>105</v>
          </cell>
          <cell r="O778" t="str">
            <v>Q</v>
          </cell>
          <cell r="P778" t="str">
            <v>F081</v>
          </cell>
        </row>
        <row r="779">
          <cell r="D779" t="str">
            <v>502774150</v>
          </cell>
          <cell r="E779" t="str">
            <v>5 GALLON WHT HDPE LID NO SPOUT</v>
          </cell>
          <cell r="F779" t="str">
            <v>PC400116</v>
          </cell>
          <cell r="G779">
            <v>502774</v>
          </cell>
          <cell r="I779">
            <v>40543</v>
          </cell>
          <cell r="J779">
            <v>47</v>
          </cell>
          <cell r="K779">
            <v>1.4014</v>
          </cell>
          <cell r="L779">
            <v>65.87</v>
          </cell>
          <cell r="M779">
            <v>150</v>
          </cell>
          <cell r="P779" t="str">
            <v>P002</v>
          </cell>
        </row>
        <row r="780">
          <cell r="D780" t="str">
            <v>502949155</v>
          </cell>
          <cell r="E780" t="str">
            <v>PROPAFENONE HCl HAMMER MILLED</v>
          </cell>
          <cell r="F780" t="str">
            <v>RA100167</v>
          </cell>
          <cell r="G780">
            <v>502949</v>
          </cell>
          <cell r="I780">
            <v>38940</v>
          </cell>
          <cell r="J780">
            <v>0.59240000000000004</v>
          </cell>
          <cell r="K780">
            <v>400</v>
          </cell>
          <cell r="L780">
            <v>236.96</v>
          </cell>
          <cell r="M780">
            <v>155</v>
          </cell>
          <cell r="N780" t="str">
            <v>EP</v>
          </cell>
          <cell r="O780" t="str">
            <v>Q</v>
          </cell>
          <cell r="P780" t="str">
            <v>P001</v>
          </cell>
        </row>
        <row r="781">
          <cell r="D781" t="str">
            <v>502973105</v>
          </cell>
          <cell r="E781" t="str">
            <v>ACYCLOVIR TAB 800MG D-PAR</v>
          </cell>
          <cell r="F781" t="str">
            <v>567.05.1</v>
          </cell>
          <cell r="G781">
            <v>502973</v>
          </cell>
          <cell r="I781">
            <v>39478</v>
          </cell>
          <cell r="J781">
            <v>642</v>
          </cell>
          <cell r="K781">
            <v>44.666849999999997</v>
          </cell>
          <cell r="L781">
            <v>28676.12</v>
          </cell>
          <cell r="M781">
            <v>105</v>
          </cell>
          <cell r="P781" t="str">
            <v>F036</v>
          </cell>
        </row>
        <row r="782">
          <cell r="D782" t="str">
            <v>502974155</v>
          </cell>
          <cell r="E782" t="str">
            <v>PHARMATOSE DCL 11</v>
          </cell>
          <cell r="F782" t="str">
            <v>RX200183</v>
          </cell>
          <cell r="G782">
            <v>502974</v>
          </cell>
          <cell r="I782">
            <v>38853</v>
          </cell>
          <cell r="J782">
            <v>181.5</v>
          </cell>
          <cell r="K782">
            <v>2.79</v>
          </cell>
          <cell r="L782">
            <v>506.39</v>
          </cell>
          <cell r="M782">
            <v>155</v>
          </cell>
          <cell r="O782" t="str">
            <v>Q</v>
          </cell>
          <cell r="P782" t="str">
            <v>P001</v>
          </cell>
        </row>
        <row r="783">
          <cell r="D783" t="str">
            <v>502996150</v>
          </cell>
          <cell r="E783" t="str">
            <v>53MM,CT-CAP,P/P,RS/PVLF-PS22</v>
          </cell>
          <cell r="F783" t="str">
            <v>PC400088</v>
          </cell>
          <cell r="G783">
            <v>502996</v>
          </cell>
          <cell r="I783">
            <v>40543</v>
          </cell>
          <cell r="J783">
            <v>2810</v>
          </cell>
          <cell r="K783">
            <v>7.5190000000000007E-2</v>
          </cell>
          <cell r="L783">
            <v>211.28</v>
          </cell>
          <cell r="M783">
            <v>150</v>
          </cell>
          <cell r="P783" t="str">
            <v>P002</v>
          </cell>
        </row>
        <row r="784">
          <cell r="D784" t="str">
            <v>503055155</v>
          </cell>
          <cell r="E784" t="str">
            <v>FD&amp;C YELLOW #6 ALUM.LAKE #5285</v>
          </cell>
          <cell r="F784" t="str">
            <v>RC300013</v>
          </cell>
          <cell r="G784">
            <v>503055</v>
          </cell>
          <cell r="I784">
            <v>38849</v>
          </cell>
          <cell r="J784">
            <v>1</v>
          </cell>
          <cell r="K784">
            <v>22.89</v>
          </cell>
          <cell r="L784">
            <v>22.89</v>
          </cell>
          <cell r="M784">
            <v>155</v>
          </cell>
          <cell r="O784" t="str">
            <v>Q</v>
          </cell>
          <cell r="P784" t="str">
            <v>P001</v>
          </cell>
        </row>
        <row r="785">
          <cell r="D785" t="str">
            <v>503062210</v>
          </cell>
          <cell r="E785" t="str">
            <v>AVICEL PH 101 MICROCRYSTALLINE</v>
          </cell>
          <cell r="F785" t="str">
            <v>RX200345</v>
          </cell>
          <cell r="G785">
            <v>503062</v>
          </cell>
          <cell r="I785">
            <v>40543</v>
          </cell>
          <cell r="J785">
            <v>40.853999999999999</v>
          </cell>
          <cell r="K785">
            <v>7.66</v>
          </cell>
          <cell r="L785">
            <v>312.94</v>
          </cell>
          <cell r="M785">
            <v>210</v>
          </cell>
          <cell r="N785" t="str">
            <v>RDAD20B</v>
          </cell>
          <cell r="O785" t="str">
            <v>Q</v>
          </cell>
          <cell r="P785" t="str">
            <v>P001</v>
          </cell>
        </row>
        <row r="786">
          <cell r="D786" t="str">
            <v>503062210</v>
          </cell>
          <cell r="E786" t="str">
            <v>AVICEL PH 101 MICROCRYSTALLINE</v>
          </cell>
          <cell r="F786" t="str">
            <v>RX200345</v>
          </cell>
          <cell r="G786">
            <v>503062</v>
          </cell>
          <cell r="I786">
            <v>40543</v>
          </cell>
          <cell r="J786">
            <v>28.423999999999999</v>
          </cell>
          <cell r="K786">
            <v>7.66</v>
          </cell>
          <cell r="L786">
            <v>217.73</v>
          </cell>
          <cell r="M786">
            <v>210</v>
          </cell>
          <cell r="N786" t="str">
            <v>RDWP</v>
          </cell>
          <cell r="O786" t="str">
            <v>Q</v>
          </cell>
          <cell r="P786" t="str">
            <v>P001</v>
          </cell>
        </row>
        <row r="787">
          <cell r="D787" t="str">
            <v>503088200</v>
          </cell>
          <cell r="E787" t="str">
            <v>4.25GALLON(16L) HDPE BUCKET</v>
          </cell>
          <cell r="F787" t="str">
            <v>PC400267</v>
          </cell>
          <cell r="G787">
            <v>503088</v>
          </cell>
          <cell r="I787">
            <v>73050</v>
          </cell>
          <cell r="J787">
            <v>480</v>
          </cell>
          <cell r="K787">
            <v>4.9400000000000004</v>
          </cell>
          <cell r="L787">
            <v>2371.1999999999998</v>
          </cell>
          <cell r="M787">
            <v>200</v>
          </cell>
          <cell r="N787" t="str">
            <v xml:space="preserve">  FL</v>
          </cell>
          <cell r="O787" t="str">
            <v>Q</v>
          </cell>
          <cell r="P787" t="str">
            <v>P002</v>
          </cell>
        </row>
        <row r="788">
          <cell r="D788" t="str">
            <v>503102150</v>
          </cell>
          <cell r="E788" t="str">
            <v>53MM,CT-CAP,P/P.WT,SG-75</v>
          </cell>
          <cell r="F788" t="str">
            <v>PC400089</v>
          </cell>
          <cell r="G788">
            <v>503102</v>
          </cell>
          <cell r="I788">
            <v>40543</v>
          </cell>
          <cell r="J788">
            <v>977</v>
          </cell>
          <cell r="K788">
            <v>5.4919999999999997E-2</v>
          </cell>
          <cell r="L788">
            <v>53.66</v>
          </cell>
          <cell r="M788">
            <v>150</v>
          </cell>
          <cell r="P788" t="str">
            <v>P002</v>
          </cell>
        </row>
        <row r="789">
          <cell r="D789" t="str">
            <v>503116151</v>
          </cell>
          <cell r="E789" t="str">
            <v>4UNIT SORB-IT BAG GDT #2</v>
          </cell>
          <cell r="F789" t="str">
            <v>PC400108</v>
          </cell>
          <cell r="G789">
            <v>503116</v>
          </cell>
          <cell r="I789">
            <v>38863</v>
          </cell>
          <cell r="J789">
            <v>368.10145</v>
          </cell>
          <cell r="K789">
            <v>0.38203999999999999</v>
          </cell>
          <cell r="L789">
            <v>140.63</v>
          </cell>
          <cell r="M789">
            <v>151</v>
          </cell>
          <cell r="O789" t="str">
            <v>Q</v>
          </cell>
          <cell r="P789" t="str">
            <v>P002</v>
          </cell>
        </row>
        <row r="790">
          <cell r="D790" t="str">
            <v>503126103</v>
          </cell>
          <cell r="E790" t="str">
            <v>SIZE 4 CLSR, HEMI-SNAP *240</v>
          </cell>
          <cell r="F790" t="str">
            <v>RX200137</v>
          </cell>
          <cell r="G790">
            <v>503126</v>
          </cell>
          <cell r="I790">
            <v>39218</v>
          </cell>
          <cell r="J790">
            <v>3413686</v>
          </cell>
          <cell r="K790">
            <v>3.8999999999999998E-3</v>
          </cell>
          <cell r="L790">
            <v>13313.38</v>
          </cell>
          <cell r="M790">
            <v>103</v>
          </cell>
          <cell r="O790" t="str">
            <v>Q</v>
          </cell>
          <cell r="P790" t="str">
            <v>P001</v>
          </cell>
        </row>
        <row r="791">
          <cell r="D791" t="str">
            <v>503177155</v>
          </cell>
          <cell r="E791" t="str">
            <v>METHOCEL K4M PREMIUM CR</v>
          </cell>
          <cell r="F791" t="str">
            <v>RX200222</v>
          </cell>
          <cell r="G791">
            <v>503177</v>
          </cell>
          <cell r="I791">
            <v>38869</v>
          </cell>
          <cell r="J791">
            <v>158.9</v>
          </cell>
          <cell r="K791">
            <v>35.380000000000003</v>
          </cell>
          <cell r="L791">
            <v>5621.88</v>
          </cell>
          <cell r="M791">
            <v>155</v>
          </cell>
          <cell r="O791" t="str">
            <v>Q</v>
          </cell>
          <cell r="P791" t="str">
            <v>P001</v>
          </cell>
        </row>
        <row r="792">
          <cell r="D792" t="str">
            <v>503258103</v>
          </cell>
          <cell r="E792" t="str">
            <v>LANSOPRAZOLE PELLETS</v>
          </cell>
          <cell r="F792" t="str">
            <v>RA100193</v>
          </cell>
          <cell r="G792">
            <v>503258</v>
          </cell>
          <cell r="I792">
            <v>40543</v>
          </cell>
          <cell r="J792">
            <v>1</v>
          </cell>
          <cell r="K792">
            <v>5000</v>
          </cell>
          <cell r="L792">
            <v>5000</v>
          </cell>
          <cell r="M792">
            <v>103</v>
          </cell>
          <cell r="O792" t="str">
            <v>Q</v>
          </cell>
          <cell r="P792" t="str">
            <v>P001</v>
          </cell>
          <cell r="Q792" t="str">
            <v>R</v>
          </cell>
        </row>
        <row r="793">
          <cell r="D793" t="str">
            <v>503347111</v>
          </cell>
          <cell r="E793" t="str">
            <v>AVICEL PH112, MICROCRYSTALLINE</v>
          </cell>
          <cell r="F793" t="str">
            <v>RX200194</v>
          </cell>
          <cell r="G793">
            <v>503347</v>
          </cell>
          <cell r="I793">
            <v>38953</v>
          </cell>
          <cell r="J793">
            <v>281.56</v>
          </cell>
          <cell r="K793">
            <v>6.5</v>
          </cell>
          <cell r="L793">
            <v>1830.14</v>
          </cell>
          <cell r="M793">
            <v>111</v>
          </cell>
          <cell r="O793" t="str">
            <v>Q</v>
          </cell>
          <cell r="P793" t="str">
            <v>P001</v>
          </cell>
        </row>
        <row r="794">
          <cell r="D794" t="str">
            <v>503348155</v>
          </cell>
          <cell r="E794" t="str">
            <v>FD&amp;C YELLOW #6 ALUM.LAKE #5285</v>
          </cell>
          <cell r="F794" t="str">
            <v>RC300013</v>
          </cell>
          <cell r="G794">
            <v>503348</v>
          </cell>
          <cell r="I794">
            <v>38917</v>
          </cell>
          <cell r="J794">
            <v>0.7</v>
          </cell>
          <cell r="K794">
            <v>22.89</v>
          </cell>
          <cell r="L794">
            <v>16.02</v>
          </cell>
          <cell r="M794">
            <v>155</v>
          </cell>
          <cell r="O794" t="str">
            <v>Q</v>
          </cell>
          <cell r="P794" t="str">
            <v>P001</v>
          </cell>
        </row>
        <row r="795">
          <cell r="D795" t="str">
            <v>503349155</v>
          </cell>
          <cell r="E795" t="str">
            <v>OPADRY GRAY 05B17610 (DK)</v>
          </cell>
          <cell r="F795" t="str">
            <v>RC300023</v>
          </cell>
          <cell r="G795">
            <v>503349</v>
          </cell>
          <cell r="I795">
            <v>38892</v>
          </cell>
          <cell r="J795">
            <v>4.0629999999999997</v>
          </cell>
          <cell r="K795">
            <v>40.1</v>
          </cell>
          <cell r="L795">
            <v>162.93</v>
          </cell>
          <cell r="M795">
            <v>155</v>
          </cell>
          <cell r="O795" t="str">
            <v>Q</v>
          </cell>
          <cell r="P795" t="str">
            <v>P001</v>
          </cell>
        </row>
        <row r="796">
          <cell r="D796" t="str">
            <v>503373150</v>
          </cell>
          <cell r="E796" t="str">
            <v>OPADRY II WHITE Y-22-7719</v>
          </cell>
          <cell r="F796" t="str">
            <v>RC300032</v>
          </cell>
          <cell r="G796">
            <v>503373</v>
          </cell>
          <cell r="I796">
            <v>39220</v>
          </cell>
          <cell r="J796">
            <v>6.5</v>
          </cell>
          <cell r="K796">
            <v>34.700000000000003</v>
          </cell>
          <cell r="L796">
            <v>225.55</v>
          </cell>
          <cell r="M796">
            <v>150</v>
          </cell>
          <cell r="O796" t="str">
            <v>Q</v>
          </cell>
          <cell r="P796" t="str">
            <v>P001</v>
          </cell>
        </row>
        <row r="797">
          <cell r="D797" t="str">
            <v>503373155</v>
          </cell>
          <cell r="E797" t="str">
            <v>OPADRY II WHITE Y-22-7719</v>
          </cell>
          <cell r="F797" t="str">
            <v>RC300032</v>
          </cell>
          <cell r="G797">
            <v>503373</v>
          </cell>
          <cell r="I797">
            <v>39220</v>
          </cell>
          <cell r="J797">
            <v>22</v>
          </cell>
          <cell r="K797">
            <v>34.700000000000003</v>
          </cell>
          <cell r="L797">
            <v>763.4</v>
          </cell>
          <cell r="M797">
            <v>155</v>
          </cell>
          <cell r="O797" t="str">
            <v>Q</v>
          </cell>
          <cell r="P797" t="str">
            <v>P001</v>
          </cell>
        </row>
        <row r="798">
          <cell r="D798" t="str">
            <v>503376155</v>
          </cell>
          <cell r="E798" t="str">
            <v>IMPERIAL 1886L</v>
          </cell>
          <cell r="F798" t="str">
            <v>RX200238</v>
          </cell>
          <cell r="G798">
            <v>503376</v>
          </cell>
          <cell r="I798">
            <v>38903</v>
          </cell>
          <cell r="J798">
            <v>4.5</v>
          </cell>
          <cell r="K798">
            <v>3.53</v>
          </cell>
          <cell r="L798">
            <v>15.89</v>
          </cell>
          <cell r="M798">
            <v>155</v>
          </cell>
          <cell r="O798" t="str">
            <v>Q</v>
          </cell>
          <cell r="P798" t="str">
            <v>P001</v>
          </cell>
        </row>
        <row r="799">
          <cell r="D799" t="str">
            <v>503386105</v>
          </cell>
          <cell r="E799" t="str">
            <v>RANITIDINE HCL CAPS 300MG 30'S</v>
          </cell>
          <cell r="F799" t="str">
            <v>648.11.1</v>
          </cell>
          <cell r="G799">
            <v>503386</v>
          </cell>
          <cell r="I799">
            <v>39507</v>
          </cell>
          <cell r="J799">
            <v>2416</v>
          </cell>
          <cell r="K799">
            <v>1.1434</v>
          </cell>
          <cell r="L799">
            <v>2762.45</v>
          </cell>
          <cell r="M799">
            <v>105</v>
          </cell>
          <cell r="P799" t="str">
            <v>F006</v>
          </cell>
        </row>
        <row r="800">
          <cell r="D800" t="str">
            <v>503488151</v>
          </cell>
          <cell r="E800" t="str">
            <v>SIZE 2 CLSR, HEMI-SNAP *221</v>
          </cell>
          <cell r="F800" t="str">
            <v>RX200133</v>
          </cell>
          <cell r="G800">
            <v>503488</v>
          </cell>
          <cell r="I800">
            <v>39252</v>
          </cell>
          <cell r="J800">
            <v>6778</v>
          </cell>
          <cell r="K800">
            <v>4.2500000000000003E-3</v>
          </cell>
          <cell r="L800">
            <v>28.81</v>
          </cell>
          <cell r="M800">
            <v>151</v>
          </cell>
          <cell r="O800" t="str">
            <v>Q</v>
          </cell>
          <cell r="P800" t="str">
            <v>P001</v>
          </cell>
        </row>
        <row r="801">
          <cell r="D801" t="str">
            <v>503573103</v>
          </cell>
          <cell r="E801" t="str">
            <v>PAR-101</v>
          </cell>
          <cell r="F801" t="str">
            <v>RA100202</v>
          </cell>
          <cell r="G801">
            <v>503573</v>
          </cell>
          <cell r="I801">
            <v>38926</v>
          </cell>
          <cell r="J801">
            <v>0.26300000000000001</v>
          </cell>
          <cell r="K801">
            <v>0</v>
          </cell>
          <cell r="L801">
            <v>0</v>
          </cell>
          <cell r="M801">
            <v>103</v>
          </cell>
          <cell r="O801" t="str">
            <v>Q</v>
          </cell>
          <cell r="P801" t="str">
            <v>P001</v>
          </cell>
          <cell r="Q801" t="str">
            <v>R</v>
          </cell>
        </row>
        <row r="802">
          <cell r="D802" t="str">
            <v>503574103</v>
          </cell>
          <cell r="E802" t="str">
            <v>PAR-101</v>
          </cell>
          <cell r="F802" t="str">
            <v>RA100202</v>
          </cell>
          <cell r="G802">
            <v>503574</v>
          </cell>
          <cell r="I802">
            <v>38926</v>
          </cell>
          <cell r="J802">
            <v>0.27300000000000002</v>
          </cell>
          <cell r="K802">
            <v>0</v>
          </cell>
          <cell r="L802">
            <v>0</v>
          </cell>
          <cell r="M802">
            <v>103</v>
          </cell>
          <cell r="O802" t="str">
            <v>Q</v>
          </cell>
          <cell r="P802" t="str">
            <v>P001</v>
          </cell>
          <cell r="Q802" t="str">
            <v>R</v>
          </cell>
        </row>
        <row r="803">
          <cell r="D803" t="str">
            <v>503604150</v>
          </cell>
          <cell r="E803" t="str">
            <v>HYDROCHLOROTHIAZIDE USP/BP</v>
          </cell>
          <cell r="F803" t="str">
            <v>RA100139</v>
          </cell>
          <cell r="G803">
            <v>503604</v>
          </cell>
          <cell r="I803">
            <v>39746</v>
          </cell>
          <cell r="J803">
            <v>30.692</v>
          </cell>
          <cell r="K803">
            <v>85.5</v>
          </cell>
          <cell r="L803">
            <v>2624.17</v>
          </cell>
          <cell r="M803">
            <v>150</v>
          </cell>
          <cell r="P803" t="str">
            <v>P001</v>
          </cell>
        </row>
        <row r="804">
          <cell r="D804" t="str">
            <v>503611150</v>
          </cell>
          <cell r="E804" t="str">
            <v>SORBIT CAN 3 GM (Z1300010)</v>
          </cell>
          <cell r="F804" t="str">
            <v>PC400112</v>
          </cell>
          <cell r="G804">
            <v>503611</v>
          </cell>
          <cell r="I804">
            <v>39281</v>
          </cell>
          <cell r="J804">
            <v>5276</v>
          </cell>
          <cell r="K804">
            <v>0.11243</v>
          </cell>
          <cell r="L804">
            <v>593.17999999999995</v>
          </cell>
          <cell r="M804">
            <v>150</v>
          </cell>
          <cell r="O804" t="str">
            <v>Q</v>
          </cell>
          <cell r="P804" t="str">
            <v>P002</v>
          </cell>
        </row>
        <row r="805">
          <cell r="D805" t="str">
            <v>503649155</v>
          </cell>
          <cell r="E805" t="str">
            <v>CAPTOPRIL</v>
          </cell>
          <cell r="F805" t="str">
            <v>RA100177</v>
          </cell>
          <cell r="G805">
            <v>503649</v>
          </cell>
          <cell r="I805">
            <v>39317</v>
          </cell>
          <cell r="J805">
            <v>37.85</v>
          </cell>
          <cell r="K805">
            <v>99</v>
          </cell>
          <cell r="L805">
            <v>3747.15</v>
          </cell>
          <cell r="M805">
            <v>155</v>
          </cell>
          <cell r="N805" t="str">
            <v>EP</v>
          </cell>
          <cell r="O805" t="str">
            <v>Q</v>
          </cell>
          <cell r="P805" t="str">
            <v>P001</v>
          </cell>
        </row>
        <row r="806">
          <cell r="D806" t="str">
            <v>503653103</v>
          </cell>
          <cell r="E806" t="str">
            <v>RANITIDINE HCL (FORM 1) USP</v>
          </cell>
          <cell r="F806" t="str">
            <v>RA100198</v>
          </cell>
          <cell r="G806">
            <v>503653</v>
          </cell>
          <cell r="I806">
            <v>38939</v>
          </cell>
          <cell r="J806">
            <v>165.96</v>
          </cell>
          <cell r="K806">
            <v>25</v>
          </cell>
          <cell r="L806">
            <v>4149</v>
          </cell>
          <cell r="M806">
            <v>103</v>
          </cell>
          <cell r="O806" t="str">
            <v>Q</v>
          </cell>
          <cell r="P806" t="str">
            <v>P001</v>
          </cell>
        </row>
        <row r="807">
          <cell r="D807" t="str">
            <v>503695150</v>
          </cell>
          <cell r="E807" t="str">
            <v>ARTIFICIAL LEMON FLAVOR</v>
          </cell>
          <cell r="F807" t="str">
            <v>RX200038</v>
          </cell>
          <cell r="G807">
            <v>503695</v>
          </cell>
          <cell r="I807">
            <v>39107</v>
          </cell>
          <cell r="J807">
            <v>125</v>
          </cell>
          <cell r="K807">
            <v>23.48</v>
          </cell>
          <cell r="L807">
            <v>2935</v>
          </cell>
          <cell r="M807">
            <v>150</v>
          </cell>
          <cell r="O807" t="str">
            <v>R</v>
          </cell>
          <cell r="P807" t="str">
            <v>P001</v>
          </cell>
        </row>
        <row r="808">
          <cell r="D808" t="str">
            <v>503754103</v>
          </cell>
          <cell r="E808" t="str">
            <v>TRAMADOL HYDROCHLORIDE</v>
          </cell>
          <cell r="F808" t="str">
            <v>RA100151</v>
          </cell>
          <cell r="G808">
            <v>503754</v>
          </cell>
          <cell r="I808">
            <v>39114</v>
          </cell>
          <cell r="J808">
            <v>14.45</v>
          </cell>
          <cell r="K808">
            <v>114</v>
          </cell>
          <cell r="L808">
            <v>1647.3</v>
          </cell>
          <cell r="M808">
            <v>103</v>
          </cell>
          <cell r="O808" t="str">
            <v>Q</v>
          </cell>
          <cell r="P808" t="str">
            <v>P001</v>
          </cell>
        </row>
        <row r="809">
          <cell r="D809" t="str">
            <v>503808155</v>
          </cell>
          <cell r="E809" t="str">
            <v>CETIRIZINE DIHCL</v>
          </cell>
          <cell r="F809" t="str">
            <v>RA100024</v>
          </cell>
          <cell r="G809">
            <v>503808</v>
          </cell>
          <cell r="I809">
            <v>38923</v>
          </cell>
          <cell r="J809">
            <v>0.35220000000000001</v>
          </cell>
          <cell r="K809">
            <v>3400</v>
          </cell>
          <cell r="L809">
            <v>1197.48</v>
          </cell>
          <cell r="M809">
            <v>155</v>
          </cell>
          <cell r="N809" t="str">
            <v>EP</v>
          </cell>
          <cell r="O809" t="str">
            <v>Q</v>
          </cell>
          <cell r="P809" t="str">
            <v>P001</v>
          </cell>
        </row>
        <row r="810">
          <cell r="D810" t="str">
            <v>503836150</v>
          </cell>
          <cell r="E810" t="str">
            <v>TWEEN 80</v>
          </cell>
          <cell r="F810" t="str">
            <v>RX200121</v>
          </cell>
          <cell r="G810">
            <v>503836</v>
          </cell>
          <cell r="I810">
            <v>38913</v>
          </cell>
          <cell r="J810">
            <v>1.1180000000000001</v>
          </cell>
          <cell r="K810">
            <v>19.07</v>
          </cell>
          <cell r="L810">
            <v>21.32</v>
          </cell>
          <cell r="M810">
            <v>150</v>
          </cell>
          <cell r="O810" t="str">
            <v>Q</v>
          </cell>
          <cell r="P810" t="str">
            <v>P001</v>
          </cell>
        </row>
        <row r="811">
          <cell r="D811" t="str">
            <v>503844103</v>
          </cell>
          <cell r="E811" t="str">
            <v>ROPINIROLE HYDROCHLORIDE</v>
          </cell>
          <cell r="F811" t="str">
            <v>RA100144</v>
          </cell>
          <cell r="G811">
            <v>503844</v>
          </cell>
          <cell r="I811">
            <v>40543</v>
          </cell>
          <cell r="J811">
            <v>1</v>
          </cell>
          <cell r="K811">
            <v>36000</v>
          </cell>
          <cell r="L811">
            <v>36000</v>
          </cell>
          <cell r="M811">
            <v>103</v>
          </cell>
          <cell r="O811" t="str">
            <v>Q</v>
          </cell>
          <cell r="P811" t="str">
            <v>P001</v>
          </cell>
          <cell r="Q811" t="str">
            <v>R</v>
          </cell>
        </row>
        <row r="812">
          <cell r="D812" t="str">
            <v>503845103</v>
          </cell>
          <cell r="E812" t="str">
            <v>ROPINIROLE HYDROCHLORIDE</v>
          </cell>
          <cell r="F812" t="str">
            <v>RA100144</v>
          </cell>
          <cell r="G812">
            <v>503845</v>
          </cell>
          <cell r="I812">
            <v>39293</v>
          </cell>
          <cell r="J812">
            <v>2.7879999999999998</v>
          </cell>
          <cell r="K812">
            <v>36000</v>
          </cell>
          <cell r="L812">
            <v>100368</v>
          </cell>
          <cell r="M812">
            <v>103</v>
          </cell>
          <cell r="O812" t="str">
            <v>Q</v>
          </cell>
          <cell r="P812" t="str">
            <v>P001</v>
          </cell>
          <cell r="Q812" t="str">
            <v>R</v>
          </cell>
        </row>
        <row r="813">
          <cell r="D813" t="str">
            <v>503900105</v>
          </cell>
          <cell r="E813" t="str">
            <v>TICLOPIDINE TABS 250MG 30-PAR</v>
          </cell>
          <cell r="F813" t="str">
            <v>599.11.1</v>
          </cell>
          <cell r="G813">
            <v>503900</v>
          </cell>
          <cell r="I813">
            <v>39263</v>
          </cell>
          <cell r="J813">
            <v>3247</v>
          </cell>
          <cell r="K813">
            <v>3.0168499999999998</v>
          </cell>
          <cell r="L813">
            <v>9795.7099999999991</v>
          </cell>
          <cell r="M813">
            <v>105</v>
          </cell>
          <cell r="O813" t="str">
            <v>Q</v>
          </cell>
          <cell r="P813" t="str">
            <v>F043</v>
          </cell>
        </row>
        <row r="814">
          <cell r="D814" t="str">
            <v>503922150</v>
          </cell>
          <cell r="E814" t="str">
            <v>PSEUDOEPHEDRINE HCL FINE</v>
          </cell>
          <cell r="F814" t="str">
            <v>RA100148</v>
          </cell>
          <cell r="G814">
            <v>503922</v>
          </cell>
          <cell r="I814">
            <v>39311</v>
          </cell>
          <cell r="J814">
            <v>37.799999999999997</v>
          </cell>
          <cell r="K814">
            <v>89</v>
          </cell>
          <cell r="L814">
            <v>3364.2</v>
          </cell>
          <cell r="M814">
            <v>150</v>
          </cell>
          <cell r="O814" t="str">
            <v>Q</v>
          </cell>
          <cell r="P814" t="str">
            <v>P001</v>
          </cell>
          <cell r="Q814" t="str">
            <v>R</v>
          </cell>
        </row>
        <row r="815">
          <cell r="D815" t="str">
            <v>503934103</v>
          </cell>
          <cell r="E815" t="str">
            <v>ASPIRIN WHITE (10% STARCH)</v>
          </cell>
          <cell r="F815" t="str">
            <v>RA100008</v>
          </cell>
          <cell r="G815">
            <v>503934</v>
          </cell>
          <cell r="I815">
            <v>38831</v>
          </cell>
          <cell r="J815">
            <v>3.7130000000000001</v>
          </cell>
          <cell r="K815">
            <v>11.24</v>
          </cell>
          <cell r="L815">
            <v>41.73</v>
          </cell>
          <cell r="M815">
            <v>103</v>
          </cell>
          <cell r="O815" t="str">
            <v>Q</v>
          </cell>
          <cell r="P815" t="str">
            <v>P001</v>
          </cell>
        </row>
        <row r="816">
          <cell r="D816" t="str">
            <v>503934111</v>
          </cell>
          <cell r="E816" t="str">
            <v>ASPIRIN WHITE (10% STARCH)</v>
          </cell>
          <cell r="F816" t="str">
            <v>RA100008</v>
          </cell>
          <cell r="G816">
            <v>503934</v>
          </cell>
          <cell r="I816">
            <v>38831</v>
          </cell>
          <cell r="J816">
            <v>195.78399999999999</v>
          </cell>
          <cell r="K816">
            <v>11.24</v>
          </cell>
          <cell r="L816">
            <v>2200.61</v>
          </cell>
          <cell r="M816">
            <v>111</v>
          </cell>
          <cell r="O816" t="str">
            <v>Q</v>
          </cell>
          <cell r="P816" t="str">
            <v>P001</v>
          </cell>
        </row>
        <row r="817">
          <cell r="D817" t="str">
            <v>503953111</v>
          </cell>
          <cell r="E817" t="str">
            <v>D&amp;C RED #30 AL LAKE HT #6030</v>
          </cell>
          <cell r="F817" t="str">
            <v>RC300001</v>
          </cell>
          <cell r="G817">
            <v>503953</v>
          </cell>
          <cell r="I817">
            <v>39011</v>
          </cell>
          <cell r="J817">
            <v>4.8</v>
          </cell>
          <cell r="K817">
            <v>181.7</v>
          </cell>
          <cell r="L817">
            <v>872.16</v>
          </cell>
          <cell r="M817">
            <v>111</v>
          </cell>
          <cell r="O817" t="str">
            <v>Q</v>
          </cell>
          <cell r="P817" t="str">
            <v>P001</v>
          </cell>
        </row>
        <row r="818">
          <cell r="D818" t="str">
            <v>503993155</v>
          </cell>
          <cell r="E818" t="str">
            <v>FD&amp;C BLUE #1 PURE DYE 87-92%</v>
          </cell>
          <cell r="F818" t="str">
            <v>RC300006</v>
          </cell>
          <cell r="G818">
            <v>503993</v>
          </cell>
          <cell r="I818">
            <v>39653</v>
          </cell>
          <cell r="J818">
            <v>1E-3</v>
          </cell>
          <cell r="K818">
            <v>77.33</v>
          </cell>
          <cell r="L818">
            <v>0.08</v>
          </cell>
          <cell r="M818">
            <v>155</v>
          </cell>
          <cell r="P818" t="str">
            <v>P001</v>
          </cell>
        </row>
        <row r="819">
          <cell r="D819" t="str">
            <v>504023111</v>
          </cell>
          <cell r="E819" t="str">
            <v>CORNSTARCH UNIPURE FL (PUR826)</v>
          </cell>
          <cell r="F819" t="str">
            <v>RX200017</v>
          </cell>
          <cell r="G819">
            <v>504023</v>
          </cell>
          <cell r="I819">
            <v>38975</v>
          </cell>
          <cell r="J819">
            <v>32.799999999999997</v>
          </cell>
          <cell r="K819">
            <v>2.2799999999999998</v>
          </cell>
          <cell r="L819">
            <v>74.78</v>
          </cell>
          <cell r="M819">
            <v>111</v>
          </cell>
          <cell r="O819" t="str">
            <v>Q</v>
          </cell>
          <cell r="P819" t="str">
            <v>P001</v>
          </cell>
        </row>
        <row r="820">
          <cell r="D820" t="str">
            <v>504030150</v>
          </cell>
          <cell r="E820" t="str">
            <v>ARTIFICIAL LIME FLAVOR</v>
          </cell>
          <cell r="F820" t="str">
            <v>RX200039</v>
          </cell>
          <cell r="G820">
            <v>504030</v>
          </cell>
          <cell r="I820">
            <v>39107</v>
          </cell>
          <cell r="J820">
            <v>158.9</v>
          </cell>
          <cell r="K820">
            <v>23.15</v>
          </cell>
          <cell r="L820">
            <v>3678.54</v>
          </cell>
          <cell r="M820">
            <v>150</v>
          </cell>
          <cell r="O820" t="str">
            <v>R</v>
          </cell>
          <cell r="P820" t="str">
            <v>P001</v>
          </cell>
        </row>
        <row r="821">
          <cell r="D821" t="str">
            <v>504038111</v>
          </cell>
          <cell r="E821" t="str">
            <v>LACTOSE MONO, FAST FLO 316  NF</v>
          </cell>
          <cell r="F821" t="str">
            <v>RX200060</v>
          </cell>
          <cell r="G821">
            <v>504038</v>
          </cell>
          <cell r="I821">
            <v>38879</v>
          </cell>
          <cell r="J821">
            <v>427.88900000000001</v>
          </cell>
          <cell r="K821">
            <v>2.41</v>
          </cell>
          <cell r="L821">
            <v>1031.21</v>
          </cell>
          <cell r="M821">
            <v>111</v>
          </cell>
          <cell r="O821" t="str">
            <v>Q</v>
          </cell>
          <cell r="P821" t="str">
            <v>P001</v>
          </cell>
        </row>
        <row r="822">
          <cell r="D822" t="str">
            <v>504087105</v>
          </cell>
          <cell r="E822" t="str">
            <v>FLUCONAZOLE TABS 50MG-30s</v>
          </cell>
          <cell r="F822" t="str">
            <v>938.11.1</v>
          </cell>
          <cell r="G822">
            <v>504087</v>
          </cell>
          <cell r="I822">
            <v>39263</v>
          </cell>
          <cell r="J822">
            <v>459</v>
          </cell>
          <cell r="K822">
            <v>2.9768500000000002</v>
          </cell>
          <cell r="L822">
            <v>1366.37</v>
          </cell>
          <cell r="M822">
            <v>105</v>
          </cell>
          <cell r="O822" t="str">
            <v>Q</v>
          </cell>
          <cell r="P822" t="str">
            <v>F090</v>
          </cell>
        </row>
        <row r="823">
          <cell r="D823" t="str">
            <v>504088105</v>
          </cell>
          <cell r="E823" t="str">
            <v>FLUCONAZOLE TABS 50MG-30s</v>
          </cell>
          <cell r="F823" t="str">
            <v>938.11.1</v>
          </cell>
          <cell r="G823">
            <v>504088</v>
          </cell>
          <cell r="I823">
            <v>39263</v>
          </cell>
          <cell r="J823">
            <v>631</v>
          </cell>
          <cell r="K823">
            <v>2.9768500000000002</v>
          </cell>
          <cell r="L823">
            <v>1878.39</v>
          </cell>
          <cell r="M823">
            <v>105</v>
          </cell>
          <cell r="O823" t="str">
            <v>Q</v>
          </cell>
          <cell r="P823" t="str">
            <v>F090</v>
          </cell>
        </row>
        <row r="824">
          <cell r="D824" t="str">
            <v>504089105</v>
          </cell>
          <cell r="E824" t="str">
            <v>FLUCONAZOLE TABS 50MG-30s</v>
          </cell>
          <cell r="F824" t="str">
            <v>938.11.1</v>
          </cell>
          <cell r="G824">
            <v>504089</v>
          </cell>
          <cell r="I824">
            <v>39263</v>
          </cell>
          <cell r="J824">
            <v>655</v>
          </cell>
          <cell r="K824">
            <v>2.9768500000000002</v>
          </cell>
          <cell r="L824">
            <v>1949.84</v>
          </cell>
          <cell r="M824">
            <v>105</v>
          </cell>
          <cell r="O824" t="str">
            <v>Q</v>
          </cell>
          <cell r="P824" t="str">
            <v>F090</v>
          </cell>
        </row>
        <row r="825">
          <cell r="D825" t="str">
            <v>504123150</v>
          </cell>
          <cell r="E825" t="str">
            <v>SIZE 1 CLSR, HEMI-SNAP*CAN*595</v>
          </cell>
          <cell r="F825" t="str">
            <v>RX200129</v>
          </cell>
          <cell r="G825">
            <v>504123</v>
          </cell>
          <cell r="I825">
            <v>39291</v>
          </cell>
          <cell r="J825">
            <v>243100</v>
          </cell>
          <cell r="K825">
            <v>4.5500000000000002E-3</v>
          </cell>
          <cell r="L825">
            <v>1106.1099999999999</v>
          </cell>
          <cell r="M825">
            <v>150</v>
          </cell>
          <cell r="O825" t="str">
            <v>Q</v>
          </cell>
          <cell r="P825" t="str">
            <v>P001</v>
          </cell>
        </row>
        <row r="826">
          <cell r="D826" t="str">
            <v>504203103</v>
          </cell>
          <cell r="E826" t="str">
            <v>FLUVASTATIN REGULAR</v>
          </cell>
          <cell r="F826" t="str">
            <v>RA100205</v>
          </cell>
          <cell r="G826">
            <v>504203</v>
          </cell>
          <cell r="I826">
            <v>40543</v>
          </cell>
          <cell r="J826">
            <v>1</v>
          </cell>
          <cell r="K826">
            <v>7500</v>
          </cell>
          <cell r="L826">
            <v>7500</v>
          </cell>
          <cell r="M826">
            <v>103</v>
          </cell>
          <cell r="O826" t="str">
            <v>Q</v>
          </cell>
          <cell r="P826" t="str">
            <v>P001</v>
          </cell>
          <cell r="Q826" t="str">
            <v>R</v>
          </cell>
        </row>
        <row r="827">
          <cell r="D827" t="str">
            <v>504229105</v>
          </cell>
          <cell r="E827" t="str">
            <v>RANITIDINE HCL CAPS 150MG 60'S</v>
          </cell>
          <cell r="F827" t="str">
            <v>647.02.1</v>
          </cell>
          <cell r="G827">
            <v>504229</v>
          </cell>
          <cell r="I827">
            <v>39629</v>
          </cell>
          <cell r="J827">
            <v>1962</v>
          </cell>
          <cell r="K827">
            <v>1.3734</v>
          </cell>
          <cell r="L827">
            <v>2694.61</v>
          </cell>
          <cell r="M827">
            <v>105</v>
          </cell>
          <cell r="P827" t="str">
            <v>F006</v>
          </cell>
        </row>
        <row r="828">
          <cell r="D828" t="str">
            <v>504254103</v>
          </cell>
          <cell r="E828" t="str">
            <v>OPADRY II WHITE Y-22-7719</v>
          </cell>
          <cell r="F828" t="str">
            <v>RC300032</v>
          </cell>
          <cell r="G828">
            <v>504254</v>
          </cell>
          <cell r="I828">
            <v>39029</v>
          </cell>
          <cell r="J828">
            <v>324.84399999999999</v>
          </cell>
          <cell r="K828">
            <v>34.700000000000003</v>
          </cell>
          <cell r="L828">
            <v>11272.09</v>
          </cell>
          <cell r="M828">
            <v>103</v>
          </cell>
          <cell r="O828" t="str">
            <v>Q</v>
          </cell>
          <cell r="P828" t="str">
            <v>P001</v>
          </cell>
        </row>
        <row r="829">
          <cell r="D829" t="str">
            <v>504271155</v>
          </cell>
          <cell r="E829" t="str">
            <v>FLUVASTATIN</v>
          </cell>
          <cell r="F829" t="str">
            <v>RA100203</v>
          </cell>
          <cell r="G829">
            <v>504271</v>
          </cell>
          <cell r="I829">
            <v>40543</v>
          </cell>
          <cell r="J829">
            <v>0.15490000000000001</v>
          </cell>
          <cell r="K829">
            <v>5000</v>
          </cell>
          <cell r="L829">
            <v>774.5</v>
          </cell>
          <cell r="M829">
            <v>155</v>
          </cell>
          <cell r="N829" t="str">
            <v>EP</v>
          </cell>
          <cell r="O829" t="str">
            <v>Q</v>
          </cell>
          <cell r="P829" t="str">
            <v>P001</v>
          </cell>
        </row>
        <row r="830">
          <cell r="D830" t="str">
            <v>504271157</v>
          </cell>
          <cell r="E830" t="str">
            <v>FLUVASTATIN</v>
          </cell>
          <cell r="F830" t="str">
            <v>RA100203</v>
          </cell>
          <cell r="G830">
            <v>504271</v>
          </cell>
          <cell r="I830">
            <v>40543</v>
          </cell>
          <cell r="J830">
            <v>4</v>
          </cell>
          <cell r="K830">
            <v>5000</v>
          </cell>
          <cell r="L830">
            <v>20000</v>
          </cell>
          <cell r="M830">
            <v>157</v>
          </cell>
          <cell r="N830" t="str">
            <v>RD</v>
          </cell>
          <cell r="O830" t="str">
            <v>Q</v>
          </cell>
          <cell r="P830" t="str">
            <v>P001</v>
          </cell>
        </row>
        <row r="831">
          <cell r="D831" t="str">
            <v>504349105</v>
          </cell>
          <cell r="E831" t="str">
            <v>DOXAZOSIN TABS 1MG C-PAR</v>
          </cell>
          <cell r="F831" t="str">
            <v>552.01.1</v>
          </cell>
          <cell r="G831">
            <v>504349</v>
          </cell>
          <cell r="I831">
            <v>39294</v>
          </cell>
          <cell r="J831">
            <v>1155</v>
          </cell>
          <cell r="K831">
            <v>2.8968500000000001</v>
          </cell>
          <cell r="L831">
            <v>3345.86</v>
          </cell>
          <cell r="M831">
            <v>105</v>
          </cell>
          <cell r="O831" t="str">
            <v>Q</v>
          </cell>
          <cell r="P831" t="str">
            <v>F035</v>
          </cell>
        </row>
        <row r="832">
          <cell r="D832" t="str">
            <v>504350105</v>
          </cell>
          <cell r="E832" t="str">
            <v>DOXAZOSIN TABS 1MG C-PAR</v>
          </cell>
          <cell r="F832" t="str">
            <v>552.01.1</v>
          </cell>
          <cell r="G832">
            <v>504350</v>
          </cell>
          <cell r="I832">
            <v>39294</v>
          </cell>
          <cell r="J832">
            <v>2172</v>
          </cell>
          <cell r="K832">
            <v>2.8968500000000001</v>
          </cell>
          <cell r="L832">
            <v>6291.96</v>
          </cell>
          <cell r="M832">
            <v>105</v>
          </cell>
          <cell r="O832" t="str">
            <v>Q</v>
          </cell>
          <cell r="P832" t="str">
            <v>F035</v>
          </cell>
        </row>
        <row r="833">
          <cell r="D833" t="str">
            <v>504351105</v>
          </cell>
          <cell r="E833" t="str">
            <v>DOXAZOSIN TABS 1MG C-PAR</v>
          </cell>
          <cell r="F833" t="str">
            <v>552.01.1</v>
          </cell>
          <cell r="G833">
            <v>504351</v>
          </cell>
          <cell r="I833">
            <v>39294</v>
          </cell>
          <cell r="J833">
            <v>2298</v>
          </cell>
          <cell r="K833">
            <v>2.8968500000000001</v>
          </cell>
          <cell r="L833">
            <v>6656.96</v>
          </cell>
          <cell r="M833">
            <v>105</v>
          </cell>
          <cell r="O833" t="str">
            <v>Q</v>
          </cell>
          <cell r="P833" t="str">
            <v>F035</v>
          </cell>
        </row>
        <row r="834">
          <cell r="D834" t="str">
            <v>504353105</v>
          </cell>
          <cell r="E834" t="str">
            <v>DOXAZOSIN TABS 4MG C-PAR</v>
          </cell>
          <cell r="F834" t="str">
            <v>554.01.1</v>
          </cell>
          <cell r="G834">
            <v>504353</v>
          </cell>
          <cell r="I834">
            <v>39325</v>
          </cell>
          <cell r="J834">
            <v>496</v>
          </cell>
          <cell r="K834">
            <v>4.4968500000000002</v>
          </cell>
          <cell r="L834">
            <v>2230.44</v>
          </cell>
          <cell r="M834">
            <v>105</v>
          </cell>
          <cell r="O834" t="str">
            <v>Q</v>
          </cell>
          <cell r="P834" t="str">
            <v>F035</v>
          </cell>
        </row>
        <row r="835">
          <cell r="D835" t="str">
            <v>504354105</v>
          </cell>
          <cell r="E835" t="str">
            <v>DOXAZOSIN TABS 4MG C-PAR</v>
          </cell>
          <cell r="F835" t="str">
            <v>554.01.1</v>
          </cell>
          <cell r="G835">
            <v>504354</v>
          </cell>
          <cell r="I835">
            <v>39325</v>
          </cell>
          <cell r="J835">
            <v>4674</v>
          </cell>
          <cell r="K835">
            <v>4.4968500000000002</v>
          </cell>
          <cell r="L835">
            <v>21018.28</v>
          </cell>
          <cell r="M835">
            <v>105</v>
          </cell>
          <cell r="O835" t="str">
            <v>Q</v>
          </cell>
          <cell r="P835" t="str">
            <v>F035</v>
          </cell>
        </row>
        <row r="836">
          <cell r="D836" t="str">
            <v>504356105</v>
          </cell>
          <cell r="E836" t="str">
            <v>DOXAZOSIN TABS 4MG C-PAR</v>
          </cell>
          <cell r="F836" t="str">
            <v>554.01.1</v>
          </cell>
          <cell r="G836">
            <v>504356</v>
          </cell>
          <cell r="I836">
            <v>39325</v>
          </cell>
          <cell r="J836">
            <v>3148</v>
          </cell>
          <cell r="K836">
            <v>4.4968500000000002</v>
          </cell>
          <cell r="L836">
            <v>14156.08</v>
          </cell>
          <cell r="M836">
            <v>105</v>
          </cell>
          <cell r="O836" t="str">
            <v>Q</v>
          </cell>
          <cell r="P836" t="str">
            <v>F035</v>
          </cell>
        </row>
        <row r="837">
          <cell r="D837" t="str">
            <v>504446101</v>
          </cell>
          <cell r="E837" t="str">
            <v>38MM,CRC,PD&amp;T,P/P,WT,PVLF-PS22</v>
          </cell>
          <cell r="F837" t="str">
            <v>PC400070</v>
          </cell>
          <cell r="G837">
            <v>504446</v>
          </cell>
          <cell r="I837">
            <v>40543</v>
          </cell>
          <cell r="J837">
            <v>128050</v>
          </cell>
          <cell r="K837">
            <v>6.4460000000000003E-2</v>
          </cell>
          <cell r="L837">
            <v>8254.1</v>
          </cell>
          <cell r="M837">
            <v>101</v>
          </cell>
          <cell r="P837" t="str">
            <v>P002</v>
          </cell>
        </row>
        <row r="838">
          <cell r="D838" t="str">
            <v>504446150</v>
          </cell>
          <cell r="E838" t="str">
            <v>38MM,CRC,PD&amp;T,P/P,WT,PVLF-PS22</v>
          </cell>
          <cell r="F838" t="str">
            <v>PC400070</v>
          </cell>
          <cell r="G838">
            <v>504446</v>
          </cell>
          <cell r="I838">
            <v>40543</v>
          </cell>
          <cell r="J838">
            <v>20642</v>
          </cell>
          <cell r="K838">
            <v>6.4460000000000003E-2</v>
          </cell>
          <cell r="L838">
            <v>1330.58</v>
          </cell>
          <cell r="M838">
            <v>150</v>
          </cell>
          <cell r="P838" t="str">
            <v>P002</v>
          </cell>
        </row>
        <row r="839">
          <cell r="D839" t="str">
            <v>504499103</v>
          </cell>
          <cell r="E839" t="str">
            <v>GALANTAMINE HYDROBROMIDE</v>
          </cell>
          <cell r="F839" t="str">
            <v>RA100116</v>
          </cell>
          <cell r="G839">
            <v>504499</v>
          </cell>
          <cell r="I839">
            <v>40543</v>
          </cell>
          <cell r="J839">
            <v>8.89</v>
          </cell>
          <cell r="K839">
            <v>25000</v>
          </cell>
          <cell r="L839">
            <v>222250</v>
          </cell>
          <cell r="M839">
            <v>103</v>
          </cell>
          <cell r="O839" t="str">
            <v>Q</v>
          </cell>
          <cell r="P839" t="str">
            <v>P001</v>
          </cell>
          <cell r="Q839" t="str">
            <v>R</v>
          </cell>
        </row>
        <row r="840">
          <cell r="D840" t="str">
            <v>504502103</v>
          </cell>
          <cell r="E840" t="str">
            <v>PSEUDOEPHEDRINE HCL FINE</v>
          </cell>
          <cell r="F840" t="str">
            <v>RA100148</v>
          </cell>
          <cell r="G840">
            <v>504502</v>
          </cell>
          <cell r="I840">
            <v>38997</v>
          </cell>
          <cell r="J840">
            <v>249.48699999999999</v>
          </cell>
          <cell r="K840">
            <v>89</v>
          </cell>
          <cell r="L840">
            <v>22204.34</v>
          </cell>
          <cell r="M840">
            <v>103</v>
          </cell>
          <cell r="O840" t="str">
            <v>Q</v>
          </cell>
          <cell r="P840" t="str">
            <v>P001</v>
          </cell>
          <cell r="Q840" t="str">
            <v>R</v>
          </cell>
        </row>
        <row r="841">
          <cell r="D841" t="str">
            <v>504524103</v>
          </cell>
          <cell r="E841" t="str">
            <v>200cc AMBER GLASS BOTTLE</v>
          </cell>
          <cell r="F841" t="str">
            <v>PC400220</v>
          </cell>
          <cell r="G841">
            <v>504524</v>
          </cell>
          <cell r="I841">
            <v>40543</v>
          </cell>
          <cell r="J841">
            <v>1032</v>
          </cell>
          <cell r="K841">
            <v>0.23599000000000001</v>
          </cell>
          <cell r="L841">
            <v>243.54</v>
          </cell>
          <cell r="M841">
            <v>103</v>
          </cell>
          <cell r="O841" t="str">
            <v>Q</v>
          </cell>
          <cell r="P841" t="str">
            <v>P002</v>
          </cell>
        </row>
        <row r="842">
          <cell r="D842" t="str">
            <v>504527103</v>
          </cell>
          <cell r="E842" t="str">
            <v>ESOMEPRAZOLE AMORPHOUS v2</v>
          </cell>
          <cell r="F842" t="str">
            <v>RA100201</v>
          </cell>
          <cell r="G842">
            <v>504527</v>
          </cell>
          <cell r="I842">
            <v>38942</v>
          </cell>
          <cell r="J842">
            <v>4.742</v>
          </cell>
          <cell r="K842">
            <v>8000</v>
          </cell>
          <cell r="L842">
            <v>37936</v>
          </cell>
          <cell r="M842">
            <v>103</v>
          </cell>
          <cell r="O842" t="str">
            <v>Q</v>
          </cell>
          <cell r="P842" t="str">
            <v>P001</v>
          </cell>
          <cell r="Q842" t="str">
            <v>R</v>
          </cell>
        </row>
        <row r="843">
          <cell r="D843" t="str">
            <v>504540150</v>
          </cell>
          <cell r="E843" t="str">
            <v>SORB-IT POUCH 5GRAM</v>
          </cell>
          <cell r="F843" t="str">
            <v>PC400113</v>
          </cell>
          <cell r="G843">
            <v>504540</v>
          </cell>
          <cell r="I843">
            <v>39010</v>
          </cell>
          <cell r="J843">
            <v>37900</v>
          </cell>
          <cell r="K843">
            <v>4.7840000000000001E-2</v>
          </cell>
          <cell r="L843">
            <v>1813.14</v>
          </cell>
          <cell r="M843">
            <v>150</v>
          </cell>
          <cell r="O843" t="str">
            <v>Q</v>
          </cell>
          <cell r="P843" t="str">
            <v>P002</v>
          </cell>
        </row>
        <row r="844">
          <cell r="D844" t="str">
            <v>504542101</v>
          </cell>
          <cell r="E844" t="str">
            <v>30CC AMBER GLASS BOTTLE</v>
          </cell>
          <cell r="F844" t="str">
            <v>PC400217</v>
          </cell>
          <cell r="G844">
            <v>504542</v>
          </cell>
          <cell r="I844">
            <v>40543</v>
          </cell>
          <cell r="J844">
            <v>4232</v>
          </cell>
          <cell r="K844">
            <v>0.16375000000000001</v>
          </cell>
          <cell r="L844">
            <v>692.99</v>
          </cell>
          <cell r="M844">
            <v>101</v>
          </cell>
          <cell r="P844" t="str">
            <v>P002</v>
          </cell>
        </row>
        <row r="845">
          <cell r="D845" t="str">
            <v>504586150</v>
          </cell>
          <cell r="E845" t="str">
            <v>45MM,CT-CAP,P/P.WT,SG-75</v>
          </cell>
          <cell r="F845" t="str">
            <v>PC400081</v>
          </cell>
          <cell r="G845">
            <v>504586</v>
          </cell>
          <cell r="I845">
            <v>40543</v>
          </cell>
          <cell r="J845">
            <v>2890</v>
          </cell>
          <cell r="K845">
            <v>3.9919999999999997E-2</v>
          </cell>
          <cell r="L845">
            <v>115.37</v>
          </cell>
          <cell r="M845">
            <v>150</v>
          </cell>
          <cell r="P845" t="str">
            <v>P002</v>
          </cell>
        </row>
        <row r="846">
          <cell r="D846" t="str">
            <v>504603103</v>
          </cell>
          <cell r="E846" t="str">
            <v>DOXYCYCLINE HYCLATE USP</v>
          </cell>
          <cell r="F846" t="str">
            <v>RA100038</v>
          </cell>
          <cell r="G846">
            <v>504603</v>
          </cell>
          <cell r="I846">
            <v>39014</v>
          </cell>
          <cell r="J846">
            <v>49.482999999999997</v>
          </cell>
          <cell r="K846">
            <v>100</v>
          </cell>
          <cell r="L846">
            <v>4948.3</v>
          </cell>
          <cell r="M846">
            <v>103</v>
          </cell>
          <cell r="O846" t="str">
            <v>Q</v>
          </cell>
          <cell r="P846" t="str">
            <v>P001</v>
          </cell>
          <cell r="Q846" t="str">
            <v>R</v>
          </cell>
        </row>
        <row r="847">
          <cell r="D847" t="str">
            <v>504614103</v>
          </cell>
          <cell r="E847" t="str">
            <v>SIZE AA CAPSULES</v>
          </cell>
          <cell r="F847" t="str">
            <v>RX200245</v>
          </cell>
          <cell r="G847">
            <v>504614</v>
          </cell>
          <cell r="I847">
            <v>40543</v>
          </cell>
          <cell r="J847">
            <v>498520</v>
          </cell>
          <cell r="K847">
            <v>3.5000000000000003E-2</v>
          </cell>
          <cell r="L847">
            <v>17448.2</v>
          </cell>
          <cell r="M847">
            <v>103</v>
          </cell>
          <cell r="O847" t="str">
            <v>Q</v>
          </cell>
          <cell r="P847" t="str">
            <v>P001</v>
          </cell>
        </row>
        <row r="848">
          <cell r="D848" t="str">
            <v>504615103</v>
          </cell>
          <cell r="E848" t="str">
            <v>SIZE AA EL (ELONGATED) CAPSULE</v>
          </cell>
          <cell r="F848" t="str">
            <v>RX200246</v>
          </cell>
          <cell r="G848">
            <v>504615</v>
          </cell>
          <cell r="I848">
            <v>40543</v>
          </cell>
          <cell r="J848">
            <v>498864</v>
          </cell>
          <cell r="K848">
            <v>4.2000000000000003E-2</v>
          </cell>
          <cell r="L848">
            <v>20952.29</v>
          </cell>
          <cell r="M848">
            <v>103</v>
          </cell>
          <cell r="O848" t="str">
            <v>Q</v>
          </cell>
          <cell r="P848" t="str">
            <v>P001</v>
          </cell>
        </row>
        <row r="849">
          <cell r="D849" t="str">
            <v>504619150</v>
          </cell>
          <cell r="E849" t="str">
            <v>COMPAP L-ACETAMINOPHEN USP 90%</v>
          </cell>
          <cell r="F849" t="str">
            <v>RA100142</v>
          </cell>
          <cell r="G849">
            <v>504619</v>
          </cell>
          <cell r="I849">
            <v>38996</v>
          </cell>
          <cell r="J849">
            <v>23.1</v>
          </cell>
          <cell r="K849">
            <v>8.65</v>
          </cell>
          <cell r="L849">
            <v>199.82</v>
          </cell>
          <cell r="M849">
            <v>150</v>
          </cell>
          <cell r="O849" t="str">
            <v>Q</v>
          </cell>
          <cell r="P849" t="str">
            <v>P001</v>
          </cell>
        </row>
        <row r="850">
          <cell r="D850" t="str">
            <v>504639151</v>
          </cell>
          <cell r="E850" t="str">
            <v>SIZE 3 CLSR, HEMI SNAP *143</v>
          </cell>
          <cell r="F850" t="str">
            <v>RX200134</v>
          </cell>
          <cell r="G850">
            <v>504639</v>
          </cell>
          <cell r="I850">
            <v>39358</v>
          </cell>
          <cell r="J850">
            <v>3557</v>
          </cell>
          <cell r="K850">
            <v>4.1900000000000001E-3</v>
          </cell>
          <cell r="L850">
            <v>14.9</v>
          </cell>
          <cell r="M850">
            <v>151</v>
          </cell>
          <cell r="O850" t="str">
            <v>Q</v>
          </cell>
          <cell r="P850" t="str">
            <v>P001</v>
          </cell>
        </row>
        <row r="851">
          <cell r="D851" t="str">
            <v>504651105</v>
          </cell>
          <cell r="E851" t="str">
            <v>DOXAZOSIN TABS 2MG C-PAR</v>
          </cell>
          <cell r="F851" t="str">
            <v>553.01.1</v>
          </cell>
          <cell r="G851">
            <v>504651</v>
          </cell>
          <cell r="I851">
            <v>39325</v>
          </cell>
          <cell r="J851">
            <v>3870</v>
          </cell>
          <cell r="K851">
            <v>3.4168500000000002</v>
          </cell>
          <cell r="L851">
            <v>13223.21</v>
          </cell>
          <cell r="M851">
            <v>105</v>
          </cell>
          <cell r="O851" t="str">
            <v>Q</v>
          </cell>
          <cell r="P851" t="str">
            <v>F035</v>
          </cell>
        </row>
        <row r="852">
          <cell r="D852" t="str">
            <v>504662105</v>
          </cell>
          <cell r="E852" t="str">
            <v>DOXAZOSIN TABS 1MG C-PAR</v>
          </cell>
          <cell r="F852" t="str">
            <v>552.01.1</v>
          </cell>
          <cell r="G852">
            <v>504662</v>
          </cell>
          <cell r="I852">
            <v>39325</v>
          </cell>
          <cell r="J852">
            <v>180</v>
          </cell>
          <cell r="K852">
            <v>2.8968500000000001</v>
          </cell>
          <cell r="L852">
            <v>521.42999999999995</v>
          </cell>
          <cell r="M852">
            <v>105</v>
          </cell>
          <cell r="O852" t="str">
            <v>Q</v>
          </cell>
          <cell r="P852" t="str">
            <v>F035</v>
          </cell>
        </row>
        <row r="853">
          <cell r="D853" t="str">
            <v>504670103</v>
          </cell>
          <cell r="E853" t="str">
            <v>CETIRIZINE DIHCL</v>
          </cell>
          <cell r="F853" t="str">
            <v>RA100024</v>
          </cell>
          <cell r="G853">
            <v>504670</v>
          </cell>
          <cell r="I853">
            <v>39039</v>
          </cell>
          <cell r="J853">
            <v>8.5009999999999994</v>
          </cell>
          <cell r="K853">
            <v>3400</v>
          </cell>
          <cell r="L853">
            <v>28903.4</v>
          </cell>
          <cell r="M853">
            <v>103</v>
          </cell>
          <cell r="O853" t="str">
            <v>Q</v>
          </cell>
          <cell r="P853" t="str">
            <v>P001</v>
          </cell>
          <cell r="Q853" t="str">
            <v>R</v>
          </cell>
        </row>
        <row r="854">
          <cell r="D854" t="str">
            <v>504673151</v>
          </cell>
          <cell r="E854" t="str">
            <v>SIZE 2 CLSR, HEMI-SNAP *219</v>
          </cell>
          <cell r="F854" t="str">
            <v>RX200131</v>
          </cell>
          <cell r="G854">
            <v>504673</v>
          </cell>
          <cell r="I854">
            <v>39000</v>
          </cell>
          <cell r="J854">
            <v>2505</v>
          </cell>
          <cell r="K854">
            <v>4.2500000000000003E-3</v>
          </cell>
          <cell r="L854">
            <v>10.65</v>
          </cell>
          <cell r="M854">
            <v>151</v>
          </cell>
          <cell r="O854" t="str">
            <v>Q</v>
          </cell>
          <cell r="P854" t="str">
            <v>P001</v>
          </cell>
        </row>
        <row r="855">
          <cell r="D855" t="str">
            <v>504682155</v>
          </cell>
          <cell r="E855" t="str">
            <v>HYDRALAZINE HCL USP/BP</v>
          </cell>
          <cell r="F855" t="str">
            <v>RA100055</v>
          </cell>
          <cell r="G855">
            <v>504682</v>
          </cell>
          <cell r="I855">
            <v>38972</v>
          </cell>
          <cell r="J855">
            <v>4.5518999999999998</v>
          </cell>
          <cell r="K855">
            <v>150</v>
          </cell>
          <cell r="L855">
            <v>682.79</v>
          </cell>
          <cell r="M855">
            <v>155</v>
          </cell>
          <cell r="N855" t="str">
            <v>EP</v>
          </cell>
          <cell r="O855" t="str">
            <v>Q</v>
          </cell>
          <cell r="P855" t="str">
            <v>P001</v>
          </cell>
        </row>
        <row r="856">
          <cell r="D856" t="str">
            <v>504687103</v>
          </cell>
          <cell r="E856" t="str">
            <v>PEARLITOL 50 C (MANNITOL 35)</v>
          </cell>
          <cell r="F856" t="str">
            <v>RX200080</v>
          </cell>
          <cell r="G856">
            <v>504687</v>
          </cell>
          <cell r="I856">
            <v>39025</v>
          </cell>
          <cell r="J856">
            <v>1199.787</v>
          </cell>
          <cell r="K856">
            <v>4.9400000000000004</v>
          </cell>
          <cell r="L856">
            <v>5926.95</v>
          </cell>
          <cell r="M856">
            <v>103</v>
          </cell>
          <cell r="O856" t="str">
            <v>Q</v>
          </cell>
          <cell r="P856" t="str">
            <v>P001</v>
          </cell>
        </row>
        <row r="857">
          <cell r="D857" t="str">
            <v>504750155</v>
          </cell>
          <cell r="E857" t="str">
            <v>FD&amp;C YELLOW #5 PURE DYE 89-93%</v>
          </cell>
          <cell r="F857" t="str">
            <v>RC300012</v>
          </cell>
          <cell r="G857">
            <v>504750</v>
          </cell>
          <cell r="I857">
            <v>39017</v>
          </cell>
          <cell r="J857">
            <v>1E-3</v>
          </cell>
          <cell r="K857">
            <v>27.38</v>
          </cell>
          <cell r="L857">
            <v>0.03</v>
          </cell>
          <cell r="M857">
            <v>155</v>
          </cell>
          <cell r="N857" t="str">
            <v>EP</v>
          </cell>
          <cell r="O857" t="str">
            <v>Q</v>
          </cell>
          <cell r="P857" t="str">
            <v>P001</v>
          </cell>
        </row>
        <row r="858">
          <cell r="D858" t="str">
            <v>504766150</v>
          </cell>
          <cell r="E858" t="str">
            <v>5 GALLON WHT HDPE LID NO SPOUT</v>
          </cell>
          <cell r="F858" t="str">
            <v>PC400116</v>
          </cell>
          <cell r="G858">
            <v>504766</v>
          </cell>
          <cell r="I858">
            <v>40543</v>
          </cell>
          <cell r="J858">
            <v>1</v>
          </cell>
          <cell r="K858">
            <v>1.4014</v>
          </cell>
          <cell r="L858">
            <v>1.4</v>
          </cell>
          <cell r="M858">
            <v>150</v>
          </cell>
          <cell r="P858" t="str">
            <v>P002</v>
          </cell>
        </row>
        <row r="859">
          <cell r="D859" t="str">
            <v>504807105</v>
          </cell>
          <cell r="E859" t="str">
            <v>DOXAZOSIN TABS 8MG C-PAR</v>
          </cell>
          <cell r="F859" t="str">
            <v>555.01.1</v>
          </cell>
          <cell r="G859">
            <v>504807</v>
          </cell>
          <cell r="I859">
            <v>39386</v>
          </cell>
          <cell r="J859">
            <v>952</v>
          </cell>
          <cell r="K859">
            <v>7.4568500000000002</v>
          </cell>
          <cell r="L859">
            <v>7098.92</v>
          </cell>
          <cell r="M859">
            <v>105</v>
          </cell>
          <cell r="O859" t="str">
            <v>Q</v>
          </cell>
          <cell r="P859" t="str">
            <v>F035</v>
          </cell>
        </row>
        <row r="860">
          <cell r="D860" t="str">
            <v>504808105</v>
          </cell>
          <cell r="E860" t="str">
            <v>DOXAZOSIN TABS 8MG C-PAR</v>
          </cell>
          <cell r="F860" t="str">
            <v>555.01.1</v>
          </cell>
          <cell r="G860">
            <v>504808</v>
          </cell>
          <cell r="I860">
            <v>39386</v>
          </cell>
          <cell r="J860">
            <v>1939</v>
          </cell>
          <cell r="K860">
            <v>7.4568500000000002</v>
          </cell>
          <cell r="L860">
            <v>14458.83</v>
          </cell>
          <cell r="M860">
            <v>105</v>
          </cell>
          <cell r="O860" t="str">
            <v>Q</v>
          </cell>
          <cell r="P860" t="str">
            <v>F035</v>
          </cell>
        </row>
        <row r="861">
          <cell r="D861" t="str">
            <v>504834150</v>
          </cell>
          <cell r="E861" t="str">
            <v>IRON OXIDE BROWN 70</v>
          </cell>
          <cell r="F861" t="str">
            <v>RC300015</v>
          </cell>
          <cell r="G861">
            <v>504834</v>
          </cell>
          <cell r="I861">
            <v>39471</v>
          </cell>
          <cell r="J861">
            <v>16.000399999999999</v>
          </cell>
          <cell r="K861">
            <v>10.6</v>
          </cell>
          <cell r="L861">
            <v>169.6</v>
          </cell>
          <cell r="M861">
            <v>150</v>
          </cell>
          <cell r="P861" t="str">
            <v>P001</v>
          </cell>
        </row>
        <row r="862">
          <cell r="D862" t="str">
            <v>504869105</v>
          </cell>
          <cell r="E862" t="str">
            <v>LEFLUNOMIDE TAB 10MG 500s</v>
          </cell>
          <cell r="F862" t="str">
            <v>888.05.36</v>
          </cell>
          <cell r="G862">
            <v>504869</v>
          </cell>
          <cell r="I862">
            <v>39386</v>
          </cell>
          <cell r="J862">
            <v>87</v>
          </cell>
          <cell r="K862">
            <v>103.56546</v>
          </cell>
          <cell r="L862">
            <v>9010.2000000000007</v>
          </cell>
          <cell r="M862">
            <v>105</v>
          </cell>
          <cell r="O862" t="str">
            <v>Q</v>
          </cell>
          <cell r="P862" t="str">
            <v>F143</v>
          </cell>
        </row>
        <row r="863">
          <cell r="D863" t="str">
            <v>504892101</v>
          </cell>
          <cell r="E863" t="str">
            <v>SIZE 1 CLSR, HEMI-SNAP*CAN*595</v>
          </cell>
          <cell r="F863" t="str">
            <v>RX200129</v>
          </cell>
          <cell r="G863">
            <v>504892</v>
          </cell>
          <cell r="I863">
            <v>39378</v>
          </cell>
          <cell r="J863">
            <v>1032254</v>
          </cell>
          <cell r="K863">
            <v>4.5500000000000002E-3</v>
          </cell>
          <cell r="L863">
            <v>4696.76</v>
          </cell>
          <cell r="M863">
            <v>101</v>
          </cell>
          <cell r="O863" t="str">
            <v>Q</v>
          </cell>
          <cell r="P863" t="str">
            <v>P001</v>
          </cell>
        </row>
        <row r="864">
          <cell r="D864" t="str">
            <v>504902105</v>
          </cell>
          <cell r="E864" t="str">
            <v>FLUCONAZOLE TABS 100MG-30s</v>
          </cell>
          <cell r="F864" t="str">
            <v>939.11.1</v>
          </cell>
          <cell r="G864">
            <v>504902</v>
          </cell>
          <cell r="I864">
            <v>39386</v>
          </cell>
          <cell r="J864">
            <v>1949</v>
          </cell>
          <cell r="K864">
            <v>4.6268500000000001</v>
          </cell>
          <cell r="L864">
            <v>9017.73</v>
          </cell>
          <cell r="M864">
            <v>105</v>
          </cell>
          <cell r="O864" t="str">
            <v>Q</v>
          </cell>
          <cell r="P864" t="str">
            <v>F090</v>
          </cell>
        </row>
        <row r="865">
          <cell r="D865" t="str">
            <v>504939155</v>
          </cell>
          <cell r="E865" t="str">
            <v>PAR-101 POLYMORPH B</v>
          </cell>
          <cell r="F865" t="str">
            <v>RA100229</v>
          </cell>
          <cell r="G865">
            <v>504939</v>
          </cell>
          <cell r="I865">
            <v>40543</v>
          </cell>
          <cell r="J865">
            <v>6.59E-2</v>
          </cell>
          <cell r="K865">
            <v>15000</v>
          </cell>
          <cell r="L865">
            <v>988.5</v>
          </cell>
          <cell r="M865">
            <v>155</v>
          </cell>
          <cell r="N865" t="str">
            <v>EP</v>
          </cell>
          <cell r="O865" t="str">
            <v>Q</v>
          </cell>
          <cell r="P865" t="str">
            <v>P001</v>
          </cell>
        </row>
        <row r="866">
          <cell r="D866" t="str">
            <v>504946103</v>
          </cell>
          <cell r="E866" t="str">
            <v>ESOMEPRAZOLE MAGNESIUM</v>
          </cell>
          <cell r="F866" t="str">
            <v>RA100211</v>
          </cell>
          <cell r="G866">
            <v>504946</v>
          </cell>
          <cell r="I866">
            <v>40543</v>
          </cell>
          <cell r="J866">
            <v>8</v>
          </cell>
          <cell r="K866">
            <v>2250</v>
          </cell>
          <cell r="L866">
            <v>18000</v>
          </cell>
          <cell r="M866">
            <v>103</v>
          </cell>
          <cell r="O866" t="str">
            <v>Q</v>
          </cell>
          <cell r="P866" t="str">
            <v>P001</v>
          </cell>
          <cell r="Q866" t="str">
            <v>R</v>
          </cell>
        </row>
        <row r="867">
          <cell r="D867" t="str">
            <v>504974103</v>
          </cell>
          <cell r="E867" t="str">
            <v>SIZO 0 EL - GREY OPAQUE 6931</v>
          </cell>
          <cell r="F867" t="str">
            <v>RX200253</v>
          </cell>
          <cell r="G867">
            <v>504974</v>
          </cell>
          <cell r="I867">
            <v>39043</v>
          </cell>
          <cell r="J867">
            <v>571000</v>
          </cell>
          <cell r="K867">
            <v>4.0000000000000001E-3</v>
          </cell>
          <cell r="L867">
            <v>2284</v>
          </cell>
          <cell r="M867">
            <v>103</v>
          </cell>
          <cell r="O867" t="str">
            <v>Q</v>
          </cell>
          <cell r="P867" t="str">
            <v>P002</v>
          </cell>
        </row>
        <row r="868">
          <cell r="D868" t="str">
            <v>504975103</v>
          </cell>
          <cell r="E868" t="str">
            <v>SIZO 00 - GREY OPAQUE 6931</v>
          </cell>
          <cell r="F868" t="str">
            <v>RX200254</v>
          </cell>
          <cell r="G868">
            <v>504975</v>
          </cell>
          <cell r="I868">
            <v>39047</v>
          </cell>
          <cell r="J868">
            <v>536000</v>
          </cell>
          <cell r="K868">
            <v>6.0000000000000001E-3</v>
          </cell>
          <cell r="L868">
            <v>3216</v>
          </cell>
          <cell r="M868">
            <v>103</v>
          </cell>
          <cell r="O868" t="str">
            <v>Q</v>
          </cell>
          <cell r="P868" t="str">
            <v>P002</v>
          </cell>
        </row>
        <row r="869">
          <cell r="D869" t="str">
            <v>504998105</v>
          </cell>
          <cell r="E869" t="str">
            <v>CEPHALEXIN CAPS 250MG 100s</v>
          </cell>
          <cell r="F869" t="str">
            <v>130.01.1</v>
          </cell>
          <cell r="G869">
            <v>504998</v>
          </cell>
          <cell r="I869">
            <v>39294</v>
          </cell>
          <cell r="J869">
            <v>2423</v>
          </cell>
          <cell r="K869">
            <v>2.7033999999999998</v>
          </cell>
          <cell r="L869">
            <v>6550.34</v>
          </cell>
          <cell r="M869">
            <v>105</v>
          </cell>
          <cell r="O869" t="str">
            <v>Q</v>
          </cell>
          <cell r="P869" t="str">
            <v>F162</v>
          </cell>
        </row>
        <row r="870">
          <cell r="D870" t="str">
            <v>505034103</v>
          </cell>
          <cell r="E870" t="str">
            <v>SIZO 0 - GREY OPAQUE 6931</v>
          </cell>
          <cell r="F870" t="str">
            <v>RX200252</v>
          </cell>
          <cell r="G870">
            <v>505034</v>
          </cell>
          <cell r="I870">
            <v>39421</v>
          </cell>
          <cell r="J870">
            <v>141667</v>
          </cell>
          <cell r="K870">
            <v>3.5999999999999999E-3</v>
          </cell>
          <cell r="L870">
            <v>510</v>
          </cell>
          <cell r="M870">
            <v>103</v>
          </cell>
          <cell r="O870" t="str">
            <v>Q</v>
          </cell>
          <cell r="P870" t="str">
            <v>P002</v>
          </cell>
        </row>
        <row r="871">
          <cell r="D871" t="str">
            <v>505034157</v>
          </cell>
          <cell r="E871" t="str">
            <v>SIZO 0 - GREY OPAQUE 6931</v>
          </cell>
          <cell r="F871" t="str">
            <v>RX200252</v>
          </cell>
          <cell r="G871">
            <v>505034</v>
          </cell>
          <cell r="I871">
            <v>39421</v>
          </cell>
          <cell r="J871">
            <v>93337</v>
          </cell>
          <cell r="K871">
            <v>3.5999999999999999E-3</v>
          </cell>
          <cell r="L871">
            <v>336.01</v>
          </cell>
          <cell r="M871">
            <v>157</v>
          </cell>
          <cell r="N871" t="str">
            <v>RD</v>
          </cell>
          <cell r="O871" t="str">
            <v>Q</v>
          </cell>
          <cell r="P871" t="str">
            <v>P002</v>
          </cell>
        </row>
        <row r="872">
          <cell r="D872" t="str">
            <v>505082111</v>
          </cell>
          <cell r="E872" t="str">
            <v>CORNSTARCH UNIPURE FL (PUR826)</v>
          </cell>
          <cell r="F872" t="str">
            <v>RX200017</v>
          </cell>
          <cell r="G872">
            <v>505082</v>
          </cell>
          <cell r="I872">
            <v>39326</v>
          </cell>
          <cell r="J872">
            <v>3097.2240000000002</v>
          </cell>
          <cell r="K872">
            <v>2.2799999999999998</v>
          </cell>
          <cell r="L872">
            <v>7061.67</v>
          </cell>
          <cell r="M872">
            <v>111</v>
          </cell>
          <cell r="O872" t="str">
            <v>Q</v>
          </cell>
          <cell r="P872" t="str">
            <v>P001</v>
          </cell>
        </row>
        <row r="873">
          <cell r="D873" t="str">
            <v>505086155</v>
          </cell>
          <cell r="E873" t="str">
            <v>ISOSORBIDE DINITRATE USP/BP</v>
          </cell>
          <cell r="F873" t="str">
            <v>RA100062</v>
          </cell>
          <cell r="G873">
            <v>505086</v>
          </cell>
          <cell r="I873">
            <v>39065</v>
          </cell>
          <cell r="J873">
            <v>4.5369999999999999</v>
          </cell>
          <cell r="K873">
            <v>15.42</v>
          </cell>
          <cell r="L873">
            <v>69.959999999999994</v>
          </cell>
          <cell r="M873">
            <v>155</v>
          </cell>
          <cell r="N873" t="str">
            <v>EP</v>
          </cell>
          <cell r="O873" t="str">
            <v>Q</v>
          </cell>
          <cell r="P873" t="str">
            <v>P001</v>
          </cell>
        </row>
        <row r="874">
          <cell r="D874" t="str">
            <v>505087155</v>
          </cell>
          <cell r="E874" t="str">
            <v>ISOSORBIDE DINITRATE USP/BP</v>
          </cell>
          <cell r="F874" t="str">
            <v>RA100062</v>
          </cell>
          <cell r="G874">
            <v>505087</v>
          </cell>
          <cell r="I874">
            <v>39417</v>
          </cell>
          <cell r="J874">
            <v>2.0291000000000001</v>
          </cell>
          <cell r="K874">
            <v>15.42</v>
          </cell>
          <cell r="L874">
            <v>31.29</v>
          </cell>
          <cell r="M874">
            <v>155</v>
          </cell>
          <cell r="N874" t="str">
            <v>EP</v>
          </cell>
          <cell r="O874" t="str">
            <v>Q</v>
          </cell>
          <cell r="P874" t="str">
            <v>P001</v>
          </cell>
        </row>
        <row r="875">
          <cell r="D875" t="str">
            <v>505094101</v>
          </cell>
          <cell r="E875" t="str">
            <v>33MM CRC CAP - ALL PACK</v>
          </cell>
          <cell r="F875" t="str">
            <v>PC400235</v>
          </cell>
          <cell r="G875">
            <v>505094</v>
          </cell>
          <cell r="I875">
            <v>40552</v>
          </cell>
          <cell r="J875">
            <v>49835</v>
          </cell>
          <cell r="K875">
            <v>5.0110000000000002E-2</v>
          </cell>
          <cell r="L875">
            <v>2497.23</v>
          </cell>
          <cell r="M875">
            <v>101</v>
          </cell>
          <cell r="P875" t="str">
            <v>P002</v>
          </cell>
        </row>
        <row r="876">
          <cell r="D876" t="str">
            <v>505096105</v>
          </cell>
          <cell r="E876" t="str">
            <v>SOTALOL HCL TABS 120MG M-PAR</v>
          </cell>
          <cell r="F876" t="str">
            <v>583.10.1</v>
          </cell>
          <cell r="G876">
            <v>505096</v>
          </cell>
          <cell r="I876">
            <v>39416</v>
          </cell>
          <cell r="J876">
            <v>60</v>
          </cell>
          <cell r="K876">
            <v>51.716850000000001</v>
          </cell>
          <cell r="L876">
            <v>3103.01</v>
          </cell>
          <cell r="M876">
            <v>105</v>
          </cell>
          <cell r="O876" t="str">
            <v>Q</v>
          </cell>
          <cell r="P876" t="str">
            <v>F038</v>
          </cell>
        </row>
        <row r="877">
          <cell r="D877" t="str">
            <v>505098105</v>
          </cell>
          <cell r="E877" t="str">
            <v>SOTALOL HCL TABS 240MG C-PAR</v>
          </cell>
          <cell r="F877" t="str">
            <v>585.01.1</v>
          </cell>
          <cell r="G877">
            <v>505098</v>
          </cell>
          <cell r="I877">
            <v>39416</v>
          </cell>
          <cell r="J877">
            <v>1349</v>
          </cell>
          <cell r="K877">
            <v>8.9868500000000004</v>
          </cell>
          <cell r="L877">
            <v>12123.26</v>
          </cell>
          <cell r="M877">
            <v>105</v>
          </cell>
          <cell r="O877" t="str">
            <v>Q</v>
          </cell>
          <cell r="P877" t="str">
            <v>F038</v>
          </cell>
        </row>
        <row r="878">
          <cell r="D878" t="str">
            <v>505104105</v>
          </cell>
          <cell r="E878" t="str">
            <v>NIZATIDINE CAP 150MG D-PAR</v>
          </cell>
          <cell r="F878" t="str">
            <v>766.05.1</v>
          </cell>
          <cell r="G878">
            <v>505104</v>
          </cell>
          <cell r="I878">
            <v>39386</v>
          </cell>
          <cell r="J878">
            <v>153</v>
          </cell>
          <cell r="K878">
            <v>82.766850000000005</v>
          </cell>
          <cell r="L878">
            <v>12663.33</v>
          </cell>
          <cell r="M878">
            <v>105</v>
          </cell>
          <cell r="O878" t="str">
            <v>Q</v>
          </cell>
          <cell r="P878" t="str">
            <v>F072</v>
          </cell>
        </row>
        <row r="879">
          <cell r="D879" t="str">
            <v>505134101</v>
          </cell>
          <cell r="E879" t="str">
            <v>200CC AMBER GLASS BOTTLE</v>
          </cell>
          <cell r="F879" t="str">
            <v>PC400230</v>
          </cell>
          <cell r="G879">
            <v>505134</v>
          </cell>
          <cell r="I879">
            <v>40547</v>
          </cell>
          <cell r="J879">
            <v>980</v>
          </cell>
          <cell r="K879">
            <v>0.25958999999999999</v>
          </cell>
          <cell r="L879">
            <v>254.4</v>
          </cell>
          <cell r="M879">
            <v>101</v>
          </cell>
          <cell r="P879" t="str">
            <v>P002</v>
          </cell>
        </row>
        <row r="880">
          <cell r="D880" t="str">
            <v>505159105</v>
          </cell>
          <cell r="E880" t="str">
            <v>CEPHALEXIN CAPS 250MG 100s</v>
          </cell>
          <cell r="F880" t="str">
            <v>130.01.1</v>
          </cell>
          <cell r="G880">
            <v>505159</v>
          </cell>
          <cell r="I880">
            <v>39325</v>
          </cell>
          <cell r="J880">
            <v>6408</v>
          </cell>
          <cell r="K880">
            <v>2.7033999999999998</v>
          </cell>
          <cell r="L880">
            <v>17323.39</v>
          </cell>
          <cell r="M880">
            <v>105</v>
          </cell>
          <cell r="O880" t="str">
            <v>Q</v>
          </cell>
          <cell r="P880" t="str">
            <v>F162</v>
          </cell>
        </row>
        <row r="881">
          <cell r="D881" t="str">
            <v>505160151</v>
          </cell>
          <cell r="E881" t="str">
            <v>SORBIT/CHARCOAL 2-IN-1 CAN 1GM</v>
          </cell>
          <cell r="F881" t="str">
            <v>PC400114</v>
          </cell>
          <cell r="G881">
            <v>505160</v>
          </cell>
          <cell r="I881">
            <v>39073</v>
          </cell>
          <cell r="J881">
            <v>4750</v>
          </cell>
          <cell r="K881">
            <v>4.9439999999999998E-2</v>
          </cell>
          <cell r="L881">
            <v>234.84</v>
          </cell>
          <cell r="M881">
            <v>151</v>
          </cell>
          <cell r="O881" t="str">
            <v>Q</v>
          </cell>
          <cell r="P881" t="str">
            <v>P002</v>
          </cell>
        </row>
        <row r="882">
          <cell r="D882" t="str">
            <v>505184150</v>
          </cell>
          <cell r="E882" t="str">
            <v>75cc Bottles-Setco</v>
          </cell>
          <cell r="F882" t="str">
            <v>PC400225</v>
          </cell>
          <cell r="G882">
            <v>505184</v>
          </cell>
          <cell r="I882">
            <v>40543</v>
          </cell>
          <cell r="J882">
            <v>1952</v>
          </cell>
          <cell r="K882">
            <v>8.1119999999999998E-2</v>
          </cell>
          <cell r="L882">
            <v>158.35</v>
          </cell>
          <cell r="M882">
            <v>150</v>
          </cell>
          <cell r="P882" t="str">
            <v>P002</v>
          </cell>
        </row>
        <row r="883">
          <cell r="D883" t="str">
            <v>505205105</v>
          </cell>
          <cell r="E883" t="str">
            <v>OXAPROZIN Tabs 600MG D-PAR</v>
          </cell>
          <cell r="F883" t="str">
            <v>723.05.1</v>
          </cell>
          <cell r="G883">
            <v>505205</v>
          </cell>
          <cell r="I883">
            <v>39782</v>
          </cell>
          <cell r="J883">
            <v>581</v>
          </cell>
          <cell r="K883">
            <v>32.476849999999999</v>
          </cell>
          <cell r="L883">
            <v>18869.05</v>
          </cell>
          <cell r="M883">
            <v>105</v>
          </cell>
          <cell r="P883" t="str">
            <v>F058</v>
          </cell>
        </row>
        <row r="884">
          <cell r="D884" t="str">
            <v>505219155</v>
          </cell>
          <cell r="E884" t="str">
            <v>PAR-101 POLYMORPH B</v>
          </cell>
          <cell r="F884" t="str">
            <v>RA100229</v>
          </cell>
          <cell r="G884">
            <v>505219</v>
          </cell>
          <cell r="I884">
            <v>40543</v>
          </cell>
          <cell r="J884">
            <v>1.5452999999999999</v>
          </cell>
          <cell r="K884">
            <v>15000</v>
          </cell>
          <cell r="L884">
            <v>23179.5</v>
          </cell>
          <cell r="M884">
            <v>155</v>
          </cell>
          <cell r="N884" t="str">
            <v>EP</v>
          </cell>
          <cell r="O884" t="str">
            <v>Q</v>
          </cell>
          <cell r="P884" t="str">
            <v>P001</v>
          </cell>
        </row>
        <row r="885">
          <cell r="D885" t="str">
            <v>505220155</v>
          </cell>
          <cell r="E885" t="str">
            <v>ROSUVASTATIN CALCIUM</v>
          </cell>
          <cell r="F885" t="str">
            <v>RA100232</v>
          </cell>
          <cell r="G885">
            <v>505220</v>
          </cell>
          <cell r="I885">
            <v>40543</v>
          </cell>
          <cell r="J885">
            <v>0.38119999999999998</v>
          </cell>
          <cell r="K885">
            <v>24000</v>
          </cell>
          <cell r="L885">
            <v>9148.7999999999993</v>
          </cell>
          <cell r="M885">
            <v>155</v>
          </cell>
          <cell r="N885" t="str">
            <v>EP</v>
          </cell>
          <cell r="O885" t="str">
            <v>Q</v>
          </cell>
          <cell r="P885" t="str">
            <v>P001</v>
          </cell>
        </row>
        <row r="886">
          <cell r="D886" t="str">
            <v>505336105</v>
          </cell>
          <cell r="E886" t="str">
            <v>RIBATAB 1200MG (600&amp;600) 56s</v>
          </cell>
          <cell r="F886" t="str">
            <v>070.76.1</v>
          </cell>
          <cell r="G886">
            <v>505336</v>
          </cell>
          <cell r="I886">
            <v>39325</v>
          </cell>
          <cell r="J886">
            <v>48</v>
          </cell>
          <cell r="K886">
            <v>0</v>
          </cell>
          <cell r="L886">
            <v>0</v>
          </cell>
          <cell r="M886">
            <v>105</v>
          </cell>
          <cell r="O886" t="str">
            <v>Q</v>
          </cell>
          <cell r="P886" t="str">
            <v>F187</v>
          </cell>
        </row>
        <row r="887">
          <cell r="D887" t="str">
            <v>505340155</v>
          </cell>
          <cell r="E887" t="str">
            <v>PROPAFENONE HCl HAMMER MILLED</v>
          </cell>
          <cell r="F887" t="str">
            <v>RA100167</v>
          </cell>
          <cell r="G887">
            <v>505340</v>
          </cell>
          <cell r="I887">
            <v>39722</v>
          </cell>
          <cell r="J887">
            <v>26.45</v>
          </cell>
          <cell r="K887">
            <v>400</v>
          </cell>
          <cell r="L887">
            <v>10580</v>
          </cell>
          <cell r="M887">
            <v>155</v>
          </cell>
          <cell r="N887" t="str">
            <v>EP</v>
          </cell>
          <cell r="P887" t="str">
            <v>P001</v>
          </cell>
        </row>
        <row r="888">
          <cell r="D888" t="str">
            <v>505362111</v>
          </cell>
          <cell r="E888" t="str">
            <v>ASPIRIN WHITE (10% STARCH)</v>
          </cell>
          <cell r="F888" t="str">
            <v>RA100008</v>
          </cell>
          <cell r="G888">
            <v>505362</v>
          </cell>
          <cell r="I888">
            <v>38965</v>
          </cell>
          <cell r="J888">
            <v>426.18200000000002</v>
          </cell>
          <cell r="K888">
            <v>11.24</v>
          </cell>
          <cell r="L888">
            <v>4790.29</v>
          </cell>
          <cell r="M888">
            <v>111</v>
          </cell>
          <cell r="O888" t="str">
            <v>Q</v>
          </cell>
          <cell r="P888" t="str">
            <v>P001</v>
          </cell>
        </row>
        <row r="889">
          <cell r="D889" t="str">
            <v>505387103</v>
          </cell>
          <cell r="E889" t="str">
            <v>METOPROLOL SUCCINATE</v>
          </cell>
          <cell r="F889" t="str">
            <v>RA100079</v>
          </cell>
          <cell r="G889">
            <v>505387</v>
          </cell>
          <cell r="I889">
            <v>40543</v>
          </cell>
          <cell r="J889">
            <v>20</v>
          </cell>
          <cell r="K889">
            <v>225</v>
          </cell>
          <cell r="L889">
            <v>4500</v>
          </cell>
          <cell r="M889">
            <v>103</v>
          </cell>
          <cell r="O889" t="str">
            <v>Q</v>
          </cell>
          <cell r="P889" t="str">
            <v>P001</v>
          </cell>
          <cell r="Q889" t="str">
            <v>R</v>
          </cell>
        </row>
        <row r="890">
          <cell r="D890" t="str">
            <v>505414105</v>
          </cell>
          <cell r="E890" t="str">
            <v>ESTAZOLAM TABS 1MG 100s - CIV</v>
          </cell>
          <cell r="F890" t="str">
            <v>349.01.1</v>
          </cell>
          <cell r="G890">
            <v>505414</v>
          </cell>
          <cell r="I890">
            <v>39447</v>
          </cell>
          <cell r="J890">
            <v>68</v>
          </cell>
          <cell r="K890">
            <v>8.2168500000000009</v>
          </cell>
          <cell r="L890">
            <v>558.75</v>
          </cell>
          <cell r="M890">
            <v>105</v>
          </cell>
          <cell r="O890" t="str">
            <v>Q</v>
          </cell>
          <cell r="P890" t="str">
            <v>F194</v>
          </cell>
        </row>
        <row r="891">
          <cell r="D891" t="str">
            <v>505426105</v>
          </cell>
          <cell r="E891" t="str">
            <v>RIBATAB 1000MG (600&amp;400) 56s</v>
          </cell>
          <cell r="F891" t="str">
            <v>337.76.1</v>
          </cell>
          <cell r="G891">
            <v>505426</v>
          </cell>
          <cell r="I891">
            <v>39325</v>
          </cell>
          <cell r="J891">
            <v>48</v>
          </cell>
          <cell r="K891">
            <v>0</v>
          </cell>
          <cell r="L891">
            <v>0</v>
          </cell>
          <cell r="M891">
            <v>105</v>
          </cell>
          <cell r="O891" t="str">
            <v>Q</v>
          </cell>
          <cell r="P891" t="str">
            <v>F187</v>
          </cell>
        </row>
        <row r="892">
          <cell r="D892" t="str">
            <v>505427151</v>
          </cell>
          <cell r="E892" t="str">
            <v>SIZE 2 CLSR, HEMI-SNAP *219</v>
          </cell>
          <cell r="F892" t="str">
            <v>RX200131</v>
          </cell>
          <cell r="G892">
            <v>505427</v>
          </cell>
          <cell r="I892">
            <v>39116</v>
          </cell>
          <cell r="J892">
            <v>44196</v>
          </cell>
          <cell r="K892">
            <v>4.2500000000000003E-3</v>
          </cell>
          <cell r="L892">
            <v>187.83</v>
          </cell>
          <cell r="M892">
            <v>151</v>
          </cell>
          <cell r="O892" t="str">
            <v>Q</v>
          </cell>
          <cell r="P892" t="str">
            <v>P001</v>
          </cell>
        </row>
        <row r="893">
          <cell r="D893" t="str">
            <v>505433105</v>
          </cell>
          <cell r="E893" t="str">
            <v>CEFACLOR ER TABS 500MG 100s</v>
          </cell>
          <cell r="F893" t="str">
            <v>080.01.1</v>
          </cell>
          <cell r="G893">
            <v>505433</v>
          </cell>
          <cell r="I893">
            <v>39416</v>
          </cell>
          <cell r="J893">
            <v>1818</v>
          </cell>
          <cell r="K893">
            <v>30.71885</v>
          </cell>
          <cell r="L893">
            <v>55846.87</v>
          </cell>
          <cell r="M893">
            <v>105</v>
          </cell>
          <cell r="O893" t="str">
            <v>Q</v>
          </cell>
          <cell r="P893" t="str">
            <v>F198</v>
          </cell>
        </row>
        <row r="894">
          <cell r="D894" t="str">
            <v>505434105</v>
          </cell>
          <cell r="E894" t="str">
            <v>CLOZAPINE TABS 25MG 100s</v>
          </cell>
          <cell r="F894" t="str">
            <v>088.01.1</v>
          </cell>
          <cell r="G894">
            <v>505434</v>
          </cell>
          <cell r="I894">
            <v>39416</v>
          </cell>
          <cell r="J894">
            <v>3091</v>
          </cell>
          <cell r="K894">
            <v>4.8268500000000003</v>
          </cell>
          <cell r="L894">
            <v>14919.79</v>
          </cell>
          <cell r="M894">
            <v>105</v>
          </cell>
          <cell r="O894" t="str">
            <v>Q</v>
          </cell>
          <cell r="P894" t="str">
            <v>F193</v>
          </cell>
        </row>
        <row r="895">
          <cell r="D895" t="str">
            <v>505435105</v>
          </cell>
          <cell r="E895" t="str">
            <v>CLOZAPINE TABS 100MG 100s</v>
          </cell>
          <cell r="F895" t="str">
            <v>089.01.1</v>
          </cell>
          <cell r="G895">
            <v>505435</v>
          </cell>
          <cell r="I895">
            <v>39416</v>
          </cell>
          <cell r="J895">
            <v>3869</v>
          </cell>
          <cell r="K895">
            <v>10.466850000000001</v>
          </cell>
          <cell r="L895">
            <v>40496.239999999998</v>
          </cell>
          <cell r="M895">
            <v>105</v>
          </cell>
          <cell r="O895" t="str">
            <v>Q</v>
          </cell>
          <cell r="P895" t="str">
            <v>F193</v>
          </cell>
        </row>
        <row r="896">
          <cell r="D896" t="str">
            <v>505436105</v>
          </cell>
          <cell r="E896" t="str">
            <v>CLOZAPINE TABS 100MG 500s</v>
          </cell>
          <cell r="F896" t="str">
            <v>089.05.1</v>
          </cell>
          <cell r="G896">
            <v>505436</v>
          </cell>
          <cell r="I896">
            <v>39416</v>
          </cell>
          <cell r="J896">
            <v>484</v>
          </cell>
          <cell r="K896">
            <v>49.566850000000002</v>
          </cell>
          <cell r="L896">
            <v>23990.36</v>
          </cell>
          <cell r="M896">
            <v>105</v>
          </cell>
          <cell r="O896" t="str">
            <v>Q</v>
          </cell>
          <cell r="P896" t="str">
            <v>F193</v>
          </cell>
        </row>
        <row r="897">
          <cell r="D897" t="str">
            <v>505444105</v>
          </cell>
          <cell r="E897" t="str">
            <v>FLUTAMIDE CAPS 125MG 500s</v>
          </cell>
          <cell r="F897" t="str">
            <v>753.05.1</v>
          </cell>
          <cell r="G897">
            <v>505444</v>
          </cell>
          <cell r="I897">
            <v>39447</v>
          </cell>
          <cell r="J897">
            <v>66</v>
          </cell>
          <cell r="K897">
            <v>29.216850000000001</v>
          </cell>
          <cell r="L897">
            <v>1928.31</v>
          </cell>
          <cell r="M897">
            <v>105</v>
          </cell>
          <cell r="O897" t="str">
            <v>Q</v>
          </cell>
          <cell r="P897" t="str">
            <v>F134</v>
          </cell>
        </row>
        <row r="898">
          <cell r="D898" t="str">
            <v>505485105</v>
          </cell>
          <cell r="E898" t="str">
            <v>OXAPROZIN Tabs 600MG D-PAR</v>
          </cell>
          <cell r="F898" t="str">
            <v>723.05.1</v>
          </cell>
          <cell r="G898">
            <v>505485</v>
          </cell>
          <cell r="I898">
            <v>39782</v>
          </cell>
          <cell r="J898">
            <v>115</v>
          </cell>
          <cell r="K898">
            <v>32.476849999999999</v>
          </cell>
          <cell r="L898">
            <v>3734.84</v>
          </cell>
          <cell r="M898">
            <v>105</v>
          </cell>
          <cell r="P898" t="str">
            <v>F058</v>
          </cell>
        </row>
        <row r="899">
          <cell r="D899" t="str">
            <v>505606101</v>
          </cell>
          <cell r="E899" t="str">
            <v>28mm CRC HS035</v>
          </cell>
          <cell r="F899" t="str">
            <v>PC400226</v>
          </cell>
          <cell r="G899">
            <v>505606</v>
          </cell>
          <cell r="I899">
            <v>40580</v>
          </cell>
          <cell r="J899">
            <v>2400</v>
          </cell>
          <cell r="K899">
            <v>5.0700000000000002E-2</v>
          </cell>
          <cell r="L899">
            <v>121.68</v>
          </cell>
          <cell r="M899">
            <v>101</v>
          </cell>
          <cell r="P899" t="str">
            <v>P002</v>
          </cell>
        </row>
        <row r="900">
          <cell r="D900" t="str">
            <v>505608105</v>
          </cell>
          <cell r="E900" t="str">
            <v>RIBATAB 800MG (400&amp;400) 56s</v>
          </cell>
          <cell r="F900" t="str">
            <v>069.76.1</v>
          </cell>
          <cell r="G900">
            <v>505608</v>
          </cell>
          <cell r="I900">
            <v>39325</v>
          </cell>
          <cell r="J900">
            <v>48</v>
          </cell>
          <cell r="K900">
            <v>0</v>
          </cell>
          <cell r="L900">
            <v>0</v>
          </cell>
          <cell r="M900">
            <v>105</v>
          </cell>
          <cell r="O900" t="str">
            <v>Q</v>
          </cell>
          <cell r="P900" t="str">
            <v>F187</v>
          </cell>
        </row>
        <row r="901">
          <cell r="D901" t="str">
            <v>505616103</v>
          </cell>
          <cell r="E901" t="str">
            <v>CETIRIZINE HCl</v>
          </cell>
          <cell r="F901" t="str">
            <v>RA100231</v>
          </cell>
          <cell r="G901">
            <v>505616</v>
          </cell>
          <cell r="I901">
            <v>40543</v>
          </cell>
          <cell r="J901">
            <v>9.8439999999999994</v>
          </cell>
          <cell r="K901">
            <v>0</v>
          </cell>
          <cell r="L901">
            <v>0</v>
          </cell>
          <cell r="M901">
            <v>103</v>
          </cell>
          <cell r="O901" t="str">
            <v>Q</v>
          </cell>
          <cell r="P901" t="str">
            <v>P001</v>
          </cell>
          <cell r="Q901" t="str">
            <v>R</v>
          </cell>
        </row>
        <row r="902">
          <cell r="D902" t="str">
            <v>505629150</v>
          </cell>
          <cell r="E902" t="str">
            <v>IMIPRAMINE  HCL USP/BP</v>
          </cell>
          <cell r="F902" t="str">
            <v>RA100179</v>
          </cell>
          <cell r="G902">
            <v>505629</v>
          </cell>
          <cell r="I902">
            <v>39148</v>
          </cell>
          <cell r="J902">
            <v>8.35</v>
          </cell>
          <cell r="K902">
            <v>93</v>
          </cell>
          <cell r="L902">
            <v>776.55</v>
          </cell>
          <cell r="M902">
            <v>150</v>
          </cell>
          <cell r="O902" t="str">
            <v>Q</v>
          </cell>
          <cell r="P902" t="str">
            <v>P001</v>
          </cell>
        </row>
        <row r="903">
          <cell r="D903" t="str">
            <v>505643105</v>
          </cell>
          <cell r="E903" t="str">
            <v>FLUCONAZOLE TABS 100MG-30s</v>
          </cell>
          <cell r="F903" t="str">
            <v>939.11.1</v>
          </cell>
          <cell r="G903">
            <v>505643</v>
          </cell>
          <cell r="I903">
            <v>39447</v>
          </cell>
          <cell r="J903">
            <v>3438</v>
          </cell>
          <cell r="K903">
            <v>4.6268500000000001</v>
          </cell>
          <cell r="L903">
            <v>15907.11</v>
          </cell>
          <cell r="M903">
            <v>105</v>
          </cell>
          <cell r="O903" t="str">
            <v>Q</v>
          </cell>
          <cell r="P903" t="str">
            <v>F090</v>
          </cell>
        </row>
        <row r="904">
          <cell r="D904" t="str">
            <v>505662157</v>
          </cell>
          <cell r="E904" t="str">
            <v>AZITHROMYCIN</v>
          </cell>
          <cell r="F904" t="str">
            <v>RA100242</v>
          </cell>
          <cell r="G904">
            <v>505662</v>
          </cell>
          <cell r="I904">
            <v>39274</v>
          </cell>
          <cell r="J904">
            <v>1.4528000000000001</v>
          </cell>
          <cell r="K904">
            <v>2000</v>
          </cell>
          <cell r="L904">
            <v>2905.6</v>
          </cell>
          <cell r="M904">
            <v>157</v>
          </cell>
          <cell r="N904" t="str">
            <v>RD</v>
          </cell>
          <cell r="O904" t="str">
            <v>Q</v>
          </cell>
          <cell r="P904" t="str">
            <v>P001</v>
          </cell>
        </row>
        <row r="905">
          <cell r="D905" t="str">
            <v>505712101</v>
          </cell>
          <cell r="E905" t="str">
            <v>200CC AMBER GLASS BOTTLE</v>
          </cell>
          <cell r="F905" t="str">
            <v>PC400230</v>
          </cell>
          <cell r="G905">
            <v>505712</v>
          </cell>
          <cell r="I905">
            <v>40582</v>
          </cell>
          <cell r="J905">
            <v>980</v>
          </cell>
          <cell r="K905">
            <v>0.25958999999999999</v>
          </cell>
          <cell r="L905">
            <v>254.4</v>
          </cell>
          <cell r="M905">
            <v>101</v>
          </cell>
          <cell r="P905" t="str">
            <v>P002</v>
          </cell>
        </row>
        <row r="906">
          <cell r="D906" t="str">
            <v>505727155</v>
          </cell>
          <cell r="E906" t="str">
            <v>HYDRALAZINE HCL USP/BP</v>
          </cell>
          <cell r="F906" t="str">
            <v>RA100055</v>
          </cell>
          <cell r="G906">
            <v>505727</v>
          </cell>
          <cell r="I906">
            <v>39126</v>
          </cell>
          <cell r="J906">
            <v>31</v>
          </cell>
          <cell r="K906">
            <v>150</v>
          </cell>
          <cell r="L906">
            <v>4650</v>
          </cell>
          <cell r="M906">
            <v>155</v>
          </cell>
          <cell r="N906" t="str">
            <v>EP</v>
          </cell>
          <cell r="O906" t="str">
            <v>Q</v>
          </cell>
          <cell r="P906" t="str">
            <v>P001</v>
          </cell>
        </row>
        <row r="907">
          <cell r="D907" t="str">
            <v>505739150</v>
          </cell>
          <cell r="E907" t="str">
            <v>MEGESTROL ACETATE MICRONIZED</v>
          </cell>
          <cell r="F907" t="str">
            <v>RA100069</v>
          </cell>
          <cell r="G907">
            <v>505739</v>
          </cell>
          <cell r="I907">
            <v>39239</v>
          </cell>
          <cell r="J907">
            <v>3.7999999999999999E-2</v>
          </cell>
          <cell r="K907">
            <v>700</v>
          </cell>
          <cell r="L907">
            <v>26.6</v>
          </cell>
          <cell r="M907">
            <v>150</v>
          </cell>
          <cell r="O907" t="str">
            <v>Q</v>
          </cell>
          <cell r="P907" t="str">
            <v>P001</v>
          </cell>
        </row>
        <row r="908">
          <cell r="D908" t="str">
            <v>505756103</v>
          </cell>
          <cell r="E908" t="str">
            <v>ROSUVASTATIN CALCIUM</v>
          </cell>
          <cell r="F908" t="str">
            <v>RA100233</v>
          </cell>
          <cell r="G908">
            <v>505756</v>
          </cell>
          <cell r="I908">
            <v>40543</v>
          </cell>
          <cell r="J908">
            <v>2</v>
          </cell>
          <cell r="K908">
            <v>0</v>
          </cell>
          <cell r="L908">
            <v>0</v>
          </cell>
          <cell r="M908">
            <v>103</v>
          </cell>
          <cell r="O908" t="str">
            <v>Q</v>
          </cell>
          <cell r="P908" t="str">
            <v>P001</v>
          </cell>
          <cell r="Q908" t="str">
            <v>R</v>
          </cell>
        </row>
        <row r="909">
          <cell r="D909" t="str">
            <v>505794105</v>
          </cell>
          <cell r="E909" t="str">
            <v>CEPHALEXIN CAPS 250MG 100s</v>
          </cell>
          <cell r="F909" t="str">
            <v>130.01.1</v>
          </cell>
          <cell r="G909">
            <v>505794</v>
          </cell>
          <cell r="I909">
            <v>39325</v>
          </cell>
          <cell r="J909">
            <v>7560</v>
          </cell>
          <cell r="K909">
            <v>2.7033999999999998</v>
          </cell>
          <cell r="L909">
            <v>20437.7</v>
          </cell>
          <cell r="M909">
            <v>105</v>
          </cell>
          <cell r="O909" t="str">
            <v>Q</v>
          </cell>
          <cell r="P909" t="str">
            <v>F162</v>
          </cell>
        </row>
        <row r="910">
          <cell r="D910" t="str">
            <v>505829105</v>
          </cell>
          <cell r="E910" t="str">
            <v>AMOXICILLIN 875MG TABLETS 20</v>
          </cell>
          <cell r="F910">
            <v>172741142</v>
          </cell>
          <cell r="G910">
            <v>505829</v>
          </cell>
          <cell r="I910">
            <v>39416</v>
          </cell>
          <cell r="J910">
            <v>13076</v>
          </cell>
          <cell r="K910">
            <v>1.8068500000000001</v>
          </cell>
          <cell r="L910">
            <v>23626.37</v>
          </cell>
          <cell r="M910">
            <v>105</v>
          </cell>
          <cell r="O910" t="str">
            <v>Q</v>
          </cell>
          <cell r="P910" t="str">
            <v>F202</v>
          </cell>
        </row>
        <row r="911">
          <cell r="D911" t="str">
            <v>505830105</v>
          </cell>
          <cell r="E911" t="str">
            <v>AMOXICILLIN 875MG TABLETS 500</v>
          </cell>
          <cell r="F911">
            <v>172741170</v>
          </cell>
          <cell r="G911">
            <v>505830</v>
          </cell>
          <cell r="I911">
            <v>39416</v>
          </cell>
          <cell r="J911">
            <v>141</v>
          </cell>
          <cell r="K911">
            <v>38.626849999999997</v>
          </cell>
          <cell r="L911">
            <v>5446.39</v>
          </cell>
          <cell r="M911">
            <v>105</v>
          </cell>
          <cell r="O911" t="str">
            <v>Q</v>
          </cell>
          <cell r="P911" t="str">
            <v>F202</v>
          </cell>
        </row>
        <row r="912">
          <cell r="D912" t="str">
            <v>505838105</v>
          </cell>
          <cell r="E912" t="str">
            <v>CEFPROZIL OS 250MG 5ML 50ML</v>
          </cell>
          <cell r="F912" t="str">
            <v>245.27.1</v>
          </cell>
          <cell r="G912">
            <v>505838</v>
          </cell>
          <cell r="I912">
            <v>39447</v>
          </cell>
          <cell r="J912">
            <v>1968</v>
          </cell>
          <cell r="K912">
            <v>3.6934</v>
          </cell>
          <cell r="L912">
            <v>7268.61</v>
          </cell>
          <cell r="M912">
            <v>105</v>
          </cell>
          <cell r="O912" t="str">
            <v>Q</v>
          </cell>
          <cell r="P912" t="str">
            <v>F165</v>
          </cell>
        </row>
        <row r="913">
          <cell r="D913" t="str">
            <v>505852151</v>
          </cell>
          <cell r="E913" t="str">
            <v>4UNIT SORB-IT BAG GDT #2</v>
          </cell>
          <cell r="F913" t="str">
            <v>PC400108</v>
          </cell>
          <cell r="G913">
            <v>505852</v>
          </cell>
          <cell r="I913">
            <v>39136</v>
          </cell>
          <cell r="J913">
            <v>173.9983</v>
          </cell>
          <cell r="K913">
            <v>0.38203999999999999</v>
          </cell>
          <cell r="L913">
            <v>66.47</v>
          </cell>
          <cell r="M913">
            <v>151</v>
          </cell>
          <cell r="O913" t="str">
            <v>Q</v>
          </cell>
          <cell r="P913" t="str">
            <v>P002</v>
          </cell>
        </row>
        <row r="914">
          <cell r="D914" t="str">
            <v>505871105</v>
          </cell>
          <cell r="E914" t="str">
            <v>AMOX/CLAV K 200MG/5ML 50ML</v>
          </cell>
          <cell r="F914">
            <v>172740520</v>
          </cell>
          <cell r="G914">
            <v>505871</v>
          </cell>
          <cell r="I914">
            <v>39478</v>
          </cell>
          <cell r="J914">
            <v>1562</v>
          </cell>
          <cell r="K914">
            <v>1.46685</v>
          </cell>
          <cell r="L914">
            <v>2291.2199999999998</v>
          </cell>
          <cell r="M914">
            <v>105</v>
          </cell>
          <cell r="P914" t="str">
            <v>F200</v>
          </cell>
        </row>
        <row r="915">
          <cell r="D915" t="str">
            <v>505873105</v>
          </cell>
          <cell r="E915" t="str">
            <v>AMOX/CLAV K 200MG/5ML 75ML</v>
          </cell>
          <cell r="F915">
            <v>172740522</v>
          </cell>
          <cell r="G915">
            <v>505873</v>
          </cell>
          <cell r="I915">
            <v>39478</v>
          </cell>
          <cell r="J915">
            <v>951</v>
          </cell>
          <cell r="K915">
            <v>1.46685</v>
          </cell>
          <cell r="L915">
            <v>1394.97</v>
          </cell>
          <cell r="M915">
            <v>105</v>
          </cell>
          <cell r="P915" t="str">
            <v>F200</v>
          </cell>
        </row>
        <row r="916">
          <cell r="D916" t="str">
            <v>505895105</v>
          </cell>
          <cell r="E916" t="str">
            <v>SOTALOL HCL TABS 120MG C-PAR</v>
          </cell>
          <cell r="F916" t="str">
            <v>583.01.1</v>
          </cell>
          <cell r="G916">
            <v>505895</v>
          </cell>
          <cell r="I916">
            <v>39478</v>
          </cell>
          <cell r="J916">
            <v>3939</v>
          </cell>
          <cell r="K916">
            <v>5.5868500000000001</v>
          </cell>
          <cell r="L916">
            <v>22006.6</v>
          </cell>
          <cell r="M916">
            <v>105</v>
          </cell>
          <cell r="P916" t="str">
            <v>F038</v>
          </cell>
        </row>
        <row r="917">
          <cell r="D917" t="str">
            <v>505960150</v>
          </cell>
          <cell r="E917" t="str">
            <v>MINI EZY DOSE SPOON - GRN</v>
          </cell>
          <cell r="F917" t="str">
            <v>PC400306</v>
          </cell>
          <cell r="G917">
            <v>505960</v>
          </cell>
          <cell r="I917">
            <v>40603</v>
          </cell>
          <cell r="J917">
            <v>900</v>
          </cell>
          <cell r="K917">
            <v>0.21</v>
          </cell>
          <cell r="L917">
            <v>189</v>
          </cell>
          <cell r="M917">
            <v>150</v>
          </cell>
          <cell r="P917" t="str">
            <v>P002</v>
          </cell>
        </row>
        <row r="918">
          <cell r="D918" t="str">
            <v>505961150</v>
          </cell>
          <cell r="E918" t="str">
            <v>MINI EZY DOSE SPOON - BLUE</v>
          </cell>
          <cell r="F918" t="str">
            <v>PC400307</v>
          </cell>
          <cell r="G918">
            <v>505961</v>
          </cell>
          <cell r="I918">
            <v>40603</v>
          </cell>
          <cell r="J918">
            <v>900</v>
          </cell>
          <cell r="K918">
            <v>0.21</v>
          </cell>
          <cell r="L918">
            <v>189</v>
          </cell>
          <cell r="M918">
            <v>150</v>
          </cell>
          <cell r="P918" t="str">
            <v>P002</v>
          </cell>
        </row>
        <row r="919">
          <cell r="D919" t="str">
            <v>505992150</v>
          </cell>
          <cell r="E919" t="str">
            <v>MEGESTROL ACETATE MICRONIZED</v>
          </cell>
          <cell r="F919" t="str">
            <v>RA100069</v>
          </cell>
          <cell r="G919">
            <v>505992</v>
          </cell>
          <cell r="I919">
            <v>39239</v>
          </cell>
          <cell r="J919">
            <v>1</v>
          </cell>
          <cell r="K919">
            <v>700</v>
          </cell>
          <cell r="L919">
            <v>700</v>
          </cell>
          <cell r="M919">
            <v>150</v>
          </cell>
          <cell r="O919" t="str">
            <v>Q</v>
          </cell>
          <cell r="P919" t="str">
            <v>P001</v>
          </cell>
        </row>
        <row r="920">
          <cell r="D920" t="str">
            <v>505994150</v>
          </cell>
          <cell r="E920" t="str">
            <v>MEGESTROL ACETATE MICRONIZED</v>
          </cell>
          <cell r="F920" t="str">
            <v>RA100069</v>
          </cell>
          <cell r="G920">
            <v>505994</v>
          </cell>
          <cell r="I920">
            <v>39239</v>
          </cell>
          <cell r="J920">
            <v>0.18</v>
          </cell>
          <cell r="K920">
            <v>700</v>
          </cell>
          <cell r="L920">
            <v>126</v>
          </cell>
          <cell r="M920">
            <v>150</v>
          </cell>
          <cell r="O920" t="str">
            <v>Q</v>
          </cell>
          <cell r="P920" t="str">
            <v>P001</v>
          </cell>
        </row>
        <row r="921">
          <cell r="D921" t="str">
            <v>506001103</v>
          </cell>
          <cell r="E921" t="str">
            <v>SIZE 0 CAPSULES *354</v>
          </cell>
          <cell r="F921" t="str">
            <v>RX200431</v>
          </cell>
          <cell r="G921">
            <v>506001</v>
          </cell>
          <cell r="I921">
            <v>39150</v>
          </cell>
          <cell r="J921">
            <v>608000</v>
          </cell>
          <cell r="K921">
            <v>4.3499999999999997E-3</v>
          </cell>
          <cell r="L921">
            <v>2644.8</v>
          </cell>
          <cell r="M921">
            <v>103</v>
          </cell>
          <cell r="O921" t="str">
            <v>Q</v>
          </cell>
          <cell r="P921" t="str">
            <v>P001</v>
          </cell>
        </row>
        <row r="922">
          <cell r="D922" t="str">
            <v>506011151</v>
          </cell>
          <cell r="E922" t="str">
            <v>SORBIT/CHARCOAL 2-IN-1 CAN 1GM</v>
          </cell>
          <cell r="F922" t="str">
            <v>PC400114</v>
          </cell>
          <cell r="G922">
            <v>506011</v>
          </cell>
          <cell r="I922">
            <v>39149</v>
          </cell>
          <cell r="J922">
            <v>740</v>
          </cell>
          <cell r="K922">
            <v>4.9439999999999998E-2</v>
          </cell>
          <cell r="L922">
            <v>36.590000000000003</v>
          </cell>
          <cell r="M922">
            <v>151</v>
          </cell>
          <cell r="O922" t="str">
            <v>Q</v>
          </cell>
          <cell r="P922" t="str">
            <v>P002</v>
          </cell>
        </row>
        <row r="923">
          <cell r="D923" t="str">
            <v>506018103</v>
          </cell>
          <cell r="E923" t="str">
            <v>FLUVASTATIN</v>
          </cell>
          <cell r="F923" t="str">
            <v>RA100203</v>
          </cell>
          <cell r="G923">
            <v>506018</v>
          </cell>
          <cell r="I923">
            <v>40543</v>
          </cell>
          <cell r="J923">
            <v>13</v>
          </cell>
          <cell r="K923">
            <v>5000</v>
          </cell>
          <cell r="L923">
            <v>65000</v>
          </cell>
          <cell r="M923">
            <v>103</v>
          </cell>
          <cell r="O923" t="str">
            <v>Q</v>
          </cell>
          <cell r="P923" t="str">
            <v>P001</v>
          </cell>
          <cell r="Q923" t="str">
            <v>R</v>
          </cell>
        </row>
        <row r="924">
          <cell r="D924" t="str">
            <v>506023103</v>
          </cell>
          <cell r="E924" t="str">
            <v>SIZE 00 CAPSULES *211</v>
          </cell>
          <cell r="F924" t="str">
            <v>RX200429</v>
          </cell>
          <cell r="G924">
            <v>506023</v>
          </cell>
          <cell r="I924">
            <v>39154</v>
          </cell>
          <cell r="J924">
            <v>450213</v>
          </cell>
          <cell r="K924">
            <v>6.9199999999999999E-3</v>
          </cell>
          <cell r="L924">
            <v>3115.47</v>
          </cell>
          <cell r="M924">
            <v>103</v>
          </cell>
          <cell r="O924" t="str">
            <v>Q</v>
          </cell>
          <cell r="P924" t="str">
            <v>P001</v>
          </cell>
        </row>
        <row r="925">
          <cell r="D925" t="str">
            <v>506024103</v>
          </cell>
          <cell r="E925" t="str">
            <v>SIZE 0 CAPSULES *209</v>
          </cell>
          <cell r="F925" t="str">
            <v>RX200427</v>
          </cell>
          <cell r="G925">
            <v>506024</v>
          </cell>
          <cell r="I925">
            <v>39154</v>
          </cell>
          <cell r="J925">
            <v>429033</v>
          </cell>
          <cell r="K925">
            <v>4.3499999999999997E-3</v>
          </cell>
          <cell r="L925">
            <v>1866.29</v>
          </cell>
          <cell r="M925">
            <v>103</v>
          </cell>
          <cell r="O925" t="str">
            <v>Q</v>
          </cell>
          <cell r="P925" t="str">
            <v>P001</v>
          </cell>
        </row>
        <row r="926">
          <cell r="D926" t="str">
            <v>506024150</v>
          </cell>
          <cell r="E926" t="str">
            <v>SIZE 0 CAPSULES *209</v>
          </cell>
          <cell r="F926" t="str">
            <v>RX200427</v>
          </cell>
          <cell r="G926">
            <v>506024</v>
          </cell>
          <cell r="I926">
            <v>39154</v>
          </cell>
          <cell r="J926">
            <v>14341</v>
          </cell>
          <cell r="K926">
            <v>4.3499999999999997E-3</v>
          </cell>
          <cell r="L926">
            <v>62.38</v>
          </cell>
          <cell r="M926">
            <v>150</v>
          </cell>
          <cell r="O926" t="str">
            <v>Q</v>
          </cell>
          <cell r="P926" t="str">
            <v>P001</v>
          </cell>
        </row>
        <row r="927">
          <cell r="D927" t="str">
            <v>506027150</v>
          </cell>
          <cell r="E927" t="str">
            <v>SIZE 0 CAPSULES *210</v>
          </cell>
          <cell r="F927" t="str">
            <v>RX200428</v>
          </cell>
          <cell r="G927">
            <v>506027</v>
          </cell>
          <cell r="I927">
            <v>39765</v>
          </cell>
          <cell r="J927">
            <v>348830</v>
          </cell>
          <cell r="K927">
            <v>4.3499999999999997E-3</v>
          </cell>
          <cell r="L927">
            <v>1517.41</v>
          </cell>
          <cell r="M927">
            <v>150</v>
          </cell>
          <cell r="P927" t="str">
            <v>P001</v>
          </cell>
        </row>
        <row r="928">
          <cell r="D928" t="str">
            <v>506028103</v>
          </cell>
          <cell r="E928" t="str">
            <v>SIZE 2 CAPSULES *353</v>
          </cell>
          <cell r="F928" t="str">
            <v>RX200432</v>
          </cell>
          <cell r="G928">
            <v>506028</v>
          </cell>
          <cell r="I928">
            <v>39154</v>
          </cell>
          <cell r="J928">
            <v>586000</v>
          </cell>
          <cell r="K928">
            <v>4.3E-3</v>
          </cell>
          <cell r="L928">
            <v>2519.8000000000002</v>
          </cell>
          <cell r="M928">
            <v>103</v>
          </cell>
          <cell r="O928" t="str">
            <v>Q</v>
          </cell>
          <cell r="P928" t="str">
            <v>P001</v>
          </cell>
        </row>
        <row r="929">
          <cell r="D929" t="str">
            <v>506056103</v>
          </cell>
          <cell r="E929" t="str">
            <v>ATORVASTATIN CALCIUM (FORM 7)</v>
          </cell>
          <cell r="F929" t="str">
            <v>RA100306</v>
          </cell>
          <cell r="G929">
            <v>506056</v>
          </cell>
          <cell r="I929">
            <v>40543</v>
          </cell>
          <cell r="J929">
            <v>0.1</v>
          </cell>
          <cell r="K929">
            <v>0</v>
          </cell>
          <cell r="L929">
            <v>0</v>
          </cell>
          <cell r="M929">
            <v>103</v>
          </cell>
          <cell r="O929" t="str">
            <v>Q</v>
          </cell>
          <cell r="P929" t="str">
            <v>P001</v>
          </cell>
          <cell r="Q929" t="str">
            <v>R</v>
          </cell>
        </row>
        <row r="930">
          <cell r="D930" t="str">
            <v>506069105</v>
          </cell>
          <cell r="E930" t="str">
            <v>CLOZAPINE TABS 100MG 100s</v>
          </cell>
          <cell r="F930" t="str">
            <v>089.01.1</v>
          </cell>
          <cell r="G930">
            <v>506069</v>
          </cell>
          <cell r="I930">
            <v>39478</v>
          </cell>
          <cell r="J930">
            <v>4661</v>
          </cell>
          <cell r="K930">
            <v>10.466850000000001</v>
          </cell>
          <cell r="L930">
            <v>48785.99</v>
          </cell>
          <cell r="M930">
            <v>105</v>
          </cell>
          <cell r="P930" t="str">
            <v>F193</v>
          </cell>
        </row>
        <row r="931">
          <cell r="D931" t="str">
            <v>506123105</v>
          </cell>
          <cell r="E931" t="str">
            <v>CEFPROZIL TABS 500MG 500s</v>
          </cell>
          <cell r="F931" t="str">
            <v>243.05.1</v>
          </cell>
          <cell r="G931">
            <v>506123</v>
          </cell>
          <cell r="I931">
            <v>39478</v>
          </cell>
          <cell r="J931">
            <v>104</v>
          </cell>
          <cell r="K931">
            <v>249.07339999999999</v>
          </cell>
          <cell r="L931">
            <v>25903.63</v>
          </cell>
          <cell r="M931">
            <v>105</v>
          </cell>
          <cell r="P931" t="str">
            <v>F166</v>
          </cell>
        </row>
        <row r="932">
          <cell r="D932" t="str">
            <v>506131105</v>
          </cell>
          <cell r="E932" t="str">
            <v>AMOXICILLIN 400MG CHEW TAB 20</v>
          </cell>
          <cell r="F932">
            <v>172741642</v>
          </cell>
          <cell r="G932">
            <v>506131</v>
          </cell>
          <cell r="I932">
            <v>39294</v>
          </cell>
          <cell r="J932">
            <v>49949</v>
          </cell>
          <cell r="K932">
            <v>2.0568499999999998</v>
          </cell>
          <cell r="L932">
            <v>102737.60000000001</v>
          </cell>
          <cell r="M932">
            <v>105</v>
          </cell>
          <cell r="O932" t="str">
            <v>Q</v>
          </cell>
          <cell r="P932" t="str">
            <v>F202</v>
          </cell>
        </row>
        <row r="933">
          <cell r="D933" t="str">
            <v>506132105</v>
          </cell>
          <cell r="E933" t="str">
            <v>AMOXICILLIN 400MG CHEW TAB 100</v>
          </cell>
          <cell r="F933">
            <v>172741660</v>
          </cell>
          <cell r="G933">
            <v>506132</v>
          </cell>
          <cell r="I933">
            <v>39294</v>
          </cell>
          <cell r="J933">
            <v>2512</v>
          </cell>
          <cell r="K933">
            <v>5.71685</v>
          </cell>
          <cell r="L933">
            <v>14360.73</v>
          </cell>
          <cell r="M933">
            <v>105</v>
          </cell>
          <cell r="O933" t="str">
            <v>Q</v>
          </cell>
          <cell r="P933" t="str">
            <v>F202</v>
          </cell>
        </row>
        <row r="934">
          <cell r="D934" t="str">
            <v>506133105</v>
          </cell>
          <cell r="E934" t="str">
            <v>AMOX ORAL SUS 400MG/5ML 50ML</v>
          </cell>
          <cell r="F934">
            <v>172742020</v>
          </cell>
          <cell r="G934">
            <v>506133</v>
          </cell>
          <cell r="I934">
            <v>39325</v>
          </cell>
          <cell r="J934">
            <v>1355</v>
          </cell>
          <cell r="K934">
            <v>1.4168499999999999</v>
          </cell>
          <cell r="L934">
            <v>1919.83</v>
          </cell>
          <cell r="M934">
            <v>105</v>
          </cell>
          <cell r="O934" t="str">
            <v>Q</v>
          </cell>
          <cell r="P934" t="str">
            <v>F122</v>
          </cell>
        </row>
        <row r="935">
          <cell r="D935" t="str">
            <v>506148151</v>
          </cell>
          <cell r="E935" t="str">
            <v>4UNIT SORB-IT BAG GDT #2</v>
          </cell>
          <cell r="F935" t="str">
            <v>PC400108</v>
          </cell>
          <cell r="G935">
            <v>506148</v>
          </cell>
          <cell r="I935">
            <v>39158</v>
          </cell>
          <cell r="J935">
            <v>140.00014999999999</v>
          </cell>
          <cell r="K935">
            <v>0.38203999999999999</v>
          </cell>
          <cell r="L935">
            <v>53.49</v>
          </cell>
          <cell r="M935">
            <v>151</v>
          </cell>
          <cell r="O935" t="str">
            <v>Q</v>
          </cell>
          <cell r="P935" t="str">
            <v>P002</v>
          </cell>
        </row>
        <row r="936">
          <cell r="D936" t="str">
            <v>506150103</v>
          </cell>
          <cell r="E936" t="str">
            <v>16 OZ WT HDPE-HUB</v>
          </cell>
          <cell r="F936" t="str">
            <v>PC400221</v>
          </cell>
          <cell r="G936">
            <v>506150</v>
          </cell>
          <cell r="I936">
            <v>73050</v>
          </cell>
          <cell r="J936">
            <v>1738</v>
          </cell>
          <cell r="K936">
            <v>0.22403000000000001</v>
          </cell>
          <cell r="L936">
            <v>389.36</v>
          </cell>
          <cell r="M936">
            <v>103</v>
          </cell>
          <cell r="O936" t="str">
            <v>R</v>
          </cell>
          <cell r="P936" t="str">
            <v>P002</v>
          </cell>
        </row>
        <row r="937">
          <cell r="D937" t="str">
            <v>506150151</v>
          </cell>
          <cell r="E937" t="str">
            <v>4UNIT SORB-IT BAG GDT #2</v>
          </cell>
          <cell r="F937" t="str">
            <v>PC400108</v>
          </cell>
          <cell r="G937">
            <v>506150</v>
          </cell>
          <cell r="I937">
            <v>39158</v>
          </cell>
          <cell r="J937">
            <v>667</v>
          </cell>
          <cell r="K937">
            <v>0.38203999999999999</v>
          </cell>
          <cell r="L937">
            <v>254.82</v>
          </cell>
          <cell r="M937">
            <v>151</v>
          </cell>
          <cell r="O937" t="str">
            <v>Q</v>
          </cell>
          <cell r="P937" t="str">
            <v>P002</v>
          </cell>
        </row>
        <row r="938">
          <cell r="D938" t="str">
            <v>506159151</v>
          </cell>
          <cell r="E938" t="str">
            <v>SIZE 3 CLSR, HEMI-SNAP *217</v>
          </cell>
          <cell r="F938" t="str">
            <v>RX200136</v>
          </cell>
          <cell r="G938">
            <v>506159</v>
          </cell>
          <cell r="I938">
            <v>39158</v>
          </cell>
          <cell r="J938">
            <v>3162</v>
          </cell>
          <cell r="K938">
            <v>4.1900000000000001E-3</v>
          </cell>
          <cell r="L938">
            <v>13.25</v>
          </cell>
          <cell r="M938">
            <v>151</v>
          </cell>
          <cell r="O938" t="str">
            <v>Q</v>
          </cell>
          <cell r="P938" t="str">
            <v>P001</v>
          </cell>
        </row>
        <row r="939">
          <cell r="D939" t="str">
            <v>506165210</v>
          </cell>
          <cell r="E939" t="str">
            <v>CIPROFLOXACIN HCL</v>
          </cell>
          <cell r="F939" t="str">
            <v>RA100027</v>
          </cell>
          <cell r="G939">
            <v>506165</v>
          </cell>
          <cell r="I939">
            <v>73050</v>
          </cell>
          <cell r="J939">
            <v>19.75</v>
          </cell>
          <cell r="K939">
            <v>50</v>
          </cell>
          <cell r="L939">
            <v>987.5</v>
          </cell>
          <cell r="M939">
            <v>210</v>
          </cell>
          <cell r="O939" t="str">
            <v>Q</v>
          </cell>
          <cell r="P939" t="str">
            <v>P001</v>
          </cell>
        </row>
        <row r="940">
          <cell r="D940" t="str">
            <v>506168105</v>
          </cell>
          <cell r="E940" t="str">
            <v>CEFPROZIL TABS 250MG 500s</v>
          </cell>
          <cell r="F940" t="str">
            <v>242.05.1</v>
          </cell>
          <cell r="G940">
            <v>506168</v>
          </cell>
          <cell r="I940">
            <v>39478</v>
          </cell>
          <cell r="J940">
            <v>151</v>
          </cell>
          <cell r="K940">
            <v>134.36340000000001</v>
          </cell>
          <cell r="L940">
            <v>20288.87</v>
          </cell>
          <cell r="M940">
            <v>105</v>
          </cell>
          <cell r="P940" t="str">
            <v>F166</v>
          </cell>
        </row>
        <row r="941">
          <cell r="D941" t="str">
            <v>506169105</v>
          </cell>
          <cell r="E941" t="str">
            <v>CEFPROZIL TABS 250MG 500s</v>
          </cell>
          <cell r="F941" t="str">
            <v>242.05.1</v>
          </cell>
          <cell r="G941">
            <v>506169</v>
          </cell>
          <cell r="I941">
            <v>39478</v>
          </cell>
          <cell r="J941">
            <v>137</v>
          </cell>
          <cell r="K941">
            <v>134.36340000000001</v>
          </cell>
          <cell r="L941">
            <v>18407.79</v>
          </cell>
          <cell r="M941">
            <v>105</v>
          </cell>
          <cell r="P941" t="str">
            <v>F166</v>
          </cell>
        </row>
        <row r="942">
          <cell r="D942" t="str">
            <v>506179111</v>
          </cell>
          <cell r="E942" t="str">
            <v>DESICCANT .5G * MINIPAX</v>
          </cell>
          <cell r="F942" t="str">
            <v>PC400109</v>
          </cell>
          <cell r="G942">
            <v>506179</v>
          </cell>
          <cell r="I942">
            <v>39158</v>
          </cell>
          <cell r="J942">
            <v>104873</v>
          </cell>
          <cell r="K942">
            <v>2.316E-2</v>
          </cell>
          <cell r="L942">
            <v>2428.86</v>
          </cell>
          <cell r="M942">
            <v>111</v>
          </cell>
          <cell r="O942" t="str">
            <v>R</v>
          </cell>
          <cell r="P942" t="str">
            <v>P002</v>
          </cell>
        </row>
        <row r="943">
          <cell r="D943" t="str">
            <v>506182105</v>
          </cell>
          <cell r="E943" t="str">
            <v>CLOZAPINE TABS 100MG 500s</v>
          </cell>
          <cell r="F943" t="str">
            <v>089.05.1</v>
          </cell>
          <cell r="G943">
            <v>506182</v>
          </cell>
          <cell r="I943">
            <v>39478</v>
          </cell>
          <cell r="J943">
            <v>934</v>
          </cell>
          <cell r="K943">
            <v>49.566850000000002</v>
          </cell>
          <cell r="L943">
            <v>46295.44</v>
          </cell>
          <cell r="M943">
            <v>105</v>
          </cell>
          <cell r="P943" t="str">
            <v>F193</v>
          </cell>
        </row>
        <row r="944">
          <cell r="D944" t="str">
            <v>506196105</v>
          </cell>
          <cell r="E944" t="str">
            <v>CLOZAPINE TABS 100MG 500s</v>
          </cell>
          <cell r="F944" t="str">
            <v>089.05.1</v>
          </cell>
          <cell r="G944">
            <v>506196</v>
          </cell>
          <cell r="I944">
            <v>39478</v>
          </cell>
          <cell r="J944">
            <v>956</v>
          </cell>
          <cell r="K944">
            <v>49.566850000000002</v>
          </cell>
          <cell r="L944">
            <v>47385.91</v>
          </cell>
          <cell r="M944">
            <v>105</v>
          </cell>
          <cell r="P944" t="str">
            <v>F193</v>
          </cell>
        </row>
        <row r="945">
          <cell r="D945" t="str">
            <v>506221103</v>
          </cell>
          <cell r="E945" t="str">
            <v>SIZE 00-CAPS BALSALAZIDE 750MG</v>
          </cell>
          <cell r="F945" t="str">
            <v>RX200140</v>
          </cell>
          <cell r="G945">
            <v>506221</v>
          </cell>
          <cell r="I945">
            <v>39164</v>
          </cell>
          <cell r="J945">
            <v>4132.5420000000004</v>
          </cell>
          <cell r="K945">
            <v>6.7499999999999999E-3</v>
          </cell>
          <cell r="L945">
            <v>27.89</v>
          </cell>
          <cell r="M945">
            <v>103</v>
          </cell>
          <cell r="O945" t="str">
            <v>Q</v>
          </cell>
          <cell r="P945" t="str">
            <v>P001</v>
          </cell>
        </row>
        <row r="946">
          <cell r="D946" t="str">
            <v>506221150</v>
          </cell>
          <cell r="E946" t="str">
            <v>SIZE 00-CAPS BALSALAZIDE 750MG</v>
          </cell>
          <cell r="F946" t="str">
            <v>RX200140</v>
          </cell>
          <cell r="G946">
            <v>506221</v>
          </cell>
          <cell r="I946">
            <v>39164</v>
          </cell>
          <cell r="J946">
            <v>70</v>
          </cell>
          <cell r="K946">
            <v>6.7499999999999999E-3</v>
          </cell>
          <cell r="L946">
            <v>0.47</v>
          </cell>
          <cell r="M946">
            <v>150</v>
          </cell>
          <cell r="O946" t="str">
            <v>Q</v>
          </cell>
          <cell r="P946" t="str">
            <v>P001</v>
          </cell>
        </row>
        <row r="947">
          <cell r="D947" t="str">
            <v>506279105</v>
          </cell>
          <cell r="E947" t="str">
            <v>CLOZAPINE TABS 100MG 500s</v>
          </cell>
          <cell r="F947" t="str">
            <v>089.05.1</v>
          </cell>
          <cell r="G947">
            <v>506279</v>
          </cell>
          <cell r="I947">
            <v>39478</v>
          </cell>
          <cell r="J947">
            <v>23</v>
          </cell>
          <cell r="K947">
            <v>49.566850000000002</v>
          </cell>
          <cell r="L947">
            <v>1140.04</v>
          </cell>
          <cell r="M947">
            <v>105</v>
          </cell>
          <cell r="P947" t="str">
            <v>F193</v>
          </cell>
        </row>
        <row r="948">
          <cell r="D948" t="str">
            <v>506290101</v>
          </cell>
          <cell r="E948" t="str">
            <v>OXAPROZIN Tabs 600MG D-PAR</v>
          </cell>
          <cell r="F948" t="str">
            <v>723.05.1</v>
          </cell>
          <cell r="G948">
            <v>506290</v>
          </cell>
          <cell r="I948">
            <v>39872</v>
          </cell>
          <cell r="J948">
            <v>1881</v>
          </cell>
          <cell r="K948">
            <v>32.476849999999999</v>
          </cell>
          <cell r="L948">
            <v>61088.95</v>
          </cell>
          <cell r="M948">
            <v>101</v>
          </cell>
          <cell r="P948" t="str">
            <v>F058</v>
          </cell>
        </row>
        <row r="949">
          <cell r="D949" t="str">
            <v>506293105</v>
          </cell>
          <cell r="E949" t="str">
            <v>FLUCONAZOLE TABS 100MG-30s</v>
          </cell>
          <cell r="F949" t="str">
            <v>939.11.1</v>
          </cell>
          <cell r="G949">
            <v>506293</v>
          </cell>
          <cell r="I949">
            <v>39507</v>
          </cell>
          <cell r="J949">
            <v>9513</v>
          </cell>
          <cell r="K949">
            <v>4.6268500000000001</v>
          </cell>
          <cell r="L949">
            <v>44015.22</v>
          </cell>
          <cell r="M949">
            <v>105</v>
          </cell>
          <cell r="P949" t="str">
            <v>F090</v>
          </cell>
        </row>
        <row r="950">
          <cell r="D950" t="str">
            <v>506297105</v>
          </cell>
          <cell r="E950" t="str">
            <v>CLOZAPINE TABS 100MG 500s</v>
          </cell>
          <cell r="F950" t="str">
            <v>089.05.1</v>
          </cell>
          <cell r="G950">
            <v>506297</v>
          </cell>
          <cell r="I950">
            <v>39478</v>
          </cell>
          <cell r="J950">
            <v>75</v>
          </cell>
          <cell r="K950">
            <v>49.566850000000002</v>
          </cell>
          <cell r="L950">
            <v>3717.51</v>
          </cell>
          <cell r="M950">
            <v>105</v>
          </cell>
          <cell r="P950" t="str">
            <v>F193</v>
          </cell>
        </row>
        <row r="951">
          <cell r="D951" t="str">
            <v>506302150</v>
          </cell>
          <cell r="E951" t="str">
            <v>SIZE 2 CLSR, HEMI-SNAP *220</v>
          </cell>
          <cell r="F951" t="str">
            <v>RX200132</v>
          </cell>
          <cell r="G951">
            <v>506302</v>
          </cell>
          <cell r="I951">
            <v>39169</v>
          </cell>
          <cell r="J951">
            <v>2897</v>
          </cell>
          <cell r="K951">
            <v>4.2500000000000003E-3</v>
          </cell>
          <cell r="L951">
            <v>12.31</v>
          </cell>
          <cell r="M951">
            <v>150</v>
          </cell>
          <cell r="O951" t="str">
            <v>Q</v>
          </cell>
          <cell r="P951" t="str">
            <v>P001</v>
          </cell>
        </row>
        <row r="952">
          <cell r="D952" t="str">
            <v>506311105</v>
          </cell>
          <cell r="E952" t="str">
            <v>FLUCONAZOLE TABS 200MG-30s</v>
          </cell>
          <cell r="F952" t="str">
            <v>941.11.1</v>
          </cell>
          <cell r="G952">
            <v>506311</v>
          </cell>
          <cell r="I952">
            <v>39507</v>
          </cell>
          <cell r="J952">
            <v>1831</v>
          </cell>
          <cell r="K952">
            <v>7.9068500000000004</v>
          </cell>
          <cell r="L952">
            <v>14477.44</v>
          </cell>
          <cell r="M952">
            <v>105</v>
          </cell>
          <cell r="P952" t="str">
            <v>F090</v>
          </cell>
        </row>
        <row r="953">
          <cell r="D953" t="str">
            <v>506334105</v>
          </cell>
          <cell r="E953" t="str">
            <v>AMOX/CLAVULANIC K 400MG CW 20</v>
          </cell>
          <cell r="F953">
            <v>172740228</v>
          </cell>
          <cell r="G953">
            <v>506334</v>
          </cell>
          <cell r="I953">
            <v>39325</v>
          </cell>
          <cell r="J953">
            <v>35974</v>
          </cell>
          <cell r="K953">
            <v>5.2868500000000003</v>
          </cell>
          <cell r="L953">
            <v>190189.14</v>
          </cell>
          <cell r="M953">
            <v>105</v>
          </cell>
          <cell r="O953" t="str">
            <v>Q</v>
          </cell>
          <cell r="P953" t="str">
            <v>F201</v>
          </cell>
        </row>
        <row r="954">
          <cell r="D954" t="str">
            <v>506338103</v>
          </cell>
          <cell r="E954" t="str">
            <v>SIZE 1 CLSR, HEMI-SNAP *145</v>
          </cell>
          <cell r="F954" t="str">
            <v>RX200126</v>
          </cell>
          <cell r="G954">
            <v>506338</v>
          </cell>
          <cell r="I954">
            <v>39172</v>
          </cell>
          <cell r="J954">
            <v>896000</v>
          </cell>
          <cell r="K954">
            <v>4.3E-3</v>
          </cell>
          <cell r="L954">
            <v>3852.8</v>
          </cell>
          <cell r="M954">
            <v>103</v>
          </cell>
          <cell r="O954" t="str">
            <v>Q</v>
          </cell>
          <cell r="P954" t="str">
            <v>P001</v>
          </cell>
        </row>
        <row r="955">
          <cell r="D955" t="str">
            <v>506357105</v>
          </cell>
          <cell r="E955" t="str">
            <v>SOTALOL HCL TABS 120MG C-PAR</v>
          </cell>
          <cell r="F955" t="str">
            <v>583.01.1</v>
          </cell>
          <cell r="G955">
            <v>506357</v>
          </cell>
          <cell r="I955">
            <v>39478</v>
          </cell>
          <cell r="J955">
            <v>5815</v>
          </cell>
          <cell r="K955">
            <v>5.5868500000000001</v>
          </cell>
          <cell r="L955">
            <v>32487.53</v>
          </cell>
          <cell r="M955">
            <v>105</v>
          </cell>
          <cell r="P955" t="str">
            <v>F038</v>
          </cell>
        </row>
        <row r="956">
          <cell r="D956" t="str">
            <v>506358105</v>
          </cell>
          <cell r="E956" t="str">
            <v>SOTALOL HCL TABS 160MG C-PAR</v>
          </cell>
          <cell r="F956" t="str">
            <v>584.01.1</v>
          </cell>
          <cell r="G956">
            <v>506358</v>
          </cell>
          <cell r="I956">
            <v>39478</v>
          </cell>
          <cell r="J956">
            <v>822</v>
          </cell>
          <cell r="K956">
            <v>6.7468500000000002</v>
          </cell>
          <cell r="L956">
            <v>5545.91</v>
          </cell>
          <cell r="M956">
            <v>105</v>
          </cell>
          <cell r="P956" t="str">
            <v>F038</v>
          </cell>
        </row>
        <row r="957">
          <cell r="D957" t="str">
            <v>506370111</v>
          </cell>
          <cell r="E957" t="str">
            <v>PHARMATOSE DCL 15 MFR</v>
          </cell>
          <cell r="F957" t="str">
            <v>RX200061</v>
          </cell>
          <cell r="G957">
            <v>506370</v>
          </cell>
          <cell r="I957">
            <v>39202</v>
          </cell>
          <cell r="J957">
            <v>179.57300000000001</v>
          </cell>
          <cell r="K957">
            <v>3.3</v>
          </cell>
          <cell r="L957">
            <v>592.59</v>
          </cell>
          <cell r="M957">
            <v>111</v>
          </cell>
          <cell r="O957" t="str">
            <v>Q</v>
          </cell>
          <cell r="P957" t="str">
            <v>P001</v>
          </cell>
        </row>
        <row r="958">
          <cell r="D958" t="str">
            <v>506384111</v>
          </cell>
          <cell r="E958" t="str">
            <v>SODIUM STARCH GLYCOLATE</v>
          </cell>
          <cell r="F958" t="str">
            <v>RX200302</v>
          </cell>
          <cell r="G958">
            <v>506384</v>
          </cell>
          <cell r="I958">
            <v>39197</v>
          </cell>
          <cell r="J958">
            <v>16.870999999999999</v>
          </cell>
          <cell r="K958">
            <v>9.4</v>
          </cell>
          <cell r="L958">
            <v>158.59</v>
          </cell>
          <cell r="M958">
            <v>111</v>
          </cell>
          <cell r="O958" t="str">
            <v>Q</v>
          </cell>
          <cell r="P958" t="str">
            <v>P001</v>
          </cell>
        </row>
        <row r="959">
          <cell r="D959" t="str">
            <v>506401105</v>
          </cell>
          <cell r="E959" t="str">
            <v>TICLOPIDINE 250MG TABS 60-PAR</v>
          </cell>
          <cell r="F959" t="str">
            <v>599.02.1</v>
          </cell>
          <cell r="G959">
            <v>506401</v>
          </cell>
          <cell r="I959">
            <v>39538</v>
          </cell>
          <cell r="J959">
            <v>3117</v>
          </cell>
          <cell r="K959">
            <v>5.0368500000000003</v>
          </cell>
          <cell r="L959">
            <v>15699.86</v>
          </cell>
          <cell r="M959">
            <v>105</v>
          </cell>
          <cell r="P959" t="str">
            <v>F043</v>
          </cell>
        </row>
        <row r="960">
          <cell r="D960" t="str">
            <v>506433101</v>
          </cell>
          <cell r="E960" t="str">
            <v>CARISOPRODOL USP/BP</v>
          </cell>
          <cell r="F960" t="str">
            <v>RA100023</v>
          </cell>
          <cell r="G960">
            <v>506433</v>
          </cell>
          <cell r="I960">
            <v>39639</v>
          </cell>
          <cell r="J960">
            <v>471.77699999999999</v>
          </cell>
          <cell r="K960">
            <v>57</v>
          </cell>
          <cell r="L960">
            <v>26891.29</v>
          </cell>
          <cell r="M960">
            <v>101</v>
          </cell>
          <cell r="P960" t="str">
            <v>P001</v>
          </cell>
        </row>
        <row r="961">
          <cell r="D961" t="str">
            <v>506466105</v>
          </cell>
          <cell r="E961" t="str">
            <v>FLUCONAZOLE TABS 150MG-12s BP</v>
          </cell>
          <cell r="F961" t="str">
            <v>940.99.1</v>
          </cell>
          <cell r="G961">
            <v>506466</v>
          </cell>
          <cell r="I961">
            <v>39507</v>
          </cell>
          <cell r="J961">
            <v>2567</v>
          </cell>
          <cell r="K961">
            <v>4.0568499999999998</v>
          </cell>
          <cell r="L961">
            <v>10413.93</v>
          </cell>
          <cell r="M961">
            <v>105</v>
          </cell>
          <cell r="P961" t="str">
            <v>F090</v>
          </cell>
        </row>
        <row r="962">
          <cell r="D962" t="str">
            <v>506471105</v>
          </cell>
          <cell r="E962" t="str">
            <v>AMOX ORAL SUS 125MG/5ML 150ML</v>
          </cell>
          <cell r="F962">
            <v>172741723</v>
          </cell>
          <cell r="G962">
            <v>506471</v>
          </cell>
          <cell r="I962">
            <v>39691</v>
          </cell>
          <cell r="J962">
            <v>35021</v>
          </cell>
          <cell r="K962">
            <v>1.22685</v>
          </cell>
          <cell r="L962">
            <v>42965.51</v>
          </cell>
          <cell r="M962">
            <v>105</v>
          </cell>
          <cell r="P962" t="str">
            <v>F122</v>
          </cell>
        </row>
        <row r="963">
          <cell r="D963" t="str">
            <v>506520151</v>
          </cell>
          <cell r="E963" t="str">
            <v>4UNIT SORB-IT BAG GDT #2</v>
          </cell>
          <cell r="F963" t="str">
            <v>PC400108</v>
          </cell>
          <cell r="G963">
            <v>506520</v>
          </cell>
          <cell r="I963">
            <v>39189</v>
          </cell>
          <cell r="J963">
            <v>527.99995000000001</v>
          </cell>
          <cell r="K963">
            <v>0.38203999999999999</v>
          </cell>
          <cell r="L963">
            <v>201.72</v>
          </cell>
          <cell r="M963">
            <v>151</v>
          </cell>
          <cell r="O963" t="str">
            <v>Q</v>
          </cell>
          <cell r="P963" t="str">
            <v>P002</v>
          </cell>
        </row>
        <row r="964">
          <cell r="D964" t="str">
            <v>506521105</v>
          </cell>
          <cell r="E964" t="str">
            <v>CLOZAPINE TABS 100MG 500s</v>
          </cell>
          <cell r="F964" t="str">
            <v>089.05.1</v>
          </cell>
          <cell r="G964">
            <v>506521</v>
          </cell>
          <cell r="I964">
            <v>39478</v>
          </cell>
          <cell r="J964">
            <v>861</v>
          </cell>
          <cell r="K964">
            <v>49.566850000000002</v>
          </cell>
          <cell r="L964">
            <v>42677.06</v>
          </cell>
          <cell r="M964">
            <v>105</v>
          </cell>
          <cell r="P964" t="str">
            <v>F193</v>
          </cell>
        </row>
        <row r="965">
          <cell r="D965" t="str">
            <v>506547150</v>
          </cell>
          <cell r="E965" t="str">
            <v>CABERGOLINE AMORPHOUS</v>
          </cell>
          <cell r="F965" t="str">
            <v>RA100021</v>
          </cell>
          <cell r="G965">
            <v>506547</v>
          </cell>
          <cell r="I965">
            <v>39269</v>
          </cell>
          <cell r="J965">
            <v>5.9999999999999995E-4</v>
          </cell>
          <cell r="K965">
            <v>1500000</v>
          </cell>
          <cell r="L965">
            <v>900</v>
          </cell>
          <cell r="M965">
            <v>150</v>
          </cell>
          <cell r="O965" t="str">
            <v>Q</v>
          </cell>
          <cell r="P965" t="str">
            <v>P001</v>
          </cell>
        </row>
        <row r="966">
          <cell r="D966" t="str">
            <v>506576111</v>
          </cell>
          <cell r="E966" t="str">
            <v>DICALCIUM PHOSPHATE ANHYDROUS</v>
          </cell>
          <cell r="F966" t="str">
            <v>RX200363</v>
          </cell>
          <cell r="G966">
            <v>506576</v>
          </cell>
          <cell r="I966">
            <v>39207</v>
          </cell>
          <cell r="J966">
            <v>42.415999999999997</v>
          </cell>
          <cell r="K966">
            <v>3.22</v>
          </cell>
          <cell r="L966">
            <v>136.58000000000001</v>
          </cell>
          <cell r="M966">
            <v>111</v>
          </cell>
          <cell r="O966" t="str">
            <v>Q</v>
          </cell>
          <cell r="P966" t="str">
            <v>P001</v>
          </cell>
        </row>
        <row r="967">
          <cell r="D967" t="str">
            <v>506581105</v>
          </cell>
          <cell r="E967" t="str">
            <v>FLUCONAZOLE TABS 150MG-12s BP</v>
          </cell>
          <cell r="F967" t="str">
            <v>940.99.1</v>
          </cell>
          <cell r="G967">
            <v>506581</v>
          </cell>
          <cell r="I967">
            <v>39507</v>
          </cell>
          <cell r="J967">
            <v>8295</v>
          </cell>
          <cell r="K967">
            <v>4.0568499999999998</v>
          </cell>
          <cell r="L967">
            <v>33651.57</v>
          </cell>
          <cell r="M967">
            <v>105</v>
          </cell>
          <cell r="P967" t="str">
            <v>F090</v>
          </cell>
        </row>
        <row r="968">
          <cell r="D968" t="str">
            <v>506670105</v>
          </cell>
          <cell r="E968" t="str">
            <v>AMOX/CLAV K 500MG TAB UD 10X10</v>
          </cell>
          <cell r="F968">
            <v>172740310</v>
          </cell>
          <cell r="G968">
            <v>506670</v>
          </cell>
          <cell r="I968">
            <v>39478</v>
          </cell>
          <cell r="J968">
            <v>12</v>
          </cell>
          <cell r="K968">
            <v>20.16685</v>
          </cell>
          <cell r="L968">
            <v>242</v>
          </cell>
          <cell r="M968">
            <v>105</v>
          </cell>
          <cell r="P968" t="str">
            <v>F201</v>
          </cell>
        </row>
        <row r="969">
          <cell r="D969" t="str">
            <v>506677105</v>
          </cell>
          <cell r="E969" t="str">
            <v>CEFPROZIL OS 125MG 5ML 100ML</v>
          </cell>
          <cell r="F969" t="str">
            <v>244.47.1</v>
          </cell>
          <cell r="G969">
            <v>506677</v>
          </cell>
          <cell r="I969">
            <v>39538</v>
          </cell>
          <cell r="J969">
            <v>1882</v>
          </cell>
          <cell r="K969">
            <v>4.0533999999999999</v>
          </cell>
          <cell r="L969">
            <v>7628.5</v>
          </cell>
          <cell r="M969">
            <v>105</v>
          </cell>
          <cell r="P969" t="str">
            <v>F165</v>
          </cell>
        </row>
        <row r="970">
          <cell r="D970" t="str">
            <v>506678105</v>
          </cell>
          <cell r="E970" t="str">
            <v>CEFPROZIL OS 125MG 5ML 100ML</v>
          </cell>
          <cell r="F970" t="str">
            <v>244.47.1</v>
          </cell>
          <cell r="G970">
            <v>506678</v>
          </cell>
          <cell r="I970">
            <v>39538</v>
          </cell>
          <cell r="J970">
            <v>4824</v>
          </cell>
          <cell r="K970">
            <v>4.0533999999999999</v>
          </cell>
          <cell r="L970">
            <v>19553.599999999999</v>
          </cell>
          <cell r="M970">
            <v>105</v>
          </cell>
          <cell r="P970" t="str">
            <v>F165</v>
          </cell>
        </row>
        <row r="971">
          <cell r="D971" t="str">
            <v>506679105</v>
          </cell>
          <cell r="E971" t="str">
            <v>CEFPROZIL OS 125MG 5ML 100ML</v>
          </cell>
          <cell r="F971" t="str">
            <v>244.47.1</v>
          </cell>
          <cell r="G971">
            <v>506679</v>
          </cell>
          <cell r="I971">
            <v>39538</v>
          </cell>
          <cell r="J971">
            <v>4824</v>
          </cell>
          <cell r="K971">
            <v>4.0533999999999999</v>
          </cell>
          <cell r="L971">
            <v>19553.599999999999</v>
          </cell>
          <cell r="M971">
            <v>105</v>
          </cell>
          <cell r="P971" t="str">
            <v>F165</v>
          </cell>
        </row>
        <row r="972">
          <cell r="D972" t="str">
            <v>506689111</v>
          </cell>
          <cell r="E972" t="str">
            <v>PHARMATOSE DCL 15 MFR</v>
          </cell>
          <cell r="F972" t="str">
            <v>RX200061</v>
          </cell>
          <cell r="G972">
            <v>506689</v>
          </cell>
          <cell r="I972">
            <v>39204</v>
          </cell>
          <cell r="J972">
            <v>391.68099999999998</v>
          </cell>
          <cell r="K972">
            <v>3.3</v>
          </cell>
          <cell r="L972">
            <v>1292.55</v>
          </cell>
          <cell r="M972">
            <v>111</v>
          </cell>
          <cell r="O972" t="str">
            <v>Q</v>
          </cell>
          <cell r="P972" t="str">
            <v>P001</v>
          </cell>
        </row>
        <row r="973">
          <cell r="D973" t="str">
            <v>506698101</v>
          </cell>
          <cell r="E973" t="str">
            <v>2000cc Rd Bottle *53mm Neck</v>
          </cell>
          <cell r="F973" t="str">
            <v>PC400015</v>
          </cell>
          <cell r="G973">
            <v>506698</v>
          </cell>
          <cell r="I973">
            <v>40713</v>
          </cell>
          <cell r="J973">
            <v>2134</v>
          </cell>
          <cell r="K973">
            <v>1.6459999999999999</v>
          </cell>
          <cell r="L973">
            <v>3512.56</v>
          </cell>
          <cell r="M973">
            <v>101</v>
          </cell>
          <cell r="P973" t="str">
            <v>P002</v>
          </cell>
        </row>
        <row r="974">
          <cell r="D974" t="str">
            <v>506710103</v>
          </cell>
          <cell r="E974" t="str">
            <v>MINI EZY DOSE SPOON - BLUE</v>
          </cell>
          <cell r="F974" t="str">
            <v>PC400307</v>
          </cell>
          <cell r="G974">
            <v>506710</v>
          </cell>
          <cell r="I974">
            <v>40543</v>
          </cell>
          <cell r="J974">
            <v>3900</v>
          </cell>
          <cell r="K974">
            <v>0.21</v>
          </cell>
          <cell r="L974">
            <v>819</v>
          </cell>
          <cell r="M974">
            <v>103</v>
          </cell>
          <cell r="O974" t="str">
            <v>Q</v>
          </cell>
          <cell r="P974" t="str">
            <v>P002</v>
          </cell>
        </row>
        <row r="975">
          <cell r="D975" t="str">
            <v>506731150</v>
          </cell>
          <cell r="E975" t="str">
            <v>OPADRY CLR YS-1-7006</v>
          </cell>
          <cell r="F975" t="str">
            <v>RC300022</v>
          </cell>
          <cell r="G975">
            <v>506731</v>
          </cell>
          <cell r="I975">
            <v>39549</v>
          </cell>
          <cell r="J975">
            <v>17.899819999999998</v>
          </cell>
          <cell r="K975">
            <v>45.73</v>
          </cell>
          <cell r="L975">
            <v>818.56</v>
          </cell>
          <cell r="M975">
            <v>150</v>
          </cell>
          <cell r="P975" t="str">
            <v>P001</v>
          </cell>
        </row>
        <row r="976">
          <cell r="D976" t="str">
            <v>506750105</v>
          </cell>
          <cell r="E976" t="str">
            <v>FLUCONAZOLE TABS 200MG-30s</v>
          </cell>
          <cell r="F976" t="str">
            <v>941.11.1</v>
          </cell>
          <cell r="G976">
            <v>506750</v>
          </cell>
          <cell r="I976">
            <v>39568</v>
          </cell>
          <cell r="J976">
            <v>1129</v>
          </cell>
          <cell r="K976">
            <v>7.9068500000000004</v>
          </cell>
          <cell r="L976">
            <v>8926.83</v>
          </cell>
          <cell r="M976">
            <v>105</v>
          </cell>
          <cell r="P976" t="str">
            <v>F090</v>
          </cell>
        </row>
        <row r="977">
          <cell r="D977" t="str">
            <v>506751105</v>
          </cell>
          <cell r="E977" t="str">
            <v>FLUCONAZOLE TABS 200MG-30s</v>
          </cell>
          <cell r="F977" t="str">
            <v>941.11.1</v>
          </cell>
          <cell r="G977">
            <v>506751</v>
          </cell>
          <cell r="I977">
            <v>39568</v>
          </cell>
          <cell r="J977">
            <v>1969</v>
          </cell>
          <cell r="K977">
            <v>7.9068500000000004</v>
          </cell>
          <cell r="L977">
            <v>15568.59</v>
          </cell>
          <cell r="M977">
            <v>105</v>
          </cell>
          <cell r="P977" t="str">
            <v>F090</v>
          </cell>
        </row>
        <row r="978">
          <cell r="D978" t="str">
            <v>506762105</v>
          </cell>
          <cell r="E978" t="str">
            <v>ATENOLOL TABS 25MG C-PAR</v>
          </cell>
          <cell r="F978" t="str">
            <v>944.01.1</v>
          </cell>
          <cell r="G978">
            <v>506762</v>
          </cell>
          <cell r="I978">
            <v>39568</v>
          </cell>
          <cell r="J978">
            <v>26671</v>
          </cell>
          <cell r="K978">
            <v>2.69685</v>
          </cell>
          <cell r="L978">
            <v>71927.69</v>
          </cell>
          <cell r="M978">
            <v>105</v>
          </cell>
          <cell r="P978" t="str">
            <v>F086</v>
          </cell>
        </row>
        <row r="979">
          <cell r="D979" t="str">
            <v>506820150</v>
          </cell>
          <cell r="E979" t="str">
            <v>LEFLUNOMIDE</v>
          </cell>
          <cell r="F979" t="str">
            <v>RA100064</v>
          </cell>
          <cell r="G979">
            <v>506820</v>
          </cell>
          <cell r="I979">
            <v>39380</v>
          </cell>
          <cell r="J979">
            <v>1.52E-2</v>
          </cell>
          <cell r="K979">
            <v>3500</v>
          </cell>
          <cell r="L979">
            <v>53.2</v>
          </cell>
          <cell r="M979">
            <v>150</v>
          </cell>
          <cell r="O979" t="str">
            <v>Q</v>
          </cell>
          <cell r="P979" t="str">
            <v>P001</v>
          </cell>
        </row>
        <row r="980">
          <cell r="D980" t="str">
            <v>506824103</v>
          </cell>
          <cell r="E980" t="str">
            <v>MELOXICAM, MICRONIZED</v>
          </cell>
          <cell r="F980" t="str">
            <v>RA100310</v>
          </cell>
          <cell r="G980">
            <v>506824</v>
          </cell>
          <cell r="I980">
            <v>40543</v>
          </cell>
          <cell r="J980">
            <v>1.5</v>
          </cell>
          <cell r="K980">
            <v>800</v>
          </cell>
          <cell r="L980">
            <v>1200</v>
          </cell>
          <cell r="M980">
            <v>103</v>
          </cell>
          <cell r="O980" t="str">
            <v>Q</v>
          </cell>
          <cell r="P980" t="str">
            <v>P001</v>
          </cell>
          <cell r="Q980" t="str">
            <v>R</v>
          </cell>
        </row>
        <row r="981">
          <cell r="D981" t="str">
            <v>506834105</v>
          </cell>
          <cell r="E981" t="str">
            <v>CLOZAPINE TABS 100MG 100s</v>
          </cell>
          <cell r="F981" t="str">
            <v>089.01.1</v>
          </cell>
          <cell r="G981">
            <v>506834</v>
          </cell>
          <cell r="I981">
            <v>39538</v>
          </cell>
          <cell r="J981">
            <v>3273</v>
          </cell>
          <cell r="K981">
            <v>10.466850000000001</v>
          </cell>
          <cell r="L981">
            <v>34258</v>
          </cell>
          <cell r="M981">
            <v>105</v>
          </cell>
          <cell r="P981" t="str">
            <v>F193</v>
          </cell>
        </row>
        <row r="982">
          <cell r="D982" t="str">
            <v>506864105</v>
          </cell>
          <cell r="E982" t="str">
            <v>AMOX ORAL SUS 200MG/5ML 100ML</v>
          </cell>
          <cell r="F982" t="str">
            <v>060.47.1</v>
          </cell>
          <cell r="G982">
            <v>506864</v>
          </cell>
          <cell r="I982">
            <v>39355</v>
          </cell>
          <cell r="J982">
            <v>18097</v>
          </cell>
          <cell r="K982">
            <v>1.28685</v>
          </cell>
          <cell r="L982">
            <v>23288.12</v>
          </cell>
          <cell r="M982">
            <v>105</v>
          </cell>
          <cell r="O982" t="str">
            <v>Q</v>
          </cell>
          <cell r="P982" t="str">
            <v>F205</v>
          </cell>
        </row>
        <row r="983">
          <cell r="D983" t="str">
            <v>506967103</v>
          </cell>
          <cell r="E983" t="str">
            <v>MALTRIN M180</v>
          </cell>
          <cell r="F983" t="str">
            <v>RX200172</v>
          </cell>
          <cell r="G983">
            <v>506967</v>
          </cell>
          <cell r="I983">
            <v>39318</v>
          </cell>
          <cell r="J983">
            <v>59.813000000000002</v>
          </cell>
          <cell r="K983">
            <v>2.2000000000000002</v>
          </cell>
          <cell r="L983">
            <v>131.59</v>
          </cell>
          <cell r="M983">
            <v>103</v>
          </cell>
          <cell r="O983" t="str">
            <v>Q</v>
          </cell>
          <cell r="P983" t="str">
            <v>P001</v>
          </cell>
        </row>
        <row r="984">
          <cell r="D984" t="str">
            <v>506971103</v>
          </cell>
          <cell r="E984" t="str">
            <v>TRAMADOL</v>
          </cell>
          <cell r="F984" t="str">
            <v>RA100111</v>
          </cell>
          <cell r="G984">
            <v>506971</v>
          </cell>
          <cell r="I984">
            <v>39221</v>
          </cell>
          <cell r="J984">
            <v>54.35</v>
          </cell>
          <cell r="K984">
            <v>190</v>
          </cell>
          <cell r="L984">
            <v>10326.5</v>
          </cell>
          <cell r="M984">
            <v>103</v>
          </cell>
          <cell r="O984" t="str">
            <v>Q</v>
          </cell>
          <cell r="P984" t="str">
            <v>P001</v>
          </cell>
        </row>
        <row r="985">
          <cell r="D985" t="str">
            <v>506979103</v>
          </cell>
          <cell r="E985" t="str">
            <v>ZOLPIDEM</v>
          </cell>
          <cell r="F985" t="str">
            <v>RA100209</v>
          </cell>
          <cell r="G985">
            <v>506979</v>
          </cell>
          <cell r="I985">
            <v>40543</v>
          </cell>
          <cell r="J985">
            <v>16</v>
          </cell>
          <cell r="K985">
            <v>0</v>
          </cell>
          <cell r="L985">
            <v>0</v>
          </cell>
          <cell r="M985">
            <v>103</v>
          </cell>
          <cell r="O985" t="str">
            <v>Q</v>
          </cell>
          <cell r="P985" t="str">
            <v>P001</v>
          </cell>
          <cell r="Q985" t="str">
            <v>R</v>
          </cell>
        </row>
        <row r="986">
          <cell r="D986" t="str">
            <v>507021105</v>
          </cell>
          <cell r="E986" t="str">
            <v>AMOX ORAL SUS 400MG/5ML 100ML</v>
          </cell>
          <cell r="F986" t="str">
            <v>073.47.1</v>
          </cell>
          <cell r="G986">
            <v>507021</v>
          </cell>
          <cell r="I986">
            <v>39355</v>
          </cell>
          <cell r="J986">
            <v>99384</v>
          </cell>
          <cell r="K986">
            <v>1.6268499999999999</v>
          </cell>
          <cell r="L986">
            <v>161682.85999999999</v>
          </cell>
          <cell r="M986">
            <v>105</v>
          </cell>
          <cell r="O986" t="str">
            <v>Q</v>
          </cell>
          <cell r="P986" t="str">
            <v>F205</v>
          </cell>
        </row>
        <row r="987">
          <cell r="D987" t="str">
            <v>507044105</v>
          </cell>
          <cell r="E987" t="str">
            <v>CEFPROZIL OS 125MG 5ML 100ML</v>
          </cell>
          <cell r="F987" t="str">
            <v>244.47.1</v>
          </cell>
          <cell r="G987">
            <v>507044</v>
          </cell>
          <cell r="I987">
            <v>39568</v>
          </cell>
          <cell r="J987">
            <v>1651</v>
          </cell>
          <cell r="K987">
            <v>4.0533999999999999</v>
          </cell>
          <cell r="L987">
            <v>6692.16</v>
          </cell>
          <cell r="M987">
            <v>105</v>
          </cell>
          <cell r="P987" t="str">
            <v>F165</v>
          </cell>
        </row>
        <row r="988">
          <cell r="D988" t="str">
            <v>507045105</v>
          </cell>
          <cell r="E988" t="str">
            <v>CEFPROZIL OS 125MG 5ML 100ML</v>
          </cell>
          <cell r="F988" t="str">
            <v>244.47.1</v>
          </cell>
          <cell r="G988">
            <v>507045</v>
          </cell>
          <cell r="I988">
            <v>39568</v>
          </cell>
          <cell r="J988">
            <v>3492</v>
          </cell>
          <cell r="K988">
            <v>4.0533999999999999</v>
          </cell>
          <cell r="L988">
            <v>14154.47</v>
          </cell>
          <cell r="M988">
            <v>105</v>
          </cell>
          <cell r="P988" t="str">
            <v>F165</v>
          </cell>
        </row>
        <row r="989">
          <cell r="D989" t="str">
            <v>507046105</v>
          </cell>
          <cell r="E989" t="str">
            <v>CEFPROZIL OS 125MG 5ML 100ML</v>
          </cell>
          <cell r="F989" t="str">
            <v>244.47.1</v>
          </cell>
          <cell r="G989">
            <v>507046</v>
          </cell>
          <cell r="I989">
            <v>39568</v>
          </cell>
          <cell r="J989">
            <v>4800</v>
          </cell>
          <cell r="K989">
            <v>4.0533999999999999</v>
          </cell>
          <cell r="L989">
            <v>19456.32</v>
          </cell>
          <cell r="M989">
            <v>105</v>
          </cell>
          <cell r="P989" t="str">
            <v>F165</v>
          </cell>
        </row>
        <row r="990">
          <cell r="D990" t="str">
            <v>507054155</v>
          </cell>
          <cell r="E990" t="str">
            <v>PAR-101 POLYMORPH B</v>
          </cell>
          <cell r="F990" t="str">
            <v>RA100229</v>
          </cell>
          <cell r="G990">
            <v>507054</v>
          </cell>
          <cell r="I990">
            <v>39202</v>
          </cell>
          <cell r="J990">
            <v>1</v>
          </cell>
          <cell r="K990">
            <v>15000</v>
          </cell>
          <cell r="L990">
            <v>15000</v>
          </cell>
          <cell r="M990">
            <v>155</v>
          </cell>
          <cell r="O990" t="str">
            <v>Q</v>
          </cell>
          <cell r="P990" t="str">
            <v>P001</v>
          </cell>
        </row>
        <row r="991">
          <cell r="D991" t="str">
            <v>507054157</v>
          </cell>
          <cell r="E991" t="str">
            <v>PAR-101 POLYMORPH B</v>
          </cell>
          <cell r="F991" t="str">
            <v>RA100229</v>
          </cell>
          <cell r="G991">
            <v>507054</v>
          </cell>
          <cell r="I991">
            <v>39202</v>
          </cell>
          <cell r="J991">
            <v>9.3799999999999994E-2</v>
          </cell>
          <cell r="K991">
            <v>15000</v>
          </cell>
          <cell r="L991">
            <v>1407</v>
          </cell>
          <cell r="M991">
            <v>157</v>
          </cell>
          <cell r="N991" t="str">
            <v>RD</v>
          </cell>
          <cell r="O991" t="str">
            <v>Q</v>
          </cell>
          <cell r="P991" t="str">
            <v>P001</v>
          </cell>
        </row>
        <row r="992">
          <cell r="D992" t="str">
            <v>507056105</v>
          </cell>
          <cell r="E992" t="str">
            <v>CLOZAPINE TABS 100MG 500s</v>
          </cell>
          <cell r="F992" t="str">
            <v>089.05.1</v>
          </cell>
          <cell r="G992">
            <v>507056</v>
          </cell>
          <cell r="I992">
            <v>39538</v>
          </cell>
          <cell r="J992">
            <v>883</v>
          </cell>
          <cell r="K992">
            <v>49.566850000000002</v>
          </cell>
          <cell r="L992">
            <v>43767.53</v>
          </cell>
          <cell r="M992">
            <v>105</v>
          </cell>
          <cell r="P992" t="str">
            <v>F193</v>
          </cell>
        </row>
        <row r="993">
          <cell r="D993" t="str">
            <v>507057105</v>
          </cell>
          <cell r="E993" t="str">
            <v>LOVASTATIN TABS 40MG 60'S PAR</v>
          </cell>
          <cell r="F993" t="str">
            <v>756.02.1</v>
          </cell>
          <cell r="G993">
            <v>507057</v>
          </cell>
          <cell r="I993">
            <v>39568</v>
          </cell>
          <cell r="J993">
            <v>127</v>
          </cell>
          <cell r="K993">
            <v>4.1668500000000002</v>
          </cell>
          <cell r="L993">
            <v>529.19000000000005</v>
          </cell>
          <cell r="M993">
            <v>105</v>
          </cell>
          <cell r="P993" t="str">
            <v>F070</v>
          </cell>
        </row>
        <row r="994">
          <cell r="D994" t="str">
            <v>507062105</v>
          </cell>
          <cell r="E994" t="str">
            <v>FLUTAMIDE CAPS 125MG 500s</v>
          </cell>
          <cell r="F994" t="str">
            <v>753.05.1</v>
          </cell>
          <cell r="G994">
            <v>507062</v>
          </cell>
          <cell r="I994">
            <v>39507</v>
          </cell>
          <cell r="J994">
            <v>69</v>
          </cell>
          <cell r="K994">
            <v>29.216850000000001</v>
          </cell>
          <cell r="L994">
            <v>2015.96</v>
          </cell>
          <cell r="M994">
            <v>105</v>
          </cell>
          <cell r="P994" t="str">
            <v>F134</v>
          </cell>
        </row>
        <row r="995">
          <cell r="D995" t="str">
            <v>507063105</v>
          </cell>
          <cell r="E995" t="str">
            <v>CLOZAPINE TABS 100MG 100s</v>
          </cell>
          <cell r="F995" t="str">
            <v>089.01.1</v>
          </cell>
          <cell r="G995">
            <v>507063</v>
          </cell>
          <cell r="I995">
            <v>39538</v>
          </cell>
          <cell r="J995">
            <v>213</v>
          </cell>
          <cell r="K995">
            <v>10.466850000000001</v>
          </cell>
          <cell r="L995">
            <v>2229.44</v>
          </cell>
          <cell r="M995">
            <v>105</v>
          </cell>
          <cell r="P995" t="str">
            <v>F193</v>
          </cell>
        </row>
        <row r="996">
          <cell r="D996" t="str">
            <v>507073150</v>
          </cell>
          <cell r="E996" t="str">
            <v>SIZE 1 CLSR, HEMI-SNAP *724</v>
          </cell>
          <cell r="F996" t="str">
            <v>RX200127</v>
          </cell>
          <cell r="G996">
            <v>507073</v>
          </cell>
          <cell r="I996">
            <v>39234</v>
          </cell>
          <cell r="J996">
            <v>3667</v>
          </cell>
          <cell r="K996">
            <v>4.7999999999999996E-3</v>
          </cell>
          <cell r="L996">
            <v>17.600000000000001</v>
          </cell>
          <cell r="M996">
            <v>150</v>
          </cell>
          <cell r="O996" t="str">
            <v>Q</v>
          </cell>
          <cell r="P996" t="str">
            <v>P001</v>
          </cell>
        </row>
        <row r="997">
          <cell r="D997" t="str">
            <v>507077105</v>
          </cell>
          <cell r="E997" t="str">
            <v>TICLOPIDINE TABS 250MG 500-PAR</v>
          </cell>
          <cell r="F997" t="str">
            <v>599.05.1</v>
          </cell>
          <cell r="G997">
            <v>507077</v>
          </cell>
          <cell r="I997">
            <v>39568</v>
          </cell>
          <cell r="J997">
            <v>149</v>
          </cell>
          <cell r="K997">
            <v>34.866849999999999</v>
          </cell>
          <cell r="L997">
            <v>5195.16</v>
          </cell>
          <cell r="M997">
            <v>105</v>
          </cell>
          <cell r="P997" t="str">
            <v>F043</v>
          </cell>
        </row>
        <row r="998">
          <cell r="D998" t="str">
            <v>507078105</v>
          </cell>
          <cell r="E998" t="str">
            <v>TICLOPIDINE 250MG TABS 60-PAR</v>
          </cell>
          <cell r="F998" t="str">
            <v>599.02.1</v>
          </cell>
          <cell r="G998">
            <v>507078</v>
          </cell>
          <cell r="I998">
            <v>39568</v>
          </cell>
          <cell r="J998">
            <v>3402</v>
          </cell>
          <cell r="K998">
            <v>5.0368500000000003</v>
          </cell>
          <cell r="L998">
            <v>17135.36</v>
          </cell>
          <cell r="M998">
            <v>105</v>
          </cell>
          <cell r="P998" t="str">
            <v>F043</v>
          </cell>
        </row>
        <row r="999">
          <cell r="D999" t="str">
            <v>507083111</v>
          </cell>
          <cell r="E999" t="str">
            <v>CORN STARCH UNIPURE F (PUR 21)</v>
          </cell>
          <cell r="F999" t="str">
            <v>RX200016</v>
          </cell>
          <cell r="G999">
            <v>507083</v>
          </cell>
          <cell r="I999">
            <v>39280</v>
          </cell>
          <cell r="J999">
            <v>105.55</v>
          </cell>
          <cell r="K999">
            <v>1.7</v>
          </cell>
          <cell r="L999">
            <v>179.44</v>
          </cell>
          <cell r="M999">
            <v>111</v>
          </cell>
          <cell r="O999" t="str">
            <v>Q</v>
          </cell>
          <cell r="P999" t="str">
            <v>P001</v>
          </cell>
        </row>
        <row r="1000">
          <cell r="D1000" t="str">
            <v>507200105</v>
          </cell>
          <cell r="E1000" t="str">
            <v>CEFPROZIL OS 125MG 5ML 100ML</v>
          </cell>
          <cell r="F1000" t="str">
            <v>244.47.1</v>
          </cell>
          <cell r="G1000">
            <v>507200</v>
          </cell>
          <cell r="I1000">
            <v>39568</v>
          </cell>
          <cell r="J1000">
            <v>2808</v>
          </cell>
          <cell r="K1000">
            <v>4.0533999999999999</v>
          </cell>
          <cell r="L1000">
            <v>11381.95</v>
          </cell>
          <cell r="M1000">
            <v>105</v>
          </cell>
          <cell r="P1000" t="str">
            <v>F165</v>
          </cell>
        </row>
        <row r="1001">
          <cell r="D1001" t="str">
            <v>507204150</v>
          </cell>
          <cell r="E1001" t="str">
            <v>ALPRAZOLAM, USP</v>
          </cell>
          <cell r="F1001" t="str">
            <v>RA100293</v>
          </cell>
          <cell r="G1001">
            <v>507204</v>
          </cell>
          <cell r="I1001">
            <v>39447</v>
          </cell>
          <cell r="J1001">
            <v>8.9999999999999998E-4</v>
          </cell>
          <cell r="K1001">
            <v>0</v>
          </cell>
          <cell r="L1001">
            <v>0</v>
          </cell>
          <cell r="M1001">
            <v>150</v>
          </cell>
          <cell r="O1001" t="str">
            <v>Q</v>
          </cell>
          <cell r="P1001" t="str">
            <v>P001</v>
          </cell>
          <cell r="Q1001" t="str">
            <v>R</v>
          </cell>
        </row>
        <row r="1002">
          <cell r="D1002" t="str">
            <v>507240111</v>
          </cell>
          <cell r="E1002" t="str">
            <v>PHARMATOSE DCL 15 MFR</v>
          </cell>
          <cell r="F1002" t="str">
            <v>RX200061</v>
          </cell>
          <cell r="G1002">
            <v>507240</v>
          </cell>
          <cell r="I1002">
            <v>39355</v>
          </cell>
          <cell r="J1002">
            <v>287.36900000000003</v>
          </cell>
          <cell r="K1002">
            <v>3.3</v>
          </cell>
          <cell r="L1002">
            <v>948.32</v>
          </cell>
          <cell r="M1002">
            <v>111</v>
          </cell>
          <cell r="O1002" t="str">
            <v>Q</v>
          </cell>
          <cell r="P1002" t="str">
            <v>P001</v>
          </cell>
        </row>
        <row r="1003">
          <cell r="D1003" t="str">
            <v>507260151</v>
          </cell>
          <cell r="E1003" t="str">
            <v>SIZE 2 CLSR, HEMI-SNAP *329</v>
          </cell>
          <cell r="F1003" t="str">
            <v>RX200150</v>
          </cell>
          <cell r="G1003">
            <v>507260</v>
          </cell>
          <cell r="I1003">
            <v>39252</v>
          </cell>
          <cell r="J1003">
            <v>73769</v>
          </cell>
          <cell r="K1003">
            <v>4.2500000000000003E-3</v>
          </cell>
          <cell r="L1003">
            <v>313.52</v>
          </cell>
          <cell r="M1003">
            <v>151</v>
          </cell>
          <cell r="O1003" t="str">
            <v>Q</v>
          </cell>
          <cell r="P1003" t="str">
            <v>P001</v>
          </cell>
        </row>
        <row r="1004">
          <cell r="D1004" t="str">
            <v>507263105</v>
          </cell>
          <cell r="E1004" t="str">
            <v>CEFPROZIL OS 125MG 5ML 100ML</v>
          </cell>
          <cell r="F1004" t="str">
            <v>244.47.1</v>
          </cell>
          <cell r="G1004">
            <v>507263</v>
          </cell>
          <cell r="I1004">
            <v>39568</v>
          </cell>
          <cell r="J1004">
            <v>2760</v>
          </cell>
          <cell r="K1004">
            <v>4.0533999999999999</v>
          </cell>
          <cell r="L1004">
            <v>11187.38</v>
          </cell>
          <cell r="M1004">
            <v>105</v>
          </cell>
          <cell r="P1004" t="str">
            <v>F165</v>
          </cell>
        </row>
        <row r="1005">
          <cell r="D1005" t="str">
            <v>507264105</v>
          </cell>
          <cell r="E1005" t="str">
            <v>CEFPROZIL OS 125MG 5ML 100ML</v>
          </cell>
          <cell r="F1005" t="str">
            <v>244.47.1</v>
          </cell>
          <cell r="G1005">
            <v>507264</v>
          </cell>
          <cell r="I1005">
            <v>39568</v>
          </cell>
          <cell r="J1005">
            <v>3456</v>
          </cell>
          <cell r="K1005">
            <v>4.0533999999999999</v>
          </cell>
          <cell r="L1005">
            <v>14008.55</v>
          </cell>
          <cell r="M1005">
            <v>105</v>
          </cell>
          <cell r="P1005" t="str">
            <v>F165</v>
          </cell>
        </row>
        <row r="1006">
          <cell r="D1006" t="str">
            <v>507265105</v>
          </cell>
          <cell r="E1006" t="str">
            <v>CEFPROZIL OS 125MG 5ML 100ML</v>
          </cell>
          <cell r="F1006" t="str">
            <v>244.47.1</v>
          </cell>
          <cell r="G1006">
            <v>507265</v>
          </cell>
          <cell r="I1006">
            <v>39568</v>
          </cell>
          <cell r="J1006">
            <v>2784</v>
          </cell>
          <cell r="K1006">
            <v>4.0533999999999999</v>
          </cell>
          <cell r="L1006">
            <v>11284.67</v>
          </cell>
          <cell r="M1006">
            <v>105</v>
          </cell>
          <cell r="P1006" t="str">
            <v>F165</v>
          </cell>
        </row>
        <row r="1007">
          <cell r="D1007" t="str">
            <v>507267151</v>
          </cell>
          <cell r="E1007" t="str">
            <v>SIZE 1 CLSR, HEMI-SNAP *330</v>
          </cell>
          <cell r="F1007" t="str">
            <v>RX200146</v>
          </cell>
          <cell r="G1007">
            <v>507267</v>
          </cell>
          <cell r="I1007">
            <v>39252</v>
          </cell>
          <cell r="J1007">
            <v>26060</v>
          </cell>
          <cell r="K1007">
            <v>4.3E-3</v>
          </cell>
          <cell r="L1007">
            <v>112.06</v>
          </cell>
          <cell r="M1007">
            <v>151</v>
          </cell>
          <cell r="O1007" t="str">
            <v>Q</v>
          </cell>
          <cell r="P1007" t="str">
            <v>P001</v>
          </cell>
        </row>
        <row r="1008">
          <cell r="D1008" t="str">
            <v>507268101</v>
          </cell>
          <cell r="E1008" t="str">
            <v>GLYBURIDE/METFORMIN 2.5/500MG</v>
          </cell>
          <cell r="F1008" t="str">
            <v>968.01.1</v>
          </cell>
          <cell r="G1008">
            <v>507268</v>
          </cell>
          <cell r="I1008">
            <v>39903</v>
          </cell>
          <cell r="J1008">
            <v>8732</v>
          </cell>
          <cell r="K1008">
            <v>4.0768500000000003</v>
          </cell>
          <cell r="L1008">
            <v>35599.050000000003</v>
          </cell>
          <cell r="M1008">
            <v>101</v>
          </cell>
          <cell r="P1008" t="str">
            <v>F091</v>
          </cell>
        </row>
        <row r="1009">
          <cell r="D1009" t="str">
            <v>507305105</v>
          </cell>
          <cell r="E1009" t="str">
            <v>AMOX/CLAVULANIC K 500MG TB 20</v>
          </cell>
          <cell r="F1009" t="str">
            <v>298.07.1</v>
          </cell>
          <cell r="G1009">
            <v>507305</v>
          </cell>
          <cell r="I1009">
            <v>39386</v>
          </cell>
          <cell r="J1009">
            <v>36207</v>
          </cell>
          <cell r="K1009">
            <v>2.6868500000000002</v>
          </cell>
          <cell r="L1009">
            <v>97282.78</v>
          </cell>
          <cell r="M1009">
            <v>105</v>
          </cell>
          <cell r="O1009" t="str">
            <v>Q</v>
          </cell>
          <cell r="P1009" t="str">
            <v>F201</v>
          </cell>
        </row>
        <row r="1010">
          <cell r="D1010" t="str">
            <v>507310157</v>
          </cell>
          <cell r="E1010" t="str">
            <v>PAR-101 POLYMORPH B</v>
          </cell>
          <cell r="F1010" t="str">
            <v>RA100229</v>
          </cell>
          <cell r="G1010">
            <v>507310</v>
          </cell>
          <cell r="I1010">
            <v>39202</v>
          </cell>
          <cell r="J1010">
            <v>0.47899999999999998</v>
          </cell>
          <cell r="K1010">
            <v>15000</v>
          </cell>
          <cell r="L1010">
            <v>7185</v>
          </cell>
          <cell r="M1010">
            <v>157</v>
          </cell>
          <cell r="N1010" t="str">
            <v>RD</v>
          </cell>
          <cell r="O1010" t="str">
            <v>Q</v>
          </cell>
          <cell r="P1010" t="str">
            <v>P001</v>
          </cell>
        </row>
        <row r="1011">
          <cell r="D1011" t="str">
            <v>507311103</v>
          </cell>
          <cell r="E1011" t="str">
            <v>PAR-101 POLYMORPH B</v>
          </cell>
          <cell r="F1011" t="str">
            <v>RA100229</v>
          </cell>
          <cell r="G1011">
            <v>507311</v>
          </cell>
          <cell r="I1011">
            <v>39202</v>
          </cell>
          <cell r="J1011">
            <v>8.2129999999999992</v>
          </cell>
          <cell r="K1011">
            <v>15000</v>
          </cell>
          <cell r="L1011">
            <v>123195</v>
          </cell>
          <cell r="M1011">
            <v>103</v>
          </cell>
          <cell r="O1011" t="str">
            <v>Q</v>
          </cell>
          <cell r="P1011" t="str">
            <v>P001</v>
          </cell>
          <cell r="Q1011" t="str">
            <v>R</v>
          </cell>
        </row>
        <row r="1012">
          <cell r="D1012" t="str">
            <v>507320105</v>
          </cell>
          <cell r="E1012" t="str">
            <v>CEFPROZIL OS 125MG 5ML 100ML</v>
          </cell>
          <cell r="F1012" t="str">
            <v>244.47.1</v>
          </cell>
          <cell r="G1012">
            <v>507320</v>
          </cell>
          <cell r="I1012">
            <v>39568</v>
          </cell>
          <cell r="J1012">
            <v>2184</v>
          </cell>
          <cell r="K1012">
            <v>4.0533999999999999</v>
          </cell>
          <cell r="L1012">
            <v>8852.6299999999992</v>
          </cell>
          <cell r="M1012">
            <v>105</v>
          </cell>
          <cell r="P1012" t="str">
            <v>F165</v>
          </cell>
        </row>
        <row r="1013">
          <cell r="D1013" t="str">
            <v>507321105</v>
          </cell>
          <cell r="E1013" t="str">
            <v>CEFPROZIL OS 125MG 5ML 100ML</v>
          </cell>
          <cell r="F1013" t="str">
            <v>244.47.1</v>
          </cell>
          <cell r="G1013">
            <v>507321</v>
          </cell>
          <cell r="I1013">
            <v>39568</v>
          </cell>
          <cell r="J1013">
            <v>4824</v>
          </cell>
          <cell r="K1013">
            <v>4.0533999999999999</v>
          </cell>
          <cell r="L1013">
            <v>19553.599999999999</v>
          </cell>
          <cell r="M1013">
            <v>105</v>
          </cell>
          <cell r="P1013" t="str">
            <v>F165</v>
          </cell>
        </row>
        <row r="1014">
          <cell r="D1014" t="str">
            <v>507322105</v>
          </cell>
          <cell r="E1014" t="str">
            <v>CEFPROZIL OS 125MG 5ML 100ML</v>
          </cell>
          <cell r="F1014" t="str">
            <v>244.47.1</v>
          </cell>
          <cell r="G1014">
            <v>507322</v>
          </cell>
          <cell r="I1014">
            <v>39568</v>
          </cell>
          <cell r="J1014">
            <v>4824</v>
          </cell>
          <cell r="K1014">
            <v>4.0533999999999999</v>
          </cell>
          <cell r="L1014">
            <v>19553.599999999999</v>
          </cell>
          <cell r="M1014">
            <v>105</v>
          </cell>
          <cell r="P1014" t="str">
            <v>F165</v>
          </cell>
        </row>
        <row r="1015">
          <cell r="D1015" t="str">
            <v>507383105</v>
          </cell>
          <cell r="E1015" t="str">
            <v>ESTAZOLAM TABS 1MG 100s - CIV</v>
          </cell>
          <cell r="F1015" t="str">
            <v>349.01.1</v>
          </cell>
          <cell r="G1015">
            <v>507383</v>
          </cell>
          <cell r="I1015">
            <v>39599</v>
          </cell>
          <cell r="J1015">
            <v>460</v>
          </cell>
          <cell r="K1015">
            <v>8.2168500000000009</v>
          </cell>
          <cell r="L1015">
            <v>3779.75</v>
          </cell>
          <cell r="M1015">
            <v>105</v>
          </cell>
          <cell r="P1015" t="str">
            <v>F194</v>
          </cell>
        </row>
        <row r="1016">
          <cell r="D1016" t="str">
            <v>507390151</v>
          </cell>
          <cell r="E1016" t="str">
            <v>SIZE 3 CLSR, HEMI-SNAP *328</v>
          </cell>
          <cell r="F1016" t="str">
            <v>RX200160</v>
          </cell>
          <cell r="G1016">
            <v>507390</v>
          </cell>
          <cell r="I1016">
            <v>39268</v>
          </cell>
          <cell r="J1016">
            <v>55310</v>
          </cell>
          <cell r="K1016">
            <v>4.1900000000000001E-3</v>
          </cell>
          <cell r="L1016">
            <v>231.75</v>
          </cell>
          <cell r="M1016">
            <v>151</v>
          </cell>
          <cell r="O1016" t="str">
            <v>Q</v>
          </cell>
          <cell r="P1016" t="str">
            <v>P001</v>
          </cell>
        </row>
        <row r="1017">
          <cell r="D1017" t="str">
            <v>507404103</v>
          </cell>
          <cell r="E1017" t="str">
            <v>APAP CPF</v>
          </cell>
          <cell r="F1017" t="str">
            <v>RA100228</v>
          </cell>
          <cell r="G1017">
            <v>507404</v>
          </cell>
          <cell r="I1017">
            <v>39325</v>
          </cell>
          <cell r="J1017">
            <v>39.366</v>
          </cell>
          <cell r="K1017">
            <v>0</v>
          </cell>
          <cell r="L1017">
            <v>0</v>
          </cell>
          <cell r="M1017">
            <v>103</v>
          </cell>
          <cell r="O1017" t="str">
            <v>Q</v>
          </cell>
          <cell r="P1017" t="str">
            <v>P001</v>
          </cell>
        </row>
        <row r="1018">
          <cell r="D1018" t="str">
            <v>507405200</v>
          </cell>
          <cell r="E1018" t="str">
            <v>ISOPROPYL, ALCOHOL USP 99%</v>
          </cell>
          <cell r="F1018" t="str">
            <v>RX200054</v>
          </cell>
          <cell r="G1018">
            <v>507405</v>
          </cell>
          <cell r="I1018">
            <v>39274</v>
          </cell>
          <cell r="J1018">
            <v>205.5</v>
          </cell>
          <cell r="K1018">
            <v>2.3199999999999998</v>
          </cell>
          <cell r="L1018">
            <v>476.76</v>
          </cell>
          <cell r="M1018">
            <v>200</v>
          </cell>
          <cell r="N1018" t="str">
            <v xml:space="preserve">  AA07A</v>
          </cell>
          <cell r="O1018" t="str">
            <v>Q</v>
          </cell>
          <cell r="P1018" t="str">
            <v>P001</v>
          </cell>
        </row>
        <row r="1019">
          <cell r="D1019" t="str">
            <v>507414150</v>
          </cell>
          <cell r="E1019" t="str">
            <v>TWEEN 80</v>
          </cell>
          <cell r="F1019" t="str">
            <v>RX200121</v>
          </cell>
          <cell r="G1019">
            <v>507414</v>
          </cell>
          <cell r="I1019">
            <v>39739</v>
          </cell>
          <cell r="J1019">
            <v>61.42</v>
          </cell>
          <cell r="K1019">
            <v>19.07</v>
          </cell>
          <cell r="L1019">
            <v>1171.28</v>
          </cell>
          <cell r="M1019">
            <v>150</v>
          </cell>
          <cell r="P1019" t="str">
            <v>P001</v>
          </cell>
        </row>
        <row r="1020">
          <cell r="D1020" t="str">
            <v>507441111</v>
          </cell>
          <cell r="E1020" t="str">
            <v>DESICCANT .5G * MINIPAX</v>
          </cell>
          <cell r="F1020" t="str">
            <v>PC400109</v>
          </cell>
          <cell r="G1020">
            <v>507441</v>
          </cell>
          <cell r="I1020">
            <v>39259</v>
          </cell>
          <cell r="J1020">
            <v>10925</v>
          </cell>
          <cell r="K1020">
            <v>2.316E-2</v>
          </cell>
          <cell r="L1020">
            <v>253.02</v>
          </cell>
          <cell r="M1020">
            <v>111</v>
          </cell>
          <cell r="O1020" t="str">
            <v>Q</v>
          </cell>
          <cell r="P1020" t="str">
            <v>P002</v>
          </cell>
        </row>
        <row r="1021">
          <cell r="D1021" t="str">
            <v>507442111</v>
          </cell>
          <cell r="E1021" t="str">
            <v>DESICCANT .5G * MINIPAX</v>
          </cell>
          <cell r="F1021" t="str">
            <v>PC400109</v>
          </cell>
          <cell r="G1021">
            <v>507442</v>
          </cell>
          <cell r="I1021">
            <v>39259</v>
          </cell>
          <cell r="J1021">
            <v>44925</v>
          </cell>
          <cell r="K1021">
            <v>2.316E-2</v>
          </cell>
          <cell r="L1021">
            <v>1040.46</v>
          </cell>
          <cell r="M1021">
            <v>111</v>
          </cell>
          <cell r="O1021" t="str">
            <v>Q</v>
          </cell>
          <cell r="P1021" t="str">
            <v>P002</v>
          </cell>
        </row>
        <row r="1022">
          <cell r="D1022" t="str">
            <v>507443111</v>
          </cell>
          <cell r="E1022" t="str">
            <v>DESICCANT .5G * MINIPAX</v>
          </cell>
          <cell r="F1022" t="str">
            <v>PC400109</v>
          </cell>
          <cell r="G1022">
            <v>507443</v>
          </cell>
          <cell r="I1022">
            <v>39259</v>
          </cell>
          <cell r="J1022">
            <v>224850</v>
          </cell>
          <cell r="K1022">
            <v>2.316E-2</v>
          </cell>
          <cell r="L1022">
            <v>5207.53</v>
          </cell>
          <cell r="M1022">
            <v>111</v>
          </cell>
          <cell r="O1022" t="str">
            <v>R</v>
          </cell>
          <cell r="P1022" t="str">
            <v>P002</v>
          </cell>
        </row>
        <row r="1023">
          <cell r="D1023" t="str">
            <v>507459101</v>
          </cell>
          <cell r="E1023" t="str">
            <v>38MM,CRC,PD&amp;T,P/P,WT,PVLF-PS22</v>
          </cell>
          <cell r="F1023" t="str">
            <v>PC400070</v>
          </cell>
          <cell r="G1023">
            <v>507459</v>
          </cell>
          <cell r="I1023">
            <v>40731</v>
          </cell>
          <cell r="J1023">
            <v>209900</v>
          </cell>
          <cell r="K1023">
            <v>6.4460000000000003E-2</v>
          </cell>
          <cell r="L1023">
            <v>13530.15</v>
          </cell>
          <cell r="M1023">
            <v>101</v>
          </cell>
          <cell r="P1023" t="str">
            <v>P002</v>
          </cell>
        </row>
        <row r="1024">
          <cell r="D1024" t="str">
            <v>507481210</v>
          </cell>
          <cell r="E1024" t="str">
            <v>SIZE 0, *952 BODY/CAP BLUE OP</v>
          </cell>
          <cell r="F1024" t="str">
            <v>RX200445</v>
          </cell>
          <cell r="G1024">
            <v>507481</v>
          </cell>
          <cell r="I1024">
            <v>73050</v>
          </cell>
          <cell r="J1024">
            <v>11557</v>
          </cell>
          <cell r="K1024">
            <v>4.5999999999999999E-3</v>
          </cell>
          <cell r="L1024">
            <v>53.16</v>
          </cell>
          <cell r="M1024">
            <v>210</v>
          </cell>
          <cell r="N1024" t="str">
            <v>RDWP</v>
          </cell>
          <cell r="O1024" t="str">
            <v>Q</v>
          </cell>
          <cell r="P1024" t="str">
            <v>P001</v>
          </cell>
        </row>
        <row r="1025">
          <cell r="D1025" t="str">
            <v>507482103</v>
          </cell>
          <cell r="E1025" t="str">
            <v>OPADRY AMB BROWN 80W16814</v>
          </cell>
          <cell r="F1025" t="str">
            <v>RC300064</v>
          </cell>
          <cell r="G1025">
            <v>507482</v>
          </cell>
          <cell r="I1025">
            <v>39075</v>
          </cell>
          <cell r="J1025">
            <v>499.79399999999998</v>
          </cell>
          <cell r="K1025">
            <v>77.39</v>
          </cell>
          <cell r="L1025">
            <v>38679.06</v>
          </cell>
          <cell r="M1025">
            <v>103</v>
          </cell>
          <cell r="O1025" t="str">
            <v>Q</v>
          </cell>
          <cell r="P1025" t="str">
            <v>P001</v>
          </cell>
        </row>
        <row r="1026">
          <cell r="D1026" t="str">
            <v>507515103</v>
          </cell>
          <cell r="E1026" t="str">
            <v>MIRTAZAPINE TABS 30MG BULK</v>
          </cell>
          <cell r="F1026" t="str">
            <v>656.00.0</v>
          </cell>
          <cell r="G1026">
            <v>507515</v>
          </cell>
          <cell r="I1026">
            <v>39051</v>
          </cell>
          <cell r="J1026">
            <v>352899</v>
          </cell>
          <cell r="K1026">
            <v>0.14168</v>
          </cell>
          <cell r="L1026">
            <v>49998.73</v>
          </cell>
          <cell r="M1026">
            <v>103</v>
          </cell>
          <cell r="O1026" t="str">
            <v>Q</v>
          </cell>
          <cell r="P1026" t="str">
            <v>B999</v>
          </cell>
        </row>
        <row r="1027">
          <cell r="D1027" t="str">
            <v>507525105</v>
          </cell>
          <cell r="E1027" t="str">
            <v>VERAPAMIL HCL ER TAB 240MG</v>
          </cell>
          <cell r="F1027" t="str">
            <v>273.01.1</v>
          </cell>
          <cell r="G1027">
            <v>507525</v>
          </cell>
          <cell r="I1027">
            <v>39538</v>
          </cell>
          <cell r="J1027">
            <v>9743</v>
          </cell>
          <cell r="K1027">
            <v>10.046849999999999</v>
          </cell>
          <cell r="L1027">
            <v>97886.46</v>
          </cell>
          <cell r="M1027">
            <v>105</v>
          </cell>
          <cell r="P1027" t="str">
            <v>F172</v>
          </cell>
        </row>
        <row r="1028">
          <cell r="D1028" t="str">
            <v>507542101</v>
          </cell>
          <cell r="E1028" t="str">
            <v>SIZE 00-CAPS BALSALAZIDE 750MG</v>
          </cell>
          <cell r="F1028" t="str">
            <v>RX200140</v>
          </cell>
          <cell r="G1028">
            <v>507542</v>
          </cell>
          <cell r="I1028">
            <v>39281</v>
          </cell>
          <cell r="J1028">
            <v>3664.3319999999999</v>
          </cell>
          <cell r="K1028">
            <v>6.7499999999999999E-3</v>
          </cell>
          <cell r="L1028">
            <v>24.73</v>
          </cell>
          <cell r="M1028">
            <v>101</v>
          </cell>
          <cell r="O1028" t="str">
            <v>Q</v>
          </cell>
          <cell r="P1028" t="str">
            <v>P001</v>
          </cell>
        </row>
        <row r="1029">
          <cell r="D1029" t="str">
            <v>507542103</v>
          </cell>
          <cell r="E1029" t="str">
            <v>SIZE 00-CAPS BALSALAZIDE 750MG</v>
          </cell>
          <cell r="F1029" t="str">
            <v>RX200140</v>
          </cell>
          <cell r="G1029">
            <v>507542</v>
          </cell>
          <cell r="I1029">
            <v>39281</v>
          </cell>
          <cell r="J1029">
            <v>3.6680000000000001</v>
          </cell>
          <cell r="K1029">
            <v>6.7499999999999999E-3</v>
          </cell>
          <cell r="L1029">
            <v>0.02</v>
          </cell>
          <cell r="M1029">
            <v>103</v>
          </cell>
          <cell r="O1029" t="str">
            <v>Q</v>
          </cell>
          <cell r="P1029" t="str">
            <v>P001</v>
          </cell>
        </row>
        <row r="1030">
          <cell r="D1030" t="str">
            <v>507565101</v>
          </cell>
          <cell r="E1030" t="str">
            <v>RANITIDINE HCl</v>
          </cell>
          <cell r="F1030" t="str">
            <v>RA100221</v>
          </cell>
          <cell r="G1030">
            <v>507565</v>
          </cell>
          <cell r="I1030">
            <v>39381</v>
          </cell>
          <cell r="J1030">
            <v>469.68299999999999</v>
          </cell>
          <cell r="K1030">
            <v>0</v>
          </cell>
          <cell r="L1030">
            <v>0</v>
          </cell>
          <cell r="M1030">
            <v>101</v>
          </cell>
          <cell r="O1030" t="str">
            <v>Q</v>
          </cell>
          <cell r="P1030" t="str">
            <v>P001</v>
          </cell>
        </row>
        <row r="1031">
          <cell r="D1031" t="str">
            <v>507567103</v>
          </cell>
          <cell r="E1031" t="str">
            <v>RISPERIDONE</v>
          </cell>
          <cell r="F1031" t="str">
            <v>RA100102</v>
          </cell>
          <cell r="G1031">
            <v>507567</v>
          </cell>
          <cell r="I1031">
            <v>40543</v>
          </cell>
          <cell r="J1031">
            <v>0.2</v>
          </cell>
          <cell r="K1031">
            <v>17000</v>
          </cell>
          <cell r="L1031">
            <v>3400</v>
          </cell>
          <cell r="M1031">
            <v>103</v>
          </cell>
          <cell r="O1031" t="str">
            <v>Q</v>
          </cell>
          <cell r="P1031" t="str">
            <v>P001</v>
          </cell>
          <cell r="Q1031" t="str">
            <v>R</v>
          </cell>
        </row>
        <row r="1032">
          <cell r="D1032" t="str">
            <v>507568900</v>
          </cell>
          <cell r="E1032" t="str">
            <v>38MM CRC .035WLP/FSM1-OWENS</v>
          </cell>
          <cell r="F1032" t="str">
            <v>PC400223</v>
          </cell>
          <cell r="G1032">
            <v>507568</v>
          </cell>
          <cell r="I1032">
            <v>40742</v>
          </cell>
          <cell r="J1032">
            <v>345</v>
          </cell>
          <cell r="K1032">
            <v>4.0439999999999997E-2</v>
          </cell>
          <cell r="L1032">
            <v>13.95</v>
          </cell>
          <cell r="M1032">
            <v>900</v>
          </cell>
          <cell r="P1032" t="str">
            <v>P002</v>
          </cell>
        </row>
        <row r="1033">
          <cell r="D1033" t="str">
            <v>507613111</v>
          </cell>
          <cell r="E1033" t="str">
            <v>PAROXETINE TABS 20MG 30s-PAR</v>
          </cell>
          <cell r="F1033" t="str">
            <v>877.11.1</v>
          </cell>
          <cell r="G1033">
            <v>507613</v>
          </cell>
          <cell r="I1033">
            <v>39903</v>
          </cell>
          <cell r="J1033">
            <v>1</v>
          </cell>
          <cell r="K1033">
            <v>6.6850000000000007E-2</v>
          </cell>
          <cell r="L1033">
            <v>7.0000000000000007E-2</v>
          </cell>
          <cell r="M1033">
            <v>111</v>
          </cell>
          <cell r="P1033" t="str">
            <v>F080</v>
          </cell>
        </row>
        <row r="1034">
          <cell r="D1034" t="str">
            <v>507614103</v>
          </cell>
          <cell r="E1034" t="str">
            <v>BENAZEPRIL HCL</v>
          </cell>
          <cell r="F1034" t="str">
            <v>RA100318</v>
          </cell>
          <cell r="G1034">
            <v>507614</v>
          </cell>
          <cell r="I1034">
            <v>40543</v>
          </cell>
          <cell r="J1034">
            <v>1</v>
          </cell>
          <cell r="K1034">
            <v>1300</v>
          </cell>
          <cell r="L1034">
            <v>1300</v>
          </cell>
          <cell r="M1034">
            <v>103</v>
          </cell>
          <cell r="O1034" t="str">
            <v>Q</v>
          </cell>
          <cell r="P1034" t="str">
            <v>P001</v>
          </cell>
          <cell r="Q1034" t="str">
            <v>R</v>
          </cell>
        </row>
        <row r="1035">
          <cell r="D1035" t="str">
            <v>507628151</v>
          </cell>
          <cell r="E1035" t="str">
            <v>SIZE 2 CLSR, HEMI-SNAP *220</v>
          </cell>
          <cell r="F1035" t="str">
            <v>RX200132</v>
          </cell>
          <cell r="G1035">
            <v>507628</v>
          </cell>
          <cell r="I1035">
            <v>39287</v>
          </cell>
          <cell r="J1035">
            <v>472667</v>
          </cell>
          <cell r="K1035">
            <v>4.2500000000000003E-3</v>
          </cell>
          <cell r="L1035">
            <v>2008.83</v>
          </cell>
          <cell r="M1035">
            <v>151</v>
          </cell>
          <cell r="O1035" t="str">
            <v>Q</v>
          </cell>
          <cell r="P1035" t="str">
            <v>P001</v>
          </cell>
        </row>
        <row r="1036">
          <cell r="D1036" t="str">
            <v>507629103</v>
          </cell>
          <cell r="E1036" t="str">
            <v>SIZE 1 CLSR, HEMI-SNAP*CAN*595</v>
          </cell>
          <cell r="F1036" t="str">
            <v>RX200129</v>
          </cell>
          <cell r="G1036">
            <v>507629</v>
          </cell>
          <cell r="I1036">
            <v>39283</v>
          </cell>
          <cell r="J1036">
            <v>372000</v>
          </cell>
          <cell r="K1036">
            <v>4.5500000000000002E-3</v>
          </cell>
          <cell r="L1036">
            <v>1692.6</v>
          </cell>
          <cell r="M1036">
            <v>103</v>
          </cell>
          <cell r="O1036" t="str">
            <v>Q</v>
          </cell>
          <cell r="P1036" t="str">
            <v>P001</v>
          </cell>
        </row>
        <row r="1037">
          <cell r="D1037" t="str">
            <v>507679150</v>
          </cell>
          <cell r="E1037" t="str">
            <v>53MM,CT-CAP,P/P,RS/PVLF-PS22</v>
          </cell>
          <cell r="F1037" t="str">
            <v>PC400088</v>
          </cell>
          <cell r="G1037">
            <v>507679</v>
          </cell>
          <cell r="I1037">
            <v>40756</v>
          </cell>
          <cell r="J1037">
            <v>10210</v>
          </cell>
          <cell r="K1037">
            <v>7.5190000000000007E-2</v>
          </cell>
          <cell r="L1037">
            <v>767.69</v>
          </cell>
          <cell r="M1037">
            <v>150</v>
          </cell>
          <cell r="P1037" t="str">
            <v>P002</v>
          </cell>
        </row>
        <row r="1038">
          <cell r="D1038" t="str">
            <v>507708105</v>
          </cell>
          <cell r="E1038" t="str">
            <v>ACYCLOVIR CAPS 200MG D-PAR</v>
          </cell>
          <cell r="F1038" t="str">
            <v>565.05.1</v>
          </cell>
          <cell r="G1038">
            <v>507708</v>
          </cell>
          <cell r="I1038">
            <v>39629</v>
          </cell>
          <cell r="J1038">
            <v>942</v>
          </cell>
          <cell r="K1038">
            <v>21.786850000000001</v>
          </cell>
          <cell r="L1038">
            <v>20523.21</v>
          </cell>
          <cell r="M1038">
            <v>105</v>
          </cell>
          <cell r="P1038" t="str">
            <v>F036</v>
          </cell>
        </row>
        <row r="1039">
          <cell r="D1039" t="str">
            <v>507710105</v>
          </cell>
          <cell r="E1039" t="str">
            <v>ACYCLOVIR CAPS 200MG C-PAR</v>
          </cell>
          <cell r="F1039" t="str">
            <v>565.01.1</v>
          </cell>
          <cell r="G1039">
            <v>507710</v>
          </cell>
          <cell r="I1039">
            <v>39629</v>
          </cell>
          <cell r="J1039">
            <v>253</v>
          </cell>
          <cell r="K1039">
            <v>4.6068499999999997</v>
          </cell>
          <cell r="L1039">
            <v>1165.53</v>
          </cell>
          <cell r="M1039">
            <v>105</v>
          </cell>
          <cell r="P1039" t="str">
            <v>F036</v>
          </cell>
        </row>
        <row r="1040">
          <cell r="D1040" t="str">
            <v>507742105</v>
          </cell>
          <cell r="E1040" t="str">
            <v>GUANFACINE TABS 2MG C-PAR</v>
          </cell>
          <cell r="F1040" t="str">
            <v>573.01.1</v>
          </cell>
          <cell r="G1040">
            <v>507742</v>
          </cell>
          <cell r="I1040">
            <v>39629</v>
          </cell>
          <cell r="J1040">
            <v>1076</v>
          </cell>
          <cell r="K1040">
            <v>3.3368500000000001</v>
          </cell>
          <cell r="L1040">
            <v>3590.45</v>
          </cell>
          <cell r="M1040">
            <v>105</v>
          </cell>
          <cell r="P1040" t="str">
            <v>F037</v>
          </cell>
        </row>
        <row r="1041">
          <cell r="D1041" t="str">
            <v>507783103</v>
          </cell>
          <cell r="E1041" t="str">
            <v>MELOXICAM MICRONIZED</v>
          </cell>
          <cell r="F1041" t="str">
            <v>RA100176</v>
          </cell>
          <cell r="G1041">
            <v>507783</v>
          </cell>
          <cell r="I1041">
            <v>39302</v>
          </cell>
          <cell r="J1041">
            <v>1.262</v>
          </cell>
          <cell r="K1041">
            <v>950</v>
          </cell>
          <cell r="L1041">
            <v>1198.9000000000001</v>
          </cell>
          <cell r="M1041">
            <v>103</v>
          </cell>
          <cell r="O1041" t="str">
            <v>Q</v>
          </cell>
          <cell r="P1041" t="str">
            <v>P001</v>
          </cell>
          <cell r="Q1041" t="str">
            <v>R</v>
          </cell>
        </row>
        <row r="1042">
          <cell r="D1042" t="str">
            <v>507793105</v>
          </cell>
          <cell r="E1042" t="str">
            <v>NIZATIDINE CAP 150MG 60'S</v>
          </cell>
          <cell r="F1042" t="str">
            <v>766.02.1</v>
          </cell>
          <cell r="G1042">
            <v>507793</v>
          </cell>
          <cell r="I1042">
            <v>39660</v>
          </cell>
          <cell r="J1042">
            <v>1588</v>
          </cell>
          <cell r="K1042">
            <v>10.76685</v>
          </cell>
          <cell r="L1042">
            <v>17097.759999999998</v>
          </cell>
          <cell r="M1042">
            <v>105</v>
          </cell>
          <cell r="P1042" t="str">
            <v>F072</v>
          </cell>
        </row>
        <row r="1043">
          <cell r="D1043" t="str">
            <v>507834105</v>
          </cell>
          <cell r="E1043" t="str">
            <v>CEFPROZIL TABS 500MG 50s</v>
          </cell>
          <cell r="F1043" t="str">
            <v>243.03.1</v>
          </cell>
          <cell r="G1043">
            <v>507834</v>
          </cell>
          <cell r="I1043">
            <v>39629</v>
          </cell>
          <cell r="J1043">
            <v>1398</v>
          </cell>
          <cell r="K1043">
            <v>27.833400000000001</v>
          </cell>
          <cell r="L1043">
            <v>38911.089999999997</v>
          </cell>
          <cell r="M1043">
            <v>105</v>
          </cell>
          <cell r="P1043" t="str">
            <v>F166</v>
          </cell>
        </row>
        <row r="1044">
          <cell r="D1044" t="str">
            <v>507848151</v>
          </cell>
          <cell r="E1044" t="str">
            <v>SIZE 1 CLSR, HEMI-SNAP *724</v>
          </cell>
          <cell r="F1044" t="str">
            <v>RX200127</v>
          </cell>
          <cell r="G1044">
            <v>507848</v>
          </cell>
          <cell r="I1044">
            <v>39303</v>
          </cell>
          <cell r="J1044">
            <v>839263</v>
          </cell>
          <cell r="K1044">
            <v>4.7999999999999996E-3</v>
          </cell>
          <cell r="L1044">
            <v>4028.46</v>
          </cell>
          <cell r="M1044">
            <v>151</v>
          </cell>
          <cell r="O1044" t="str">
            <v>Q</v>
          </cell>
          <cell r="P1044" t="str">
            <v>P001</v>
          </cell>
        </row>
        <row r="1045">
          <cell r="D1045" t="str">
            <v>507858157</v>
          </cell>
          <cell r="E1045" t="str">
            <v>AZITHROMYCIN</v>
          </cell>
          <cell r="F1045" t="str">
            <v>RA100242</v>
          </cell>
          <cell r="G1045">
            <v>507858</v>
          </cell>
          <cell r="I1045">
            <v>40543</v>
          </cell>
          <cell r="J1045">
            <v>4.8945800000000004</v>
          </cell>
          <cell r="K1045">
            <v>2000</v>
          </cell>
          <cell r="L1045">
            <v>9789.16</v>
          </cell>
          <cell r="M1045">
            <v>157</v>
          </cell>
          <cell r="N1045" t="str">
            <v>RD</v>
          </cell>
          <cell r="O1045" t="str">
            <v>Q</v>
          </cell>
          <cell r="P1045" t="str">
            <v>P001</v>
          </cell>
        </row>
        <row r="1046">
          <cell r="D1046" t="str">
            <v>507901105</v>
          </cell>
          <cell r="E1046" t="str">
            <v>AMOX ORAL SUS 400MG/5ML 75ML</v>
          </cell>
          <cell r="F1046" t="str">
            <v>073.28.1</v>
          </cell>
          <cell r="G1046">
            <v>507901</v>
          </cell>
          <cell r="I1046">
            <v>39416</v>
          </cell>
          <cell r="J1046">
            <v>4706</v>
          </cell>
          <cell r="K1046">
            <v>1.46685</v>
          </cell>
          <cell r="L1046">
            <v>6903</v>
          </cell>
          <cell r="M1046">
            <v>105</v>
          </cell>
          <cell r="O1046" t="str">
            <v>Q</v>
          </cell>
          <cell r="P1046" t="str">
            <v>F205</v>
          </cell>
        </row>
        <row r="1047">
          <cell r="D1047" t="str">
            <v>507916105</v>
          </cell>
          <cell r="E1047" t="str">
            <v>AMOXICILLIN 400MG CHEW TAB 100</v>
          </cell>
          <cell r="F1047" t="str">
            <v>053.01.1</v>
          </cell>
          <cell r="G1047">
            <v>507916</v>
          </cell>
          <cell r="I1047">
            <v>39416</v>
          </cell>
          <cell r="J1047">
            <v>2820</v>
          </cell>
          <cell r="K1047">
            <v>5.71685</v>
          </cell>
          <cell r="L1047">
            <v>16121.52</v>
          </cell>
          <cell r="M1047">
            <v>105</v>
          </cell>
          <cell r="O1047" t="str">
            <v>Q</v>
          </cell>
          <cell r="P1047" t="str">
            <v>F202</v>
          </cell>
        </row>
        <row r="1048">
          <cell r="D1048" t="str">
            <v>507917105</v>
          </cell>
          <cell r="E1048" t="str">
            <v>AMOXICILLIN 400MG CHEW TAB 20</v>
          </cell>
          <cell r="F1048" t="str">
            <v>053.07.1</v>
          </cell>
          <cell r="G1048">
            <v>507917</v>
          </cell>
          <cell r="I1048">
            <v>39416</v>
          </cell>
          <cell r="J1048">
            <v>58996</v>
          </cell>
          <cell r="K1048">
            <v>2.0568499999999998</v>
          </cell>
          <cell r="L1048">
            <v>121345.92</v>
          </cell>
          <cell r="M1048">
            <v>105</v>
          </cell>
          <cell r="O1048" t="str">
            <v>Q</v>
          </cell>
          <cell r="P1048" t="str">
            <v>F202</v>
          </cell>
        </row>
        <row r="1049">
          <cell r="D1049" t="str">
            <v>507927111</v>
          </cell>
          <cell r="E1049" t="str">
            <v>STARCH CORN FOOD GRD BUFFALO</v>
          </cell>
          <cell r="F1049" t="str">
            <v>RX200110</v>
          </cell>
          <cell r="G1049">
            <v>507927</v>
          </cell>
          <cell r="I1049">
            <v>39286</v>
          </cell>
          <cell r="J1049">
            <v>37.357999999999997</v>
          </cell>
          <cell r="K1049">
            <v>0.6</v>
          </cell>
          <cell r="L1049">
            <v>22.41</v>
          </cell>
          <cell r="M1049">
            <v>111</v>
          </cell>
          <cell r="O1049" t="str">
            <v>Q</v>
          </cell>
          <cell r="P1049" t="str">
            <v>P001</v>
          </cell>
        </row>
        <row r="1050">
          <cell r="D1050" t="str">
            <v>507932103</v>
          </cell>
          <cell r="E1050" t="str">
            <v>MELOXICAM MICRONIZED</v>
          </cell>
          <cell r="F1050" t="str">
            <v>RA100176</v>
          </cell>
          <cell r="G1050">
            <v>507932</v>
          </cell>
          <cell r="I1050">
            <v>40543</v>
          </cell>
          <cell r="J1050">
            <v>20</v>
          </cell>
          <cell r="K1050">
            <v>950</v>
          </cell>
          <cell r="L1050">
            <v>19000</v>
          </cell>
          <cell r="M1050">
            <v>103</v>
          </cell>
          <cell r="O1050" t="str">
            <v>Q</v>
          </cell>
          <cell r="P1050" t="str">
            <v>P001</v>
          </cell>
          <cell r="Q1050" t="str">
            <v>R</v>
          </cell>
        </row>
        <row r="1051">
          <cell r="D1051" t="str">
            <v>507933103</v>
          </cell>
          <cell r="E1051" t="str">
            <v>MELOXICAM MICRONIZED</v>
          </cell>
          <cell r="F1051" t="str">
            <v>RA100176</v>
          </cell>
          <cell r="G1051">
            <v>507933</v>
          </cell>
          <cell r="I1051">
            <v>40543</v>
          </cell>
          <cell r="J1051">
            <v>20</v>
          </cell>
          <cell r="K1051">
            <v>950</v>
          </cell>
          <cell r="L1051">
            <v>19000</v>
          </cell>
          <cell r="M1051">
            <v>103</v>
          </cell>
          <cell r="O1051" t="str">
            <v>Q</v>
          </cell>
          <cell r="P1051" t="str">
            <v>P001</v>
          </cell>
          <cell r="Q1051" t="str">
            <v>R</v>
          </cell>
        </row>
        <row r="1052">
          <cell r="D1052" t="str">
            <v>507934103</v>
          </cell>
          <cell r="E1052" t="str">
            <v>MELOXICAM MICRONIZED</v>
          </cell>
          <cell r="F1052" t="str">
            <v>RA100176</v>
          </cell>
          <cell r="G1052">
            <v>507934</v>
          </cell>
          <cell r="I1052">
            <v>40543</v>
          </cell>
          <cell r="J1052">
            <v>20</v>
          </cell>
          <cell r="K1052">
            <v>950</v>
          </cell>
          <cell r="L1052">
            <v>19000</v>
          </cell>
          <cell r="M1052">
            <v>103</v>
          </cell>
          <cell r="O1052" t="str">
            <v>Q</v>
          </cell>
          <cell r="P1052" t="str">
            <v>P001</v>
          </cell>
          <cell r="Q1052" t="str">
            <v>R</v>
          </cell>
        </row>
        <row r="1053">
          <cell r="D1053" t="str">
            <v>507935103</v>
          </cell>
          <cell r="E1053" t="str">
            <v>MELOXICAM MICRONIZED</v>
          </cell>
          <cell r="F1053" t="str">
            <v>RA100176</v>
          </cell>
          <cell r="G1053">
            <v>507935</v>
          </cell>
          <cell r="I1053">
            <v>40543</v>
          </cell>
          <cell r="J1053">
            <v>20</v>
          </cell>
          <cell r="K1053">
            <v>950</v>
          </cell>
          <cell r="L1053">
            <v>19000</v>
          </cell>
          <cell r="M1053">
            <v>103</v>
          </cell>
          <cell r="O1053" t="str">
            <v>Q</v>
          </cell>
          <cell r="P1053" t="str">
            <v>P001</v>
          </cell>
          <cell r="Q1053" t="str">
            <v>R</v>
          </cell>
        </row>
        <row r="1054">
          <cell r="D1054" t="str">
            <v>507943105</v>
          </cell>
          <cell r="E1054" t="str">
            <v>SOTALOL HCL TABS 80MG M-PAR</v>
          </cell>
          <cell r="F1054" t="str">
            <v>582.10.1</v>
          </cell>
          <cell r="G1054">
            <v>507943</v>
          </cell>
          <cell r="I1054">
            <v>39660</v>
          </cell>
          <cell r="J1054">
            <v>61</v>
          </cell>
          <cell r="K1054">
            <v>40.516849999999998</v>
          </cell>
          <cell r="L1054">
            <v>2471.5300000000002</v>
          </cell>
          <cell r="M1054">
            <v>105</v>
          </cell>
          <cell r="P1054" t="str">
            <v>F038</v>
          </cell>
        </row>
        <row r="1055">
          <cell r="D1055" t="str">
            <v>507960105</v>
          </cell>
          <cell r="E1055" t="str">
            <v>SOTALOL HCL TABS 120MG C-PAR</v>
          </cell>
          <cell r="F1055" t="str">
            <v>583.01.1</v>
          </cell>
          <cell r="G1055">
            <v>507960</v>
          </cell>
          <cell r="I1055">
            <v>39660</v>
          </cell>
          <cell r="J1055">
            <v>3461</v>
          </cell>
          <cell r="K1055">
            <v>5.5868500000000001</v>
          </cell>
          <cell r="L1055">
            <v>19336.09</v>
          </cell>
          <cell r="M1055">
            <v>105</v>
          </cell>
          <cell r="P1055" t="str">
            <v>F038</v>
          </cell>
        </row>
        <row r="1056">
          <cell r="D1056" t="str">
            <v>507973157</v>
          </cell>
          <cell r="E1056" t="str">
            <v>OMEPRAZOLE</v>
          </cell>
          <cell r="F1056" t="str">
            <v>RA100127</v>
          </cell>
          <cell r="G1056">
            <v>507973</v>
          </cell>
          <cell r="I1056">
            <v>39366</v>
          </cell>
          <cell r="J1056">
            <v>0.52200000000000002</v>
          </cell>
          <cell r="K1056">
            <v>450</v>
          </cell>
          <cell r="L1056">
            <v>234.9</v>
          </cell>
          <cell r="M1056">
            <v>157</v>
          </cell>
          <cell r="N1056" t="str">
            <v>RD</v>
          </cell>
          <cell r="O1056" t="str">
            <v>Q</v>
          </cell>
          <cell r="P1056" t="str">
            <v>P001</v>
          </cell>
        </row>
        <row r="1057">
          <cell r="D1057" t="str">
            <v>508029150</v>
          </cell>
          <cell r="E1057" t="str">
            <v>SIZE 3 CLSR, HEMI-SNAP *282</v>
          </cell>
          <cell r="F1057" t="str">
            <v>RX200159</v>
          </cell>
          <cell r="G1057">
            <v>508029</v>
          </cell>
          <cell r="I1057">
            <v>39324</v>
          </cell>
          <cell r="J1057">
            <v>9346</v>
          </cell>
          <cell r="K1057">
            <v>4.6899999999999997E-3</v>
          </cell>
          <cell r="L1057">
            <v>43.83</v>
          </cell>
          <cell r="M1057">
            <v>150</v>
          </cell>
          <cell r="O1057" t="str">
            <v>Q</v>
          </cell>
          <cell r="P1057" t="str">
            <v>P001</v>
          </cell>
        </row>
        <row r="1058">
          <cell r="D1058" t="str">
            <v>508030151</v>
          </cell>
          <cell r="E1058" t="str">
            <v>SIZE 3 CLSR, HEMI-SNAP *328</v>
          </cell>
          <cell r="F1058" t="str">
            <v>RX200160</v>
          </cell>
          <cell r="G1058">
            <v>508030</v>
          </cell>
          <cell r="I1058">
            <v>39324</v>
          </cell>
          <cell r="J1058">
            <v>40226</v>
          </cell>
          <cell r="K1058">
            <v>4.1900000000000001E-3</v>
          </cell>
          <cell r="L1058">
            <v>168.55</v>
          </cell>
          <cell r="M1058">
            <v>151</v>
          </cell>
          <cell r="O1058" t="str">
            <v>Q</v>
          </cell>
          <cell r="P1058" t="str">
            <v>P001</v>
          </cell>
        </row>
        <row r="1059">
          <cell r="D1059" t="str">
            <v>508057151</v>
          </cell>
          <cell r="E1059" t="str">
            <v>SIZE 2 CLSR, HEMI-SNAP *329</v>
          </cell>
          <cell r="F1059" t="str">
            <v>RX200150</v>
          </cell>
          <cell r="G1059">
            <v>508057</v>
          </cell>
          <cell r="I1059">
            <v>39325</v>
          </cell>
          <cell r="J1059">
            <v>253244.33300000001</v>
          </cell>
          <cell r="K1059">
            <v>4.2500000000000003E-3</v>
          </cell>
          <cell r="L1059">
            <v>1076.29</v>
          </cell>
          <cell r="M1059">
            <v>151</v>
          </cell>
          <cell r="O1059" t="str">
            <v>Q</v>
          </cell>
          <cell r="P1059" t="str">
            <v>P001</v>
          </cell>
        </row>
        <row r="1060">
          <cell r="D1060" t="str">
            <v>508069101</v>
          </cell>
          <cell r="E1060" t="str">
            <v>TRAMADOL HYDROCHLORIDE</v>
          </cell>
          <cell r="F1060" t="str">
            <v>RA100309</v>
          </cell>
          <cell r="G1060">
            <v>508069</v>
          </cell>
          <cell r="I1060">
            <v>39360</v>
          </cell>
          <cell r="J1060">
            <v>79.289000000000001</v>
          </cell>
          <cell r="K1060">
            <v>100</v>
          </cell>
          <cell r="L1060">
            <v>7928.9</v>
          </cell>
          <cell r="M1060">
            <v>101</v>
          </cell>
          <cell r="O1060" t="str">
            <v>Q</v>
          </cell>
          <cell r="P1060" t="str">
            <v>P001</v>
          </cell>
          <cell r="Q1060" t="str">
            <v>R</v>
          </cell>
        </row>
        <row r="1061">
          <cell r="D1061" t="str">
            <v>508082157</v>
          </cell>
          <cell r="E1061" t="str">
            <v>MAGNESIUM STEARATE NF</v>
          </cell>
          <cell r="F1061" t="str">
            <v>RX200460</v>
          </cell>
          <cell r="G1061">
            <v>508082</v>
          </cell>
          <cell r="I1061">
            <v>39294</v>
          </cell>
          <cell r="J1061">
            <v>0.3543</v>
          </cell>
          <cell r="K1061">
            <v>28.259910000000001</v>
          </cell>
          <cell r="L1061">
            <v>10.01</v>
          </cell>
          <cell r="M1061">
            <v>157</v>
          </cell>
          <cell r="N1061" t="str">
            <v>RD</v>
          </cell>
          <cell r="O1061" t="str">
            <v>Q</v>
          </cell>
          <cell r="P1061" t="str">
            <v>P001</v>
          </cell>
        </row>
        <row r="1062">
          <cell r="D1062" t="str">
            <v>508121151</v>
          </cell>
          <cell r="E1062" t="str">
            <v>SIZE 1 CLSR, HEMI-SNAP *724</v>
          </cell>
          <cell r="F1062" t="str">
            <v>RX200127</v>
          </cell>
          <cell r="G1062">
            <v>508121</v>
          </cell>
          <cell r="I1062">
            <v>39338</v>
          </cell>
          <cell r="J1062">
            <v>186000</v>
          </cell>
          <cell r="K1062">
            <v>4.7999999999999996E-3</v>
          </cell>
          <cell r="L1062">
            <v>892.8</v>
          </cell>
          <cell r="M1062">
            <v>151</v>
          </cell>
          <cell r="O1062" t="str">
            <v>Q</v>
          </cell>
          <cell r="P1062" t="str">
            <v>P001</v>
          </cell>
        </row>
        <row r="1063">
          <cell r="D1063" t="str">
            <v>508152105</v>
          </cell>
          <cell r="E1063" t="str">
            <v>AMOX/CLAVULANIC K 500MG TB 20</v>
          </cell>
          <cell r="F1063" t="str">
            <v>298.07.1</v>
          </cell>
          <cell r="G1063">
            <v>508152</v>
          </cell>
          <cell r="I1063">
            <v>39507</v>
          </cell>
          <cell r="J1063">
            <v>47881</v>
          </cell>
          <cell r="K1063">
            <v>2.6868500000000002</v>
          </cell>
          <cell r="L1063">
            <v>128649.06</v>
          </cell>
          <cell r="M1063">
            <v>105</v>
          </cell>
          <cell r="P1063" t="str">
            <v>F201</v>
          </cell>
        </row>
        <row r="1064">
          <cell r="D1064" t="str">
            <v>508154103</v>
          </cell>
          <cell r="E1064" t="str">
            <v>DI-CAL PHOSPHATE DIHYDRATE</v>
          </cell>
          <cell r="F1064" t="str">
            <v>RX200024</v>
          </cell>
          <cell r="G1064">
            <v>508154</v>
          </cell>
          <cell r="I1064">
            <v>39165</v>
          </cell>
          <cell r="J1064">
            <v>757.322</v>
          </cell>
          <cell r="K1064">
            <v>2.78</v>
          </cell>
          <cell r="L1064">
            <v>2105.36</v>
          </cell>
          <cell r="M1064">
            <v>103</v>
          </cell>
          <cell r="O1064" t="str">
            <v>R</v>
          </cell>
          <cell r="P1064" t="str">
            <v>P001</v>
          </cell>
        </row>
        <row r="1065">
          <cell r="D1065" t="str">
            <v>508155105</v>
          </cell>
          <cell r="E1065" t="str">
            <v>PROCHLORPERAZINE MAL.TABS 5MG</v>
          </cell>
          <cell r="F1065" t="str">
            <v>549.01.1</v>
          </cell>
          <cell r="G1065">
            <v>508155</v>
          </cell>
          <cell r="I1065">
            <v>39691</v>
          </cell>
          <cell r="J1065">
            <v>724</v>
          </cell>
          <cell r="K1065">
            <v>4.2668499999999998</v>
          </cell>
          <cell r="L1065">
            <v>3089.2</v>
          </cell>
          <cell r="M1065">
            <v>105</v>
          </cell>
          <cell r="P1065" t="str">
            <v>F034</v>
          </cell>
        </row>
        <row r="1066">
          <cell r="D1066" t="str">
            <v>508197101</v>
          </cell>
          <cell r="E1066" t="str">
            <v>GLYBURIDE/METFORMIN 2.5/500MG</v>
          </cell>
          <cell r="F1066" t="str">
            <v>968.01.1</v>
          </cell>
          <cell r="G1066">
            <v>508197</v>
          </cell>
          <cell r="I1066">
            <v>39903</v>
          </cell>
          <cell r="J1066">
            <v>14027</v>
          </cell>
          <cell r="K1066">
            <v>4.0768500000000003</v>
          </cell>
          <cell r="L1066">
            <v>57185.97</v>
          </cell>
          <cell r="M1066">
            <v>101</v>
          </cell>
          <cell r="P1066" t="str">
            <v>F091</v>
          </cell>
        </row>
        <row r="1067">
          <cell r="D1067" t="str">
            <v>508208155</v>
          </cell>
          <cell r="E1067" t="str">
            <v>ATORVASTATIN CALCIUM (FORM 8)</v>
          </cell>
          <cell r="F1067" t="str">
            <v>RA100159</v>
          </cell>
          <cell r="G1067">
            <v>508208</v>
          </cell>
          <cell r="I1067">
            <v>73050</v>
          </cell>
          <cell r="J1067">
            <v>8.9499999999999993</v>
          </cell>
          <cell r="K1067">
            <v>15000</v>
          </cell>
          <cell r="L1067">
            <v>134250</v>
          </cell>
          <cell r="M1067">
            <v>155</v>
          </cell>
          <cell r="N1067" t="str">
            <v>EP</v>
          </cell>
          <cell r="O1067" t="str">
            <v>Q</v>
          </cell>
          <cell r="P1067" t="str">
            <v>P001</v>
          </cell>
        </row>
        <row r="1068">
          <cell r="D1068" t="str">
            <v>508218210</v>
          </cell>
          <cell r="E1068" t="str">
            <v>DONEPEZIL HYDROCHLORIDE</v>
          </cell>
          <cell r="F1068" t="str">
            <v>RA100192</v>
          </cell>
          <cell r="G1068">
            <v>508218</v>
          </cell>
          <cell r="I1068">
            <v>38959</v>
          </cell>
          <cell r="J1068">
            <v>1.2529999999999999</v>
          </cell>
          <cell r="K1068">
            <v>14500</v>
          </cell>
          <cell r="L1068">
            <v>18168.5</v>
          </cell>
          <cell r="M1068">
            <v>210</v>
          </cell>
          <cell r="N1068" t="str">
            <v>RDAE12A</v>
          </cell>
          <cell r="O1068" t="str">
            <v>Q</v>
          </cell>
          <cell r="P1068" t="str">
            <v>P001</v>
          </cell>
        </row>
        <row r="1069">
          <cell r="D1069" t="str">
            <v>508292105</v>
          </cell>
          <cell r="E1069" t="str">
            <v>QUINAPRIL HCL TAB 5MG 90s</v>
          </cell>
          <cell r="F1069" t="str">
            <v>992.09.38</v>
          </cell>
          <cell r="G1069">
            <v>508292</v>
          </cell>
          <cell r="I1069">
            <v>39691</v>
          </cell>
          <cell r="J1069">
            <v>4615</v>
          </cell>
          <cell r="K1069">
            <v>3.1468500000000001</v>
          </cell>
          <cell r="L1069">
            <v>14522.71</v>
          </cell>
          <cell r="M1069">
            <v>105</v>
          </cell>
          <cell r="P1069" t="str">
            <v>F171</v>
          </cell>
        </row>
        <row r="1070">
          <cell r="D1070" t="str">
            <v>508314103</v>
          </cell>
          <cell r="E1070" t="str">
            <v>NABUMETONE</v>
          </cell>
          <cell r="F1070" t="str">
            <v>RA100322</v>
          </cell>
          <cell r="G1070">
            <v>508314</v>
          </cell>
          <cell r="I1070">
            <v>73050</v>
          </cell>
          <cell r="J1070">
            <v>272.92700000000002</v>
          </cell>
          <cell r="K1070">
            <v>106</v>
          </cell>
          <cell r="L1070">
            <v>28930.26</v>
          </cell>
          <cell r="M1070">
            <v>103</v>
          </cell>
          <cell r="O1070" t="str">
            <v>Q</v>
          </cell>
          <cell r="P1070" t="str">
            <v>P001</v>
          </cell>
        </row>
        <row r="1071">
          <cell r="D1071" t="str">
            <v>508317105</v>
          </cell>
          <cell r="E1071" t="str">
            <v>AMOX/CLAVULANIC K 400MG CW 20</v>
          </cell>
          <cell r="F1071" t="str">
            <v>365.81.1</v>
          </cell>
          <cell r="G1071">
            <v>508317</v>
          </cell>
          <cell r="I1071">
            <v>39478</v>
          </cell>
          <cell r="J1071">
            <v>34795</v>
          </cell>
          <cell r="K1071">
            <v>5.2868500000000003</v>
          </cell>
          <cell r="L1071">
            <v>183955.95</v>
          </cell>
          <cell r="M1071">
            <v>105</v>
          </cell>
          <cell r="P1071" t="str">
            <v>F230</v>
          </cell>
        </row>
        <row r="1072">
          <cell r="D1072" t="str">
            <v>508325105</v>
          </cell>
          <cell r="E1072" t="str">
            <v>CHOLESTYRAMINE-LT 4G POUCH-60</v>
          </cell>
          <cell r="F1072" t="str">
            <v>466.65.1</v>
          </cell>
          <cell r="G1072">
            <v>508325</v>
          </cell>
          <cell r="I1072">
            <v>39599</v>
          </cell>
          <cell r="J1072">
            <v>14</v>
          </cell>
          <cell r="K1072">
            <v>24.93</v>
          </cell>
          <cell r="L1072">
            <v>349.02</v>
          </cell>
          <cell r="M1072">
            <v>105</v>
          </cell>
          <cell r="P1072" t="str">
            <v>F190</v>
          </cell>
        </row>
        <row r="1073">
          <cell r="D1073" t="str">
            <v>508346105</v>
          </cell>
          <cell r="E1073" t="str">
            <v>PRAVASTATIN TAB 10MG 90s</v>
          </cell>
          <cell r="F1073" t="str">
            <v>176.09.1</v>
          </cell>
          <cell r="G1073">
            <v>508346</v>
          </cell>
          <cell r="I1073">
            <v>39691</v>
          </cell>
          <cell r="J1073">
            <v>1239</v>
          </cell>
          <cell r="K1073">
            <v>3.52685</v>
          </cell>
          <cell r="L1073">
            <v>4369.7700000000004</v>
          </cell>
          <cell r="M1073">
            <v>105</v>
          </cell>
          <cell r="P1073" t="str">
            <v>F186</v>
          </cell>
        </row>
        <row r="1074">
          <cell r="D1074" t="str">
            <v>508361105</v>
          </cell>
          <cell r="E1074" t="str">
            <v>AMOX ORAL SUS 200MG/5ML 100ML</v>
          </cell>
          <cell r="F1074" t="str">
            <v>060.47.1</v>
          </cell>
          <cell r="G1074">
            <v>508361</v>
          </cell>
          <cell r="I1074">
            <v>39538</v>
          </cell>
          <cell r="J1074">
            <v>25356</v>
          </cell>
          <cell r="K1074">
            <v>1.28685</v>
          </cell>
          <cell r="L1074">
            <v>32629.37</v>
          </cell>
          <cell r="M1074">
            <v>105</v>
          </cell>
          <cell r="P1074" t="str">
            <v>F205</v>
          </cell>
        </row>
        <row r="1075">
          <cell r="D1075" t="str">
            <v>508385101</v>
          </cell>
          <cell r="E1075" t="str">
            <v>GLYBURIDE/METFORMIN 2.5/500MG</v>
          </cell>
          <cell r="F1075" t="str">
            <v>968.01.1</v>
          </cell>
          <cell r="G1075">
            <v>508385</v>
          </cell>
          <cell r="I1075">
            <v>39994</v>
          </cell>
          <cell r="J1075">
            <v>21538</v>
          </cell>
          <cell r="K1075">
            <v>4.0768500000000003</v>
          </cell>
          <cell r="L1075">
            <v>87807.2</v>
          </cell>
          <cell r="M1075">
            <v>101</v>
          </cell>
          <cell r="P1075" t="str">
            <v>F091</v>
          </cell>
        </row>
        <row r="1076">
          <cell r="D1076" t="str">
            <v>508388105</v>
          </cell>
          <cell r="E1076" t="str">
            <v>PRAVASTATIN TAB 40MG 90s</v>
          </cell>
          <cell r="F1076" t="str">
            <v>180.09.1</v>
          </cell>
          <cell r="G1076">
            <v>508388</v>
          </cell>
          <cell r="I1076">
            <v>39721</v>
          </cell>
          <cell r="J1076">
            <v>1544</v>
          </cell>
          <cell r="K1076">
            <v>8.5668500000000005</v>
          </cell>
          <cell r="L1076">
            <v>13227.22</v>
          </cell>
          <cell r="M1076">
            <v>105</v>
          </cell>
          <cell r="P1076" t="str">
            <v>F186</v>
          </cell>
        </row>
        <row r="1077">
          <cell r="D1077" t="str">
            <v>508389105</v>
          </cell>
          <cell r="E1077" t="str">
            <v>PRAVASTATIN TAB 40MG 90s</v>
          </cell>
          <cell r="F1077" t="str">
            <v>180.09.1</v>
          </cell>
          <cell r="G1077">
            <v>508389</v>
          </cell>
          <cell r="I1077">
            <v>39721</v>
          </cell>
          <cell r="J1077">
            <v>9154</v>
          </cell>
          <cell r="K1077">
            <v>8.5668500000000005</v>
          </cell>
          <cell r="L1077">
            <v>78420.94</v>
          </cell>
          <cell r="M1077">
            <v>105</v>
          </cell>
          <cell r="P1077" t="str">
            <v>F186</v>
          </cell>
        </row>
        <row r="1078">
          <cell r="D1078" t="str">
            <v>508390105</v>
          </cell>
          <cell r="E1078" t="str">
            <v>PRAVASTATIN TAB 40MG 90s</v>
          </cell>
          <cell r="F1078" t="str">
            <v>180.09.1</v>
          </cell>
          <cell r="G1078">
            <v>508390</v>
          </cell>
          <cell r="I1078">
            <v>39721</v>
          </cell>
          <cell r="J1078">
            <v>9249</v>
          </cell>
          <cell r="K1078">
            <v>8.5668500000000005</v>
          </cell>
          <cell r="L1078">
            <v>79234.8</v>
          </cell>
          <cell r="M1078">
            <v>105</v>
          </cell>
          <cell r="P1078" t="str">
            <v>F186</v>
          </cell>
        </row>
        <row r="1079">
          <cell r="D1079" t="str">
            <v>508394105</v>
          </cell>
          <cell r="E1079" t="str">
            <v>PRAVASTATIN TAB 20MG 90s</v>
          </cell>
          <cell r="F1079" t="str">
            <v>179.09.1</v>
          </cell>
          <cell r="G1079">
            <v>508394</v>
          </cell>
          <cell r="I1079">
            <v>39691</v>
          </cell>
          <cell r="J1079">
            <v>12</v>
          </cell>
          <cell r="K1079">
            <v>0</v>
          </cell>
          <cell r="L1079">
            <v>0</v>
          </cell>
          <cell r="M1079">
            <v>105</v>
          </cell>
          <cell r="O1079" t="str">
            <v>Q</v>
          </cell>
          <cell r="P1079" t="str">
            <v>F186</v>
          </cell>
        </row>
        <row r="1080">
          <cell r="D1080" t="str">
            <v>508454105</v>
          </cell>
          <cell r="E1080" t="str">
            <v>SOTALOL HCL TABS 160MG C-PAR</v>
          </cell>
          <cell r="F1080" t="str">
            <v>584.01.1</v>
          </cell>
          <cell r="G1080">
            <v>508454</v>
          </cell>
          <cell r="I1080">
            <v>39691</v>
          </cell>
          <cell r="J1080">
            <v>19</v>
          </cell>
          <cell r="K1080">
            <v>6.7468500000000002</v>
          </cell>
          <cell r="L1080">
            <v>128.19</v>
          </cell>
          <cell r="M1080">
            <v>105</v>
          </cell>
          <cell r="P1080" t="str">
            <v>F038</v>
          </cell>
        </row>
        <row r="1081">
          <cell r="D1081" t="str">
            <v>508455105</v>
          </cell>
          <cell r="E1081" t="str">
            <v>SOTALOL HCL TABS 120MG M-PAR</v>
          </cell>
          <cell r="F1081" t="str">
            <v>583.10.1</v>
          </cell>
          <cell r="G1081">
            <v>508455</v>
          </cell>
          <cell r="I1081">
            <v>39691</v>
          </cell>
          <cell r="J1081">
            <v>50</v>
          </cell>
          <cell r="K1081">
            <v>51.716850000000001</v>
          </cell>
          <cell r="L1081">
            <v>2585.84</v>
          </cell>
          <cell r="M1081">
            <v>105</v>
          </cell>
          <cell r="P1081" t="str">
            <v>F038</v>
          </cell>
        </row>
        <row r="1082">
          <cell r="D1082" t="str">
            <v>508491103</v>
          </cell>
          <cell r="E1082" t="str">
            <v>NABUMETONE</v>
          </cell>
          <cell r="F1082" t="str">
            <v>RA100322</v>
          </cell>
          <cell r="G1082">
            <v>508491</v>
          </cell>
          <cell r="I1082">
            <v>73050</v>
          </cell>
          <cell r="J1082">
            <v>595.45600000000002</v>
          </cell>
          <cell r="K1082">
            <v>106</v>
          </cell>
          <cell r="L1082">
            <v>63118.34</v>
          </cell>
          <cell r="M1082">
            <v>103</v>
          </cell>
          <cell r="O1082" t="str">
            <v>Q</v>
          </cell>
          <cell r="P1082" t="str">
            <v>P001</v>
          </cell>
        </row>
        <row r="1083">
          <cell r="D1083" t="str">
            <v>508504105</v>
          </cell>
          <cell r="E1083" t="str">
            <v>SOTALOL HCL TABS 240MG C-PAR</v>
          </cell>
          <cell r="F1083" t="str">
            <v>585.01.1</v>
          </cell>
          <cell r="G1083">
            <v>508504</v>
          </cell>
          <cell r="I1083">
            <v>39721</v>
          </cell>
          <cell r="J1083">
            <v>132</v>
          </cell>
          <cell r="K1083">
            <v>8.9868500000000004</v>
          </cell>
          <cell r="L1083">
            <v>1186.26</v>
          </cell>
          <cell r="M1083">
            <v>105</v>
          </cell>
          <cell r="P1083" t="str">
            <v>F038</v>
          </cell>
        </row>
        <row r="1084">
          <cell r="D1084" t="str">
            <v>508572105</v>
          </cell>
          <cell r="E1084" t="str">
            <v>CLOZAPINE TABS 25MG 100s</v>
          </cell>
          <cell r="F1084" t="str">
            <v>088.01.1</v>
          </cell>
          <cell r="G1084">
            <v>508572</v>
          </cell>
          <cell r="I1084">
            <v>39721</v>
          </cell>
          <cell r="J1084">
            <v>2693</v>
          </cell>
          <cell r="K1084">
            <v>4.8268500000000003</v>
          </cell>
          <cell r="L1084">
            <v>12998.71</v>
          </cell>
          <cell r="M1084">
            <v>105</v>
          </cell>
          <cell r="P1084" t="str">
            <v>F193</v>
          </cell>
        </row>
        <row r="1085">
          <cell r="D1085" t="str">
            <v>508633105</v>
          </cell>
          <cell r="E1085" t="str">
            <v>CEFPROZIL OS 125MG 5ML 100ML</v>
          </cell>
          <cell r="F1085" t="str">
            <v>244.47.1</v>
          </cell>
          <cell r="G1085">
            <v>508633</v>
          </cell>
          <cell r="I1085">
            <v>39721</v>
          </cell>
          <cell r="J1085">
            <v>272</v>
          </cell>
          <cell r="K1085">
            <v>4.0533999999999999</v>
          </cell>
          <cell r="L1085">
            <v>1102.52</v>
          </cell>
          <cell r="M1085">
            <v>105</v>
          </cell>
          <cell r="P1085" t="str">
            <v>F165</v>
          </cell>
        </row>
        <row r="1086">
          <cell r="D1086" t="str">
            <v>508658105</v>
          </cell>
          <cell r="E1086" t="str">
            <v>CLOZAPINE TABS 100MG 500s</v>
          </cell>
          <cell r="F1086" t="str">
            <v>089.05.1</v>
          </cell>
          <cell r="G1086">
            <v>508658</v>
          </cell>
          <cell r="I1086">
            <v>39721</v>
          </cell>
          <cell r="J1086">
            <v>258</v>
          </cell>
          <cell r="K1086">
            <v>49.566850000000002</v>
          </cell>
          <cell r="L1086">
            <v>12788.25</v>
          </cell>
          <cell r="M1086">
            <v>105</v>
          </cell>
          <cell r="P1086" t="str">
            <v>F193</v>
          </cell>
        </row>
        <row r="1087">
          <cell r="D1087" t="str">
            <v>508664105</v>
          </cell>
          <cell r="E1087" t="str">
            <v>AMOXICILLIN 875MG TABLETS 20</v>
          </cell>
          <cell r="F1087" t="str">
            <v>041.07.1</v>
          </cell>
          <cell r="G1087">
            <v>508664</v>
          </cell>
          <cell r="I1087">
            <v>39721</v>
          </cell>
          <cell r="J1087">
            <v>5989</v>
          </cell>
          <cell r="K1087">
            <v>1.8068500000000001</v>
          </cell>
          <cell r="L1087">
            <v>10821.22</v>
          </cell>
          <cell r="M1087">
            <v>105</v>
          </cell>
          <cell r="P1087" t="str">
            <v>F202</v>
          </cell>
        </row>
        <row r="1088">
          <cell r="D1088" t="str">
            <v>508680105</v>
          </cell>
          <cell r="E1088" t="str">
            <v>CLOZAPINE TABS 25MG 100s</v>
          </cell>
          <cell r="F1088" t="str">
            <v>088.01.1</v>
          </cell>
          <cell r="G1088">
            <v>508680</v>
          </cell>
          <cell r="I1088">
            <v>39721</v>
          </cell>
          <cell r="J1088">
            <v>3421</v>
          </cell>
          <cell r="K1088">
            <v>4.8268500000000003</v>
          </cell>
          <cell r="L1088">
            <v>16512.650000000001</v>
          </cell>
          <cell r="M1088">
            <v>105</v>
          </cell>
          <cell r="P1088" t="str">
            <v>F193</v>
          </cell>
        </row>
        <row r="1089">
          <cell r="D1089" t="str">
            <v>508681150</v>
          </cell>
          <cell r="E1089" t="str">
            <v>ARTIFICIAL LEMON FLAVOR</v>
          </cell>
          <cell r="F1089" t="str">
            <v>RX200038</v>
          </cell>
          <cell r="G1089">
            <v>508681</v>
          </cell>
          <cell r="I1089">
            <v>39312</v>
          </cell>
          <cell r="J1089">
            <v>68.099999999999994</v>
          </cell>
          <cell r="K1089">
            <v>23.48</v>
          </cell>
          <cell r="L1089">
            <v>1598.99</v>
          </cell>
          <cell r="M1089">
            <v>150</v>
          </cell>
          <cell r="O1089" t="str">
            <v>R</v>
          </cell>
          <cell r="P1089" t="str">
            <v>P001</v>
          </cell>
        </row>
        <row r="1090">
          <cell r="D1090" t="str">
            <v>508682150</v>
          </cell>
          <cell r="E1090" t="str">
            <v>ARTIFICIAL LIME FLAVOR</v>
          </cell>
          <cell r="F1090" t="str">
            <v>RX200039</v>
          </cell>
          <cell r="G1090">
            <v>508682</v>
          </cell>
          <cell r="I1090">
            <v>39310</v>
          </cell>
          <cell r="J1090">
            <v>68.099999999999994</v>
          </cell>
          <cell r="K1090">
            <v>23.15</v>
          </cell>
          <cell r="L1090">
            <v>1576.52</v>
          </cell>
          <cell r="M1090">
            <v>150</v>
          </cell>
          <cell r="O1090" t="str">
            <v>R</v>
          </cell>
          <cell r="P1090" t="str">
            <v>P001</v>
          </cell>
        </row>
        <row r="1091">
          <cell r="D1091" t="str">
            <v>508711103</v>
          </cell>
          <cell r="E1091" t="str">
            <v>HYDROXYUREA USP</v>
          </cell>
          <cell r="F1091" t="str">
            <v>RA100331</v>
          </cell>
          <cell r="G1091">
            <v>508711</v>
          </cell>
          <cell r="I1091">
            <v>39427</v>
          </cell>
          <cell r="J1091">
            <v>0.35</v>
          </cell>
          <cell r="K1091">
            <v>101</v>
          </cell>
          <cell r="L1091">
            <v>35.35</v>
          </cell>
          <cell r="M1091">
            <v>103</v>
          </cell>
          <cell r="O1091" t="str">
            <v>Q</v>
          </cell>
          <cell r="P1091" t="str">
            <v>P001</v>
          </cell>
        </row>
        <row r="1092">
          <cell r="D1092" t="str">
            <v>508711103</v>
          </cell>
          <cell r="E1092" t="str">
            <v>HYDROXYUREA USP</v>
          </cell>
          <cell r="F1092" t="str">
            <v>RA100331</v>
          </cell>
          <cell r="G1092">
            <v>508711</v>
          </cell>
          <cell r="I1092">
            <v>39427</v>
          </cell>
          <cell r="J1092">
            <v>0.35</v>
          </cell>
          <cell r="K1092">
            <v>101</v>
          </cell>
          <cell r="L1092">
            <v>35.35</v>
          </cell>
          <cell r="M1092">
            <v>103</v>
          </cell>
          <cell r="N1092" t="str">
            <v>TRUCK</v>
          </cell>
          <cell r="O1092" t="str">
            <v>Q</v>
          </cell>
          <cell r="P1092" t="str">
            <v>P001</v>
          </cell>
        </row>
        <row r="1093">
          <cell r="D1093" t="str">
            <v>508775103</v>
          </cell>
          <cell r="E1093" t="str">
            <v>SIZE00 WHITEBODY/BLUECAP 40MG</v>
          </cell>
          <cell r="F1093" t="str">
            <v>RX200471</v>
          </cell>
          <cell r="G1093">
            <v>508775</v>
          </cell>
          <cell r="I1093">
            <v>39421</v>
          </cell>
          <cell r="J1093">
            <v>256000</v>
          </cell>
          <cell r="K1093">
            <v>7.1700000000000002E-3</v>
          </cell>
          <cell r="L1093">
            <v>1835.52</v>
          </cell>
          <cell r="M1093">
            <v>103</v>
          </cell>
          <cell r="O1093" t="str">
            <v>Q</v>
          </cell>
          <cell r="P1093" t="str">
            <v>P001</v>
          </cell>
        </row>
        <row r="1094">
          <cell r="D1094" t="str">
            <v>508775157</v>
          </cell>
          <cell r="E1094" t="str">
            <v>SIZE00 WHITEBODY/BLUECAP 40MG</v>
          </cell>
          <cell r="F1094" t="str">
            <v>RX200471</v>
          </cell>
          <cell r="G1094">
            <v>508775</v>
          </cell>
          <cell r="I1094">
            <v>39421</v>
          </cell>
          <cell r="J1094">
            <v>11402</v>
          </cell>
          <cell r="K1094">
            <v>7.1700000000000002E-3</v>
          </cell>
          <cell r="L1094">
            <v>81.75</v>
          </cell>
          <cell r="M1094">
            <v>157</v>
          </cell>
          <cell r="N1094" t="str">
            <v>RD</v>
          </cell>
          <cell r="O1094" t="str">
            <v>Q</v>
          </cell>
          <cell r="P1094" t="str">
            <v>P001</v>
          </cell>
        </row>
        <row r="1095">
          <cell r="D1095" t="str">
            <v>508776103</v>
          </cell>
          <cell r="E1095" t="str">
            <v>SIZE00 WHITEBODY/BLUECAP 20MG</v>
          </cell>
          <cell r="F1095" t="str">
            <v>RX200472</v>
          </cell>
          <cell r="G1095">
            <v>508776</v>
          </cell>
          <cell r="I1095">
            <v>39421</v>
          </cell>
          <cell r="J1095">
            <v>363000</v>
          </cell>
          <cell r="K1095">
            <v>7.1700000000000002E-3</v>
          </cell>
          <cell r="L1095">
            <v>2602.71</v>
          </cell>
          <cell r="M1095">
            <v>103</v>
          </cell>
          <cell r="O1095" t="str">
            <v>Q</v>
          </cell>
          <cell r="P1095" t="str">
            <v>P001</v>
          </cell>
        </row>
        <row r="1096">
          <cell r="D1096" t="str">
            <v>508776157</v>
          </cell>
          <cell r="E1096" t="str">
            <v>SIZE00 WHITEBODY/BLUECAP 20MG</v>
          </cell>
          <cell r="F1096" t="str">
            <v>RX200472</v>
          </cell>
          <cell r="G1096">
            <v>508776</v>
          </cell>
          <cell r="I1096">
            <v>39421</v>
          </cell>
          <cell r="J1096">
            <v>17580</v>
          </cell>
          <cell r="K1096">
            <v>7.1700000000000002E-3</v>
          </cell>
          <cell r="L1096">
            <v>126.05</v>
          </cell>
          <cell r="M1096">
            <v>157</v>
          </cell>
          <cell r="N1096" t="str">
            <v>RD</v>
          </cell>
          <cell r="O1096" t="str">
            <v>Q</v>
          </cell>
          <cell r="P1096" t="str">
            <v>P001</v>
          </cell>
        </row>
        <row r="1097">
          <cell r="D1097" t="str">
            <v>508788105</v>
          </cell>
          <cell r="E1097" t="str">
            <v>CEFPROZIL OS 250MG 5ML 100ML</v>
          </cell>
          <cell r="F1097" t="str">
            <v>245.47.1</v>
          </cell>
          <cell r="G1097">
            <v>508788</v>
          </cell>
          <cell r="I1097">
            <v>39752</v>
          </cell>
          <cell r="J1097">
            <v>9685</v>
          </cell>
          <cell r="K1097">
            <v>6.3834</v>
          </cell>
          <cell r="L1097">
            <v>61823.23</v>
          </cell>
          <cell r="M1097">
            <v>105</v>
          </cell>
          <cell r="P1097" t="str">
            <v>F165</v>
          </cell>
        </row>
        <row r="1098">
          <cell r="D1098" t="str">
            <v>508803105</v>
          </cell>
          <cell r="E1098" t="str">
            <v>GUANFACINE TABS 1MG C-PAR</v>
          </cell>
          <cell r="F1098" t="str">
            <v>572.01.1</v>
          </cell>
          <cell r="G1098">
            <v>508803</v>
          </cell>
          <cell r="I1098">
            <v>39568</v>
          </cell>
          <cell r="J1098">
            <v>515</v>
          </cell>
          <cell r="K1098">
            <v>3.9768500000000002</v>
          </cell>
          <cell r="L1098">
            <v>2048.08</v>
          </cell>
          <cell r="M1098">
            <v>105</v>
          </cell>
          <cell r="P1098" t="str">
            <v>F037</v>
          </cell>
        </row>
        <row r="1099">
          <cell r="D1099" t="str">
            <v>508843105</v>
          </cell>
          <cell r="E1099" t="str">
            <v>LOVASTATIN TABS 20MG 60'S PAR</v>
          </cell>
          <cell r="F1099" t="str">
            <v>755.02.1</v>
          </cell>
          <cell r="G1099">
            <v>508843</v>
          </cell>
          <cell r="I1099">
            <v>39721</v>
          </cell>
          <cell r="J1099">
            <v>11820</v>
          </cell>
          <cell r="K1099">
            <v>2.7468499999999998</v>
          </cell>
          <cell r="L1099">
            <v>32467.77</v>
          </cell>
          <cell r="M1099">
            <v>105</v>
          </cell>
          <cell r="P1099" t="str">
            <v>F070</v>
          </cell>
        </row>
        <row r="1100">
          <cell r="D1100" t="str">
            <v>508900105</v>
          </cell>
          <cell r="E1100" t="str">
            <v>NIZATIDINE CAP 150MG D-PAR</v>
          </cell>
          <cell r="F1100" t="str">
            <v>766.05.1</v>
          </cell>
          <cell r="G1100">
            <v>508900</v>
          </cell>
          <cell r="I1100">
            <v>39752</v>
          </cell>
          <cell r="J1100">
            <v>7</v>
          </cell>
          <cell r="K1100">
            <v>82.766850000000005</v>
          </cell>
          <cell r="L1100">
            <v>579.37</v>
          </cell>
          <cell r="M1100">
            <v>105</v>
          </cell>
          <cell r="P1100" t="str">
            <v>F072</v>
          </cell>
        </row>
        <row r="1101">
          <cell r="D1101" t="str">
            <v>508959105</v>
          </cell>
          <cell r="E1101" t="str">
            <v>AMOX ORAL SUS 400MG/5ML 75ML</v>
          </cell>
          <cell r="F1101" t="str">
            <v>073.28.1</v>
          </cell>
          <cell r="G1101">
            <v>508959</v>
          </cell>
          <cell r="I1101">
            <v>39599</v>
          </cell>
          <cell r="J1101">
            <v>12104</v>
          </cell>
          <cell r="K1101">
            <v>1.46685</v>
          </cell>
          <cell r="L1101">
            <v>17754.75</v>
          </cell>
          <cell r="M1101">
            <v>105</v>
          </cell>
          <cell r="P1101" t="str">
            <v>F205</v>
          </cell>
        </row>
        <row r="1102">
          <cell r="D1102" t="str">
            <v>508961105</v>
          </cell>
          <cell r="E1102" t="str">
            <v>AMOX ORAL SUS 400MG/5ML 50ML</v>
          </cell>
          <cell r="F1102" t="str">
            <v>073.27.1</v>
          </cell>
          <cell r="G1102">
            <v>508961</v>
          </cell>
          <cell r="I1102">
            <v>39599</v>
          </cell>
          <cell r="J1102">
            <v>3345</v>
          </cell>
          <cell r="K1102">
            <v>1.4168499999999999</v>
          </cell>
          <cell r="L1102">
            <v>4739.3599999999997</v>
          </cell>
          <cell r="M1102">
            <v>105</v>
          </cell>
          <cell r="P1102" t="str">
            <v>F205</v>
          </cell>
        </row>
        <row r="1103">
          <cell r="D1103" t="str">
            <v>508969105</v>
          </cell>
          <cell r="E1103" t="str">
            <v>CEFPROZIL OS 250MG 5ML 75ML</v>
          </cell>
          <cell r="F1103" t="str">
            <v>245.28.1</v>
          </cell>
          <cell r="G1103">
            <v>508969</v>
          </cell>
          <cell r="I1103">
            <v>39752</v>
          </cell>
          <cell r="J1103">
            <v>2133</v>
          </cell>
          <cell r="K1103">
            <v>5.0233999999999996</v>
          </cell>
          <cell r="L1103">
            <v>10714.91</v>
          </cell>
          <cell r="M1103">
            <v>105</v>
          </cell>
          <cell r="P1103" t="str">
            <v>F165</v>
          </cell>
        </row>
        <row r="1104">
          <cell r="D1104" t="str">
            <v>508969111</v>
          </cell>
          <cell r="E1104" t="str">
            <v>CEFPROZIL OS 250MG 5ML 75ML</v>
          </cell>
          <cell r="F1104" t="str">
            <v>245.28.1</v>
          </cell>
          <cell r="G1104">
            <v>508969</v>
          </cell>
          <cell r="I1104">
            <v>39752</v>
          </cell>
          <cell r="J1104">
            <v>15</v>
          </cell>
          <cell r="K1104">
            <v>5.0233999999999996</v>
          </cell>
          <cell r="L1104">
            <v>75.349999999999994</v>
          </cell>
          <cell r="M1104">
            <v>111</v>
          </cell>
          <cell r="P1104" t="str">
            <v>F165</v>
          </cell>
        </row>
        <row r="1105">
          <cell r="D1105" t="str">
            <v>508976150</v>
          </cell>
          <cell r="E1105" t="str">
            <v>LEFLUNOMIDE</v>
          </cell>
          <cell r="F1105" t="str">
            <v>RA100064</v>
          </cell>
          <cell r="G1105">
            <v>508976</v>
          </cell>
          <cell r="I1105">
            <v>39449</v>
          </cell>
          <cell r="J1105">
            <v>5.0000000000000001E-4</v>
          </cell>
          <cell r="K1105">
            <v>3500</v>
          </cell>
          <cell r="L1105">
            <v>1.75</v>
          </cell>
          <cell r="M1105">
            <v>150</v>
          </cell>
          <cell r="P1105" t="str">
            <v>P001</v>
          </cell>
        </row>
        <row r="1106">
          <cell r="D1106" t="str">
            <v>509004105</v>
          </cell>
          <cell r="E1106" t="str">
            <v>NIZATIDINE CAP 300MG 30'S</v>
          </cell>
          <cell r="F1106" t="str">
            <v>767.11.1</v>
          </cell>
          <cell r="G1106">
            <v>509004</v>
          </cell>
          <cell r="I1106">
            <v>39752</v>
          </cell>
          <cell r="J1106">
            <v>1657</v>
          </cell>
          <cell r="K1106">
            <v>10.226850000000001</v>
          </cell>
          <cell r="L1106">
            <v>16945.89</v>
          </cell>
          <cell r="M1106">
            <v>105</v>
          </cell>
          <cell r="P1106" t="str">
            <v>F072</v>
          </cell>
        </row>
        <row r="1107">
          <cell r="D1107" t="str">
            <v>509006105</v>
          </cell>
          <cell r="E1107" t="str">
            <v>NIZATIDINE CAP 300MG C-PAR</v>
          </cell>
          <cell r="F1107" t="str">
            <v>767.01.1</v>
          </cell>
          <cell r="G1107">
            <v>509006</v>
          </cell>
          <cell r="I1107">
            <v>39752</v>
          </cell>
          <cell r="J1107">
            <v>46</v>
          </cell>
          <cell r="K1107">
            <v>31.606850000000001</v>
          </cell>
          <cell r="L1107">
            <v>1453.92</v>
          </cell>
          <cell r="M1107">
            <v>105</v>
          </cell>
          <cell r="P1107" t="str">
            <v>F072</v>
          </cell>
        </row>
        <row r="1108">
          <cell r="D1108" t="str">
            <v>509018101</v>
          </cell>
          <cell r="E1108" t="str">
            <v>GLYBURIDE/METFORMIN 2.5/500MG</v>
          </cell>
          <cell r="F1108" t="str">
            <v>968.01.1</v>
          </cell>
          <cell r="G1108">
            <v>509018</v>
          </cell>
          <cell r="I1108">
            <v>39994</v>
          </cell>
          <cell r="J1108">
            <v>31234</v>
          </cell>
          <cell r="K1108">
            <v>4.0768500000000003</v>
          </cell>
          <cell r="L1108">
            <v>127336.33</v>
          </cell>
          <cell r="M1108">
            <v>101</v>
          </cell>
          <cell r="P1108" t="str">
            <v>F091</v>
          </cell>
        </row>
        <row r="1109">
          <cell r="D1109" t="str">
            <v>509033105</v>
          </cell>
          <cell r="E1109" t="str">
            <v>AMOXICILLIN 400MG CHEW TAB 100</v>
          </cell>
          <cell r="F1109" t="str">
            <v>053.01.1</v>
          </cell>
          <cell r="G1109">
            <v>509033</v>
          </cell>
          <cell r="I1109">
            <v>39568</v>
          </cell>
          <cell r="J1109">
            <v>147</v>
          </cell>
          <cell r="K1109">
            <v>5.71685</v>
          </cell>
          <cell r="L1109">
            <v>840.38</v>
          </cell>
          <cell r="M1109">
            <v>105</v>
          </cell>
          <cell r="P1109" t="str">
            <v>F202</v>
          </cell>
        </row>
        <row r="1110">
          <cell r="D1110" t="str">
            <v>509034105</v>
          </cell>
          <cell r="E1110" t="str">
            <v>AMOXICILLIN 400MG CHEW TAB 20</v>
          </cell>
          <cell r="F1110" t="str">
            <v>053.07.1</v>
          </cell>
          <cell r="G1110">
            <v>509034</v>
          </cell>
          <cell r="I1110">
            <v>39568</v>
          </cell>
          <cell r="J1110">
            <v>27816</v>
          </cell>
          <cell r="K1110">
            <v>2.0568499999999998</v>
          </cell>
          <cell r="L1110">
            <v>57213.34</v>
          </cell>
          <cell r="M1110">
            <v>105</v>
          </cell>
          <cell r="P1110" t="str">
            <v>F202</v>
          </cell>
        </row>
        <row r="1111">
          <cell r="D1111" t="str">
            <v>509037105</v>
          </cell>
          <cell r="E1111" t="str">
            <v>AMOX/CLAV K600MG/42.9MG/5ML200</v>
          </cell>
          <cell r="F1111" t="str">
            <v>201.70.1</v>
          </cell>
          <cell r="G1111">
            <v>509037</v>
          </cell>
          <cell r="I1111">
            <v>39782</v>
          </cell>
          <cell r="J1111">
            <v>6014</v>
          </cell>
          <cell r="K1111">
            <v>4.1968500000000004</v>
          </cell>
          <cell r="L1111">
            <v>25239.86</v>
          </cell>
          <cell r="M1111">
            <v>105</v>
          </cell>
          <cell r="P1111" t="str">
            <v>F200</v>
          </cell>
        </row>
        <row r="1112">
          <cell r="D1112" t="str">
            <v>509041105</v>
          </cell>
          <cell r="E1112" t="str">
            <v>CEFPROZIL OS 250MG 5ML 75ML</v>
          </cell>
          <cell r="F1112" t="str">
            <v>245.28.1</v>
          </cell>
          <cell r="G1112">
            <v>509041</v>
          </cell>
          <cell r="I1112">
            <v>39782</v>
          </cell>
          <cell r="J1112">
            <v>84</v>
          </cell>
          <cell r="K1112">
            <v>5.0233999999999996</v>
          </cell>
          <cell r="L1112">
            <v>421.97</v>
          </cell>
          <cell r="M1112">
            <v>105</v>
          </cell>
          <cell r="P1112" t="str">
            <v>F165</v>
          </cell>
        </row>
        <row r="1113">
          <cell r="D1113" t="str">
            <v>509042105</v>
          </cell>
          <cell r="E1113" t="str">
            <v>CEFPROZIL OS 250MG 5ML 50ML</v>
          </cell>
          <cell r="F1113" t="str">
            <v>245.27.1</v>
          </cell>
          <cell r="G1113">
            <v>509042</v>
          </cell>
          <cell r="I1113">
            <v>39782</v>
          </cell>
          <cell r="J1113">
            <v>589</v>
          </cell>
          <cell r="K1113">
            <v>3.6934</v>
          </cell>
          <cell r="L1113">
            <v>2175.41</v>
          </cell>
          <cell r="M1113">
            <v>105</v>
          </cell>
          <cell r="P1113" t="str">
            <v>F165</v>
          </cell>
        </row>
        <row r="1114">
          <cell r="D1114" t="str">
            <v>509047105</v>
          </cell>
          <cell r="E1114" t="str">
            <v>PROPOXYPHENE 65MG 100s, CIV</v>
          </cell>
          <cell r="F1114" t="str">
            <v>120.01.1</v>
          </cell>
          <cell r="G1114">
            <v>509047</v>
          </cell>
          <cell r="I1114">
            <v>39568</v>
          </cell>
          <cell r="J1114">
            <v>14</v>
          </cell>
          <cell r="K1114">
            <v>4.6368499999999999</v>
          </cell>
          <cell r="L1114">
            <v>64.92</v>
          </cell>
          <cell r="M1114">
            <v>105</v>
          </cell>
          <cell r="P1114" t="str">
            <v>F197</v>
          </cell>
        </row>
        <row r="1115">
          <cell r="D1115" t="str">
            <v>509080105</v>
          </cell>
          <cell r="E1115" t="str">
            <v>CEFPROZIL TABS 250MG 100s</v>
          </cell>
          <cell r="F1115" t="str">
            <v>242.01.1</v>
          </cell>
          <cell r="G1115">
            <v>509080</v>
          </cell>
          <cell r="I1115">
            <v>39782</v>
          </cell>
          <cell r="J1115">
            <v>1269</v>
          </cell>
          <cell r="K1115">
            <v>25.993400000000001</v>
          </cell>
          <cell r="L1115">
            <v>32985.620000000003</v>
          </cell>
          <cell r="M1115">
            <v>105</v>
          </cell>
          <cell r="P1115" t="str">
            <v>F166</v>
          </cell>
        </row>
        <row r="1116">
          <cell r="D1116" t="str">
            <v>509081105</v>
          </cell>
          <cell r="E1116" t="str">
            <v>CEFPROZIL TABS 250MG 100s</v>
          </cell>
          <cell r="F1116" t="str">
            <v>242.01.1</v>
          </cell>
          <cell r="G1116">
            <v>509081</v>
          </cell>
          <cell r="I1116">
            <v>39782</v>
          </cell>
          <cell r="J1116">
            <v>2917</v>
          </cell>
          <cell r="K1116">
            <v>25.993400000000001</v>
          </cell>
          <cell r="L1116">
            <v>75822.75</v>
          </cell>
          <cell r="M1116">
            <v>105</v>
          </cell>
          <cell r="P1116" t="str">
            <v>F166</v>
          </cell>
        </row>
        <row r="1117">
          <cell r="D1117" t="str">
            <v>509082105</v>
          </cell>
          <cell r="E1117" t="str">
            <v>CEFPROZIL TABS 250MG 100s</v>
          </cell>
          <cell r="F1117" t="str">
            <v>242.01.1</v>
          </cell>
          <cell r="G1117">
            <v>509082</v>
          </cell>
          <cell r="I1117">
            <v>39782</v>
          </cell>
          <cell r="J1117">
            <v>2888</v>
          </cell>
          <cell r="K1117">
            <v>25.993400000000001</v>
          </cell>
          <cell r="L1117">
            <v>75068.94</v>
          </cell>
          <cell r="M1117">
            <v>105</v>
          </cell>
          <cell r="P1117" t="str">
            <v>F166</v>
          </cell>
        </row>
        <row r="1118">
          <cell r="D1118" t="str">
            <v>509104105</v>
          </cell>
          <cell r="E1118" t="str">
            <v>CEFPROZIL TABS 250MG 100s</v>
          </cell>
          <cell r="F1118" t="str">
            <v>242.01.1</v>
          </cell>
          <cell r="G1118">
            <v>509104</v>
          </cell>
          <cell r="I1118">
            <v>39782</v>
          </cell>
          <cell r="J1118">
            <v>2917</v>
          </cell>
          <cell r="K1118">
            <v>25.993400000000001</v>
          </cell>
          <cell r="L1118">
            <v>75822.75</v>
          </cell>
          <cell r="M1118">
            <v>105</v>
          </cell>
          <cell r="P1118" t="str">
            <v>F166</v>
          </cell>
        </row>
        <row r="1119">
          <cell r="D1119" t="str">
            <v>509105105</v>
          </cell>
          <cell r="E1119" t="str">
            <v>CEFPROZIL TABS 250MG 100s</v>
          </cell>
          <cell r="F1119" t="str">
            <v>242.01.1</v>
          </cell>
          <cell r="G1119">
            <v>509105</v>
          </cell>
          <cell r="I1119">
            <v>39782</v>
          </cell>
          <cell r="J1119">
            <v>2898</v>
          </cell>
          <cell r="K1119">
            <v>25.993400000000001</v>
          </cell>
          <cell r="L1119">
            <v>75328.87</v>
          </cell>
          <cell r="M1119">
            <v>105</v>
          </cell>
          <cell r="P1119" t="str">
            <v>F166</v>
          </cell>
        </row>
        <row r="1120">
          <cell r="D1120" t="str">
            <v>509106105</v>
          </cell>
          <cell r="E1120" t="str">
            <v>CEFPROZIL TABS 250MG 100s</v>
          </cell>
          <cell r="F1120" t="str">
            <v>242.01.1</v>
          </cell>
          <cell r="G1120">
            <v>509106</v>
          </cell>
          <cell r="I1120">
            <v>39782</v>
          </cell>
          <cell r="J1120">
            <v>2914</v>
          </cell>
          <cell r="K1120">
            <v>25.993400000000001</v>
          </cell>
          <cell r="L1120">
            <v>75744.77</v>
          </cell>
          <cell r="M1120">
            <v>105</v>
          </cell>
          <cell r="P1120" t="str">
            <v>F166</v>
          </cell>
        </row>
        <row r="1121">
          <cell r="D1121" t="str">
            <v>509108105</v>
          </cell>
          <cell r="E1121" t="str">
            <v>CEFPROZIL TABS 250MG 100s</v>
          </cell>
          <cell r="F1121" t="str">
            <v>242.01.1</v>
          </cell>
          <cell r="G1121">
            <v>509108</v>
          </cell>
          <cell r="I1121">
            <v>39782</v>
          </cell>
          <cell r="J1121">
            <v>1344</v>
          </cell>
          <cell r="K1121">
            <v>25.993400000000001</v>
          </cell>
          <cell r="L1121">
            <v>34935.129999999997</v>
          </cell>
          <cell r="M1121">
            <v>105</v>
          </cell>
          <cell r="P1121" t="str">
            <v>F166</v>
          </cell>
        </row>
        <row r="1122">
          <cell r="D1122" t="str">
            <v>509111105</v>
          </cell>
          <cell r="E1122" t="str">
            <v>CEFPROZIL TABS 500MG 100s</v>
          </cell>
          <cell r="F1122" t="str">
            <v>243.01.1</v>
          </cell>
          <cell r="G1122">
            <v>509111</v>
          </cell>
          <cell r="I1122">
            <v>39782</v>
          </cell>
          <cell r="J1122">
            <v>666</v>
          </cell>
          <cell r="K1122">
            <v>50.723399999999998</v>
          </cell>
          <cell r="L1122">
            <v>33781.78</v>
          </cell>
          <cell r="M1122">
            <v>105</v>
          </cell>
          <cell r="P1122" t="str">
            <v>F166</v>
          </cell>
        </row>
        <row r="1123">
          <cell r="D1123" t="str">
            <v>509113105</v>
          </cell>
          <cell r="E1123" t="str">
            <v>PROPOXYPHENE 65MG 1000s, CIV</v>
          </cell>
          <cell r="F1123" t="str">
            <v>120.10.1</v>
          </cell>
          <cell r="G1123">
            <v>509113</v>
          </cell>
          <cell r="I1123">
            <v>39568</v>
          </cell>
          <cell r="J1123">
            <v>418</v>
          </cell>
          <cell r="K1123">
            <v>41.456850000000003</v>
          </cell>
          <cell r="L1123">
            <v>17328.96</v>
          </cell>
          <cell r="M1123">
            <v>105</v>
          </cell>
          <cell r="P1123" t="str">
            <v>F197</v>
          </cell>
        </row>
        <row r="1124">
          <cell r="D1124" t="str">
            <v>509114105</v>
          </cell>
          <cell r="E1124" t="str">
            <v>AMOX/CLAV K 500MG TAB UD 10X10</v>
          </cell>
          <cell r="F1124" t="str">
            <v>298.12.1</v>
          </cell>
          <cell r="G1124">
            <v>509114</v>
          </cell>
          <cell r="I1124">
            <v>39752</v>
          </cell>
          <cell r="J1124">
            <v>201</v>
          </cell>
          <cell r="K1124">
            <v>20.16685</v>
          </cell>
          <cell r="L1124">
            <v>4053.54</v>
          </cell>
          <cell r="M1124">
            <v>105</v>
          </cell>
          <cell r="P1124" t="str">
            <v>F201</v>
          </cell>
        </row>
        <row r="1125">
          <cell r="D1125" t="str">
            <v>509117105</v>
          </cell>
          <cell r="E1125" t="str">
            <v>AMOX/CLAVULANIC K 500MG TB 20</v>
          </cell>
          <cell r="F1125" t="str">
            <v>298.07.1</v>
          </cell>
          <cell r="G1125">
            <v>509117</v>
          </cell>
          <cell r="I1125">
            <v>39599</v>
          </cell>
          <cell r="J1125">
            <v>43524</v>
          </cell>
          <cell r="K1125">
            <v>2.6868500000000002</v>
          </cell>
          <cell r="L1125">
            <v>116942.46</v>
          </cell>
          <cell r="M1125">
            <v>105</v>
          </cell>
          <cell r="P1125" t="str">
            <v>F201</v>
          </cell>
        </row>
        <row r="1126">
          <cell r="D1126" t="str">
            <v>509119105</v>
          </cell>
          <cell r="E1126" t="str">
            <v>AMOX/CLAVULANIC K 500MG TB 20</v>
          </cell>
          <cell r="F1126" t="str">
            <v>298.07.1</v>
          </cell>
          <cell r="G1126">
            <v>509119</v>
          </cell>
          <cell r="I1126">
            <v>39568</v>
          </cell>
          <cell r="J1126">
            <v>16755</v>
          </cell>
          <cell r="K1126">
            <v>2.6868500000000002</v>
          </cell>
          <cell r="L1126">
            <v>45018.17</v>
          </cell>
          <cell r="M1126">
            <v>105</v>
          </cell>
          <cell r="P1126" t="str">
            <v>F201</v>
          </cell>
        </row>
        <row r="1127">
          <cell r="D1127" t="str">
            <v>509125105</v>
          </cell>
          <cell r="E1127" t="str">
            <v>CEFPROZIL OS 250MG 5ML 100ML</v>
          </cell>
          <cell r="F1127" t="str">
            <v>245.47.1</v>
          </cell>
          <cell r="G1127">
            <v>509125</v>
          </cell>
          <cell r="I1127">
            <v>39752</v>
          </cell>
          <cell r="J1127">
            <v>13104</v>
          </cell>
          <cell r="K1127">
            <v>6.3834</v>
          </cell>
          <cell r="L1127">
            <v>83648.070000000007</v>
          </cell>
          <cell r="M1127">
            <v>105</v>
          </cell>
          <cell r="P1127" t="str">
            <v>F165</v>
          </cell>
        </row>
        <row r="1128">
          <cell r="D1128" t="str">
            <v>509143105</v>
          </cell>
          <cell r="E1128" t="str">
            <v>CEFPROZIL OS 125MG 5ML 50ML</v>
          </cell>
          <cell r="F1128" t="str">
            <v>244.27.1</v>
          </cell>
          <cell r="G1128">
            <v>509143</v>
          </cell>
          <cell r="I1128">
            <v>39752</v>
          </cell>
          <cell r="J1128">
            <v>1183</v>
          </cell>
          <cell r="K1128">
            <v>2.4234</v>
          </cell>
          <cell r="L1128">
            <v>2866.88</v>
          </cell>
          <cell r="M1128">
            <v>105</v>
          </cell>
          <cell r="P1128" t="str">
            <v>F165</v>
          </cell>
        </row>
        <row r="1129">
          <cell r="D1129" t="str">
            <v>509144105</v>
          </cell>
          <cell r="E1129" t="str">
            <v>CEFPROZIL OS 250MG 5ML 100ML</v>
          </cell>
          <cell r="F1129" t="str">
            <v>245.47.1</v>
          </cell>
          <cell r="G1129">
            <v>509144</v>
          </cell>
          <cell r="I1129">
            <v>39752</v>
          </cell>
          <cell r="J1129">
            <v>3936</v>
          </cell>
          <cell r="K1129">
            <v>6.3834</v>
          </cell>
          <cell r="L1129">
            <v>25125.06</v>
          </cell>
          <cell r="M1129">
            <v>105</v>
          </cell>
          <cell r="P1129" t="str">
            <v>F165</v>
          </cell>
        </row>
        <row r="1130">
          <cell r="D1130" t="str">
            <v>509146105</v>
          </cell>
          <cell r="E1130" t="str">
            <v>CEFPROZIL OS 125MG 5ML 75ML</v>
          </cell>
          <cell r="F1130" t="str">
            <v>244.28.1</v>
          </cell>
          <cell r="G1130">
            <v>509146</v>
          </cell>
          <cell r="I1130">
            <v>39752</v>
          </cell>
          <cell r="J1130">
            <v>1944</v>
          </cell>
          <cell r="K1130">
            <v>3.2833999999999999</v>
          </cell>
          <cell r="L1130">
            <v>6382.93</v>
          </cell>
          <cell r="M1130">
            <v>105</v>
          </cell>
          <cell r="P1130" t="str">
            <v>F165</v>
          </cell>
        </row>
        <row r="1131">
          <cell r="D1131" t="str">
            <v>509147105</v>
          </cell>
          <cell r="E1131" t="str">
            <v>CEFPROZIL OS 125MG 5ML 100ML</v>
          </cell>
          <cell r="F1131" t="str">
            <v>244.47.1</v>
          </cell>
          <cell r="G1131">
            <v>509147</v>
          </cell>
          <cell r="I1131">
            <v>39752</v>
          </cell>
          <cell r="J1131">
            <v>4279</v>
          </cell>
          <cell r="K1131">
            <v>4.0533999999999999</v>
          </cell>
          <cell r="L1131">
            <v>17344.5</v>
          </cell>
          <cell r="M1131">
            <v>105</v>
          </cell>
          <cell r="P1131" t="str">
            <v>F165</v>
          </cell>
        </row>
        <row r="1132">
          <cell r="D1132" t="str">
            <v>509148105</v>
          </cell>
          <cell r="E1132" t="str">
            <v>CEFPROZIL OS 125MG 5ML 100ML</v>
          </cell>
          <cell r="F1132" t="str">
            <v>244.47.1</v>
          </cell>
          <cell r="G1132">
            <v>509148</v>
          </cell>
          <cell r="I1132">
            <v>39752</v>
          </cell>
          <cell r="J1132">
            <v>4824</v>
          </cell>
          <cell r="K1132">
            <v>4.0533999999999999</v>
          </cell>
          <cell r="L1132">
            <v>19553.599999999999</v>
          </cell>
          <cell r="M1132">
            <v>105</v>
          </cell>
          <cell r="P1132" t="str">
            <v>F165</v>
          </cell>
        </row>
        <row r="1133">
          <cell r="D1133" t="str">
            <v>509161105</v>
          </cell>
          <cell r="E1133" t="str">
            <v>AMOX/CLAV K 500MG TAB UD 10X10</v>
          </cell>
          <cell r="F1133" t="str">
            <v>298.12.1</v>
          </cell>
          <cell r="G1133">
            <v>509161</v>
          </cell>
          <cell r="I1133">
            <v>39782</v>
          </cell>
          <cell r="J1133">
            <v>5395</v>
          </cell>
          <cell r="K1133">
            <v>20.16685</v>
          </cell>
          <cell r="L1133">
            <v>108800.16</v>
          </cell>
          <cell r="M1133">
            <v>105</v>
          </cell>
          <cell r="P1133" t="str">
            <v>F201</v>
          </cell>
        </row>
        <row r="1134">
          <cell r="D1134" t="str">
            <v>509171105</v>
          </cell>
          <cell r="E1134" t="str">
            <v>CEFPROZIL TABS 500MG 50s</v>
          </cell>
          <cell r="F1134" t="str">
            <v>243.03.1</v>
          </cell>
          <cell r="G1134">
            <v>509171</v>
          </cell>
          <cell r="I1134">
            <v>39782</v>
          </cell>
          <cell r="J1134">
            <v>367</v>
          </cell>
          <cell r="K1134">
            <v>27.833400000000001</v>
          </cell>
          <cell r="L1134">
            <v>10214.86</v>
          </cell>
          <cell r="M1134">
            <v>105</v>
          </cell>
          <cell r="P1134" t="str">
            <v>F166</v>
          </cell>
        </row>
        <row r="1135">
          <cell r="D1135" t="str">
            <v>509172105</v>
          </cell>
          <cell r="E1135" t="str">
            <v>CEFPROZIL TABS 500MG 50s</v>
          </cell>
          <cell r="F1135" t="str">
            <v>243.03.1</v>
          </cell>
          <cell r="G1135">
            <v>509172</v>
          </cell>
          <cell r="I1135">
            <v>39782</v>
          </cell>
          <cell r="J1135">
            <v>2894</v>
          </cell>
          <cell r="K1135">
            <v>27.833400000000001</v>
          </cell>
          <cell r="L1135">
            <v>80549.86</v>
          </cell>
          <cell r="M1135">
            <v>105</v>
          </cell>
          <cell r="P1135" t="str">
            <v>F166</v>
          </cell>
        </row>
        <row r="1136">
          <cell r="D1136" t="str">
            <v>509173105</v>
          </cell>
          <cell r="E1136" t="str">
            <v>CEFPROZIL TABS 500MG 50s</v>
          </cell>
          <cell r="F1136" t="str">
            <v>243.03.1</v>
          </cell>
          <cell r="G1136">
            <v>509173</v>
          </cell>
          <cell r="I1136">
            <v>39782</v>
          </cell>
          <cell r="J1136">
            <v>2898</v>
          </cell>
          <cell r="K1136">
            <v>27.833400000000001</v>
          </cell>
          <cell r="L1136">
            <v>80661.19</v>
          </cell>
          <cell r="M1136">
            <v>105</v>
          </cell>
          <cell r="P1136" t="str">
            <v>F166</v>
          </cell>
        </row>
        <row r="1137">
          <cell r="D1137" t="str">
            <v>509174105</v>
          </cell>
          <cell r="E1137" t="str">
            <v>CEFPROZIL TABS 500MG 50s</v>
          </cell>
          <cell r="F1137" t="str">
            <v>243.03.1</v>
          </cell>
          <cell r="G1137">
            <v>509174</v>
          </cell>
          <cell r="I1137">
            <v>39782</v>
          </cell>
          <cell r="J1137">
            <v>2866</v>
          </cell>
          <cell r="K1137">
            <v>27.833400000000001</v>
          </cell>
          <cell r="L1137">
            <v>79770.52</v>
          </cell>
          <cell r="M1137">
            <v>105</v>
          </cell>
          <cell r="P1137" t="str">
            <v>F166</v>
          </cell>
        </row>
        <row r="1138">
          <cell r="D1138" t="str">
            <v>509212103</v>
          </cell>
          <cell r="E1138" t="str">
            <v>PAR-101 POLYMORPH A</v>
          </cell>
          <cell r="F1138" t="str">
            <v>RA100326</v>
          </cell>
          <cell r="G1138">
            <v>509212</v>
          </cell>
          <cell r="I1138">
            <v>73050</v>
          </cell>
          <cell r="J1138">
            <v>0.32500000000000001</v>
          </cell>
          <cell r="K1138">
            <v>18500</v>
          </cell>
          <cell r="L1138">
            <v>6012.5</v>
          </cell>
          <cell r="M1138">
            <v>103</v>
          </cell>
          <cell r="O1138" t="str">
            <v>Q</v>
          </cell>
          <cell r="P1138" t="str">
            <v>P001</v>
          </cell>
          <cell r="Q1138" t="str">
            <v>R</v>
          </cell>
        </row>
        <row r="1139">
          <cell r="D1139" t="str">
            <v>509224105</v>
          </cell>
          <cell r="E1139" t="str">
            <v>AMOX/CLAV K 400MG/5ML 50ML</v>
          </cell>
          <cell r="F1139" t="str">
            <v>168.27.1</v>
          </cell>
          <cell r="G1139">
            <v>509224</v>
          </cell>
          <cell r="I1139">
            <v>39782</v>
          </cell>
          <cell r="J1139">
            <v>9858</v>
          </cell>
          <cell r="K1139">
            <v>1.8068500000000001</v>
          </cell>
          <cell r="L1139">
            <v>17811.93</v>
          </cell>
          <cell r="M1139">
            <v>105</v>
          </cell>
          <cell r="P1139" t="str">
            <v>F200</v>
          </cell>
        </row>
        <row r="1140">
          <cell r="D1140" t="str">
            <v>509236200</v>
          </cell>
          <cell r="E1140" t="str">
            <v>ETHYL ALCOHOL, 190 PROOF, USP</v>
          </cell>
          <cell r="F1140" t="str">
            <v>RX200335</v>
          </cell>
          <cell r="G1140">
            <v>509236</v>
          </cell>
          <cell r="I1140">
            <v>40543</v>
          </cell>
          <cell r="J1140">
            <v>194.9</v>
          </cell>
          <cell r="K1140">
            <v>2.1062799999999999</v>
          </cell>
          <cell r="L1140">
            <v>410.51</v>
          </cell>
          <cell r="M1140">
            <v>200</v>
          </cell>
          <cell r="N1140" t="str">
            <v xml:space="preserve">  FL</v>
          </cell>
          <cell r="P1140" t="str">
            <v>P001</v>
          </cell>
        </row>
        <row r="1141">
          <cell r="D1141" t="str">
            <v>509238101</v>
          </cell>
          <cell r="E1141" t="str">
            <v>SIZE 1 LT GREEN OPAQUE PLIVA</v>
          </cell>
          <cell r="F1141" t="str">
            <v>RX200259</v>
          </cell>
          <cell r="G1141">
            <v>509238</v>
          </cell>
          <cell r="I1141">
            <v>39732</v>
          </cell>
          <cell r="J1141">
            <v>614911</v>
          </cell>
          <cell r="K1141">
            <v>5.0000000000000001E-3</v>
          </cell>
          <cell r="L1141">
            <v>3074.56</v>
          </cell>
          <cell r="M1141">
            <v>101</v>
          </cell>
          <cell r="P1141" t="str">
            <v>P001</v>
          </cell>
        </row>
        <row r="1142">
          <cell r="D1142" t="str">
            <v>509243101</v>
          </cell>
          <cell r="E1142" t="str">
            <v>QUINAPRIL USP</v>
          </cell>
          <cell r="F1142" t="str">
            <v>RA100099</v>
          </cell>
          <cell r="G1142">
            <v>509243</v>
          </cell>
          <cell r="I1142">
            <v>39472</v>
          </cell>
          <cell r="J1142">
            <v>52.15</v>
          </cell>
          <cell r="K1142">
            <v>1500</v>
          </cell>
          <cell r="L1142">
            <v>78225</v>
          </cell>
          <cell r="M1142">
            <v>101</v>
          </cell>
          <cell r="P1142" t="str">
            <v>P001</v>
          </cell>
        </row>
        <row r="1143">
          <cell r="D1143" t="str">
            <v>509244101</v>
          </cell>
          <cell r="E1143" t="str">
            <v>QUINAPRIL USP</v>
          </cell>
          <cell r="F1143" t="str">
            <v>RA100099</v>
          </cell>
          <cell r="G1143">
            <v>509244</v>
          </cell>
          <cell r="I1143">
            <v>39472</v>
          </cell>
          <cell r="J1143">
            <v>299.83499999999998</v>
          </cell>
          <cell r="K1143">
            <v>1500</v>
          </cell>
          <cell r="L1143">
            <v>449752.5</v>
          </cell>
          <cell r="M1143">
            <v>101</v>
          </cell>
          <cell r="P1143" t="str">
            <v>P001</v>
          </cell>
        </row>
        <row r="1144">
          <cell r="D1144" t="str">
            <v>509267101</v>
          </cell>
          <cell r="E1144" t="str">
            <v>GUANFACINE TABS 2MG C-PAR</v>
          </cell>
          <cell r="F1144" t="str">
            <v>573.01.1</v>
          </cell>
          <cell r="G1144">
            <v>509267</v>
          </cell>
          <cell r="I1144">
            <v>39813</v>
          </cell>
          <cell r="J1144">
            <v>1678</v>
          </cell>
          <cell r="K1144">
            <v>3.3368500000000001</v>
          </cell>
          <cell r="L1144">
            <v>5599.23</v>
          </cell>
          <cell r="M1144">
            <v>101</v>
          </cell>
          <cell r="P1144" t="str">
            <v>F037</v>
          </cell>
        </row>
        <row r="1145">
          <cell r="D1145" t="str">
            <v>509269105</v>
          </cell>
          <cell r="E1145" t="str">
            <v>GUANFACINE TABS 1MG C-PAR</v>
          </cell>
          <cell r="F1145" t="str">
            <v>572.01.1</v>
          </cell>
          <cell r="G1145">
            <v>509269</v>
          </cell>
          <cell r="I1145">
            <v>39568</v>
          </cell>
          <cell r="J1145">
            <v>3533</v>
          </cell>
          <cell r="K1145">
            <v>3.9768500000000002</v>
          </cell>
          <cell r="L1145">
            <v>14050.21</v>
          </cell>
          <cell r="M1145">
            <v>105</v>
          </cell>
          <cell r="P1145" t="str">
            <v>F037</v>
          </cell>
        </row>
        <row r="1146">
          <cell r="D1146" t="str">
            <v>509272105</v>
          </cell>
          <cell r="E1146" t="str">
            <v>SOTALOL HCL TABS 80MG M-PAR</v>
          </cell>
          <cell r="F1146" t="str">
            <v>582.10.1</v>
          </cell>
          <cell r="G1146">
            <v>509272</v>
          </cell>
          <cell r="I1146">
            <v>39782</v>
          </cell>
          <cell r="J1146">
            <v>449</v>
          </cell>
          <cell r="K1146">
            <v>40.516849999999998</v>
          </cell>
          <cell r="L1146">
            <v>18192.07</v>
          </cell>
          <cell r="M1146">
            <v>105</v>
          </cell>
          <cell r="P1146" t="str">
            <v>F038</v>
          </cell>
        </row>
        <row r="1147">
          <cell r="D1147" t="str">
            <v>509307101</v>
          </cell>
          <cell r="E1147" t="str">
            <v>GLYBURIDE/METFORMIN 2.5/500MG</v>
          </cell>
          <cell r="F1147" t="str">
            <v>968.01.1</v>
          </cell>
          <cell r="G1147">
            <v>509307</v>
          </cell>
          <cell r="I1147">
            <v>39844</v>
          </cell>
          <cell r="J1147">
            <v>1525</v>
          </cell>
          <cell r="K1147">
            <v>4.0768500000000003</v>
          </cell>
          <cell r="L1147">
            <v>6217.2</v>
          </cell>
          <cell r="M1147">
            <v>101</v>
          </cell>
          <cell r="P1147" t="str">
            <v>F091</v>
          </cell>
        </row>
        <row r="1148">
          <cell r="D1148" t="str">
            <v>509315103</v>
          </cell>
          <cell r="E1148" t="str">
            <v>LANSOPRAZOLE MICRONIZED</v>
          </cell>
          <cell r="F1148" t="str">
            <v>RA100224</v>
          </cell>
          <cell r="G1148">
            <v>509315</v>
          </cell>
          <cell r="I1148">
            <v>73050</v>
          </cell>
          <cell r="J1148">
            <v>15.843999999999999</v>
          </cell>
          <cell r="K1148">
            <v>3000</v>
          </cell>
          <cell r="L1148">
            <v>47532</v>
          </cell>
          <cell r="M1148">
            <v>103</v>
          </cell>
          <cell r="O1148" t="str">
            <v>Q</v>
          </cell>
          <cell r="P1148" t="str">
            <v>P001</v>
          </cell>
          <cell r="Q1148" t="str">
            <v>R</v>
          </cell>
        </row>
        <row r="1149">
          <cell r="D1149" t="str">
            <v>509365150</v>
          </cell>
          <cell r="E1149" t="str">
            <v>OPADRY YELLOW YS-1-12625</v>
          </cell>
          <cell r="F1149" t="str">
            <v>RC300043</v>
          </cell>
          <cell r="G1149">
            <v>509365</v>
          </cell>
          <cell r="I1149">
            <v>39484</v>
          </cell>
          <cell r="J1149">
            <v>9.8322800000000008</v>
          </cell>
          <cell r="K1149">
            <v>46.77</v>
          </cell>
          <cell r="L1149">
            <v>459.86</v>
          </cell>
          <cell r="M1149">
            <v>150</v>
          </cell>
          <cell r="P1149" t="str">
            <v>P001</v>
          </cell>
        </row>
        <row r="1150">
          <cell r="D1150" t="str">
            <v>509373105</v>
          </cell>
          <cell r="E1150" t="str">
            <v>AMOX ORAL SUS 400MG/5ML 50ML</v>
          </cell>
          <cell r="F1150" t="str">
            <v>073.27.1</v>
          </cell>
          <cell r="G1150">
            <v>509373</v>
          </cell>
          <cell r="I1150">
            <v>39660</v>
          </cell>
          <cell r="J1150">
            <v>18638</v>
          </cell>
          <cell r="K1150">
            <v>1.4168499999999999</v>
          </cell>
          <cell r="L1150">
            <v>26407.25</v>
          </cell>
          <cell r="M1150">
            <v>105</v>
          </cell>
          <cell r="P1150" t="str">
            <v>F205</v>
          </cell>
        </row>
        <row r="1151">
          <cell r="D1151" t="str">
            <v>509375105</v>
          </cell>
          <cell r="E1151" t="str">
            <v>AMOX ORAL SUS 400MG/5ML 75ML</v>
          </cell>
          <cell r="F1151" t="str">
            <v>073.28.1</v>
          </cell>
          <cell r="G1151">
            <v>509375</v>
          </cell>
          <cell r="I1151">
            <v>39660</v>
          </cell>
          <cell r="J1151">
            <v>38247</v>
          </cell>
          <cell r="K1151">
            <v>1.46685</v>
          </cell>
          <cell r="L1151">
            <v>56102.61</v>
          </cell>
          <cell r="M1151">
            <v>105</v>
          </cell>
          <cell r="P1151" t="str">
            <v>F205</v>
          </cell>
        </row>
        <row r="1152">
          <cell r="D1152" t="str">
            <v>509390150</v>
          </cell>
          <cell r="E1152" t="str">
            <v>BENZOIC ACID USP</v>
          </cell>
          <cell r="F1152" t="str">
            <v>RX200007</v>
          </cell>
          <cell r="G1152">
            <v>509390</v>
          </cell>
          <cell r="I1152">
            <v>39508</v>
          </cell>
          <cell r="J1152">
            <v>44.996000000000002</v>
          </cell>
          <cell r="K1152">
            <v>7.8483799999999997</v>
          </cell>
          <cell r="L1152">
            <v>353.15</v>
          </cell>
          <cell r="M1152">
            <v>150</v>
          </cell>
          <cell r="P1152" t="str">
            <v>P001</v>
          </cell>
        </row>
        <row r="1153">
          <cell r="D1153" t="str">
            <v>509396101</v>
          </cell>
          <cell r="E1153" t="str">
            <v>GLYBURIDE/METFORMIN 1.25/250MG</v>
          </cell>
          <cell r="F1153" t="str">
            <v>967.01.1</v>
          </cell>
          <cell r="G1153">
            <v>509396</v>
          </cell>
          <cell r="I1153">
            <v>39752</v>
          </cell>
          <cell r="J1153">
            <v>6198</v>
          </cell>
          <cell r="K1153">
            <v>2.4968499999999998</v>
          </cell>
          <cell r="L1153">
            <v>15475.48</v>
          </cell>
          <cell r="M1153">
            <v>101</v>
          </cell>
          <cell r="P1153" t="str">
            <v>F091</v>
          </cell>
        </row>
        <row r="1154">
          <cell r="D1154" t="str">
            <v>509396105</v>
          </cell>
          <cell r="E1154" t="str">
            <v>GLYBURIDE/METFORMIN 1.25/250MG</v>
          </cell>
          <cell r="F1154" t="str">
            <v>967.01.1</v>
          </cell>
          <cell r="G1154">
            <v>509396</v>
          </cell>
          <cell r="I1154">
            <v>39752</v>
          </cell>
          <cell r="J1154">
            <v>6000</v>
          </cell>
          <cell r="K1154">
            <v>2.4968499999999998</v>
          </cell>
          <cell r="L1154">
            <v>14981.1</v>
          </cell>
          <cell r="M1154">
            <v>105</v>
          </cell>
          <cell r="P1154" t="str">
            <v>F091</v>
          </cell>
        </row>
        <row r="1155">
          <cell r="D1155" t="str">
            <v>509398101</v>
          </cell>
          <cell r="E1155" t="str">
            <v>METFORMIN XR TABS 500MG PAR-C</v>
          </cell>
          <cell r="F1155" t="str">
            <v>921.01.1</v>
          </cell>
          <cell r="G1155">
            <v>509398</v>
          </cell>
          <cell r="I1155">
            <v>40209</v>
          </cell>
          <cell r="J1155">
            <v>7563</v>
          </cell>
          <cell r="K1155">
            <v>3.0968499999999999</v>
          </cell>
          <cell r="L1155">
            <v>23421.48</v>
          </cell>
          <cell r="M1155">
            <v>101</v>
          </cell>
          <cell r="P1155" t="str">
            <v>F082</v>
          </cell>
        </row>
        <row r="1156">
          <cell r="D1156" t="str">
            <v>509411105</v>
          </cell>
          <cell r="E1156" t="str">
            <v>GUANFACINE TABS 1MG C-PAR</v>
          </cell>
          <cell r="F1156" t="str">
            <v>572.01.1</v>
          </cell>
          <cell r="G1156">
            <v>509411</v>
          </cell>
          <cell r="I1156">
            <v>39629</v>
          </cell>
          <cell r="J1156">
            <v>386</v>
          </cell>
          <cell r="K1156">
            <v>3.9768500000000002</v>
          </cell>
          <cell r="L1156">
            <v>1535.06</v>
          </cell>
          <cell r="M1156">
            <v>105</v>
          </cell>
          <cell r="P1156" t="str">
            <v>F037</v>
          </cell>
        </row>
        <row r="1157">
          <cell r="D1157" t="str">
            <v>509441111</v>
          </cell>
          <cell r="E1157" t="str">
            <v>FLUTICASONE PROPIONATE 50 MCG</v>
          </cell>
          <cell r="F1157" t="str">
            <v>398.77.1</v>
          </cell>
          <cell r="G1157">
            <v>509441</v>
          </cell>
          <cell r="I1157">
            <v>39844</v>
          </cell>
          <cell r="J1157">
            <v>1</v>
          </cell>
          <cell r="K1157">
            <v>2.5689199999999999</v>
          </cell>
          <cell r="L1157">
            <v>2.57</v>
          </cell>
          <cell r="M1157">
            <v>111</v>
          </cell>
          <cell r="P1157" t="str">
            <v>F157</v>
          </cell>
        </row>
        <row r="1158">
          <cell r="D1158" t="str">
            <v>509444101</v>
          </cell>
          <cell r="E1158" t="str">
            <v>GLYBURIDE/METFORMIN 1.25/250MG</v>
          </cell>
          <cell r="F1158" t="str">
            <v>967.05.1</v>
          </cell>
          <cell r="G1158">
            <v>509444</v>
          </cell>
          <cell r="I1158">
            <v>39964</v>
          </cell>
          <cell r="J1158">
            <v>77</v>
          </cell>
          <cell r="K1158">
            <v>14.73685</v>
          </cell>
          <cell r="L1158">
            <v>1134.74</v>
          </cell>
          <cell r="M1158">
            <v>101</v>
          </cell>
          <cell r="P1158" t="str">
            <v>F091</v>
          </cell>
        </row>
        <row r="1159">
          <cell r="D1159" t="str">
            <v>509445101</v>
          </cell>
          <cell r="E1159" t="str">
            <v>GLYBURIDE/METFORMIN 1.25/250MG</v>
          </cell>
          <cell r="F1159" t="str">
            <v>967.01.1</v>
          </cell>
          <cell r="G1159">
            <v>509445</v>
          </cell>
          <cell r="I1159">
            <v>39964</v>
          </cell>
          <cell r="J1159">
            <v>39940</v>
          </cell>
          <cell r="K1159">
            <v>2.4968499999999998</v>
          </cell>
          <cell r="L1159">
            <v>99724.19</v>
          </cell>
          <cell r="M1159">
            <v>101</v>
          </cell>
          <cell r="P1159" t="str">
            <v>F091</v>
          </cell>
        </row>
        <row r="1160">
          <cell r="D1160" t="str">
            <v>509455157</v>
          </cell>
          <cell r="E1160" t="str">
            <v>ROSUVASTATIN CALCIUM</v>
          </cell>
          <cell r="F1160" t="str">
            <v>RA100235</v>
          </cell>
          <cell r="G1160">
            <v>509455</v>
          </cell>
          <cell r="I1160">
            <v>39447</v>
          </cell>
          <cell r="J1160">
            <v>7.577</v>
          </cell>
          <cell r="K1160">
            <v>22000</v>
          </cell>
          <cell r="L1160">
            <v>166694</v>
          </cell>
          <cell r="M1160">
            <v>157</v>
          </cell>
          <cell r="N1160" t="str">
            <v>RD</v>
          </cell>
          <cell r="O1160" t="str">
            <v>Q</v>
          </cell>
          <cell r="P1160" t="str">
            <v>P001</v>
          </cell>
        </row>
        <row r="1161">
          <cell r="D1161" t="str">
            <v>509542151</v>
          </cell>
          <cell r="E1161" t="str">
            <v>SIZE 2 CLSR, HEMI-SNAP *219</v>
          </cell>
          <cell r="F1161" t="str">
            <v>RX200131</v>
          </cell>
          <cell r="G1161">
            <v>509542</v>
          </cell>
          <cell r="I1161">
            <v>39520</v>
          </cell>
          <cell r="J1161">
            <v>299891</v>
          </cell>
          <cell r="K1161">
            <v>4.2500000000000003E-3</v>
          </cell>
          <cell r="L1161">
            <v>1274.54</v>
          </cell>
          <cell r="M1161">
            <v>151</v>
          </cell>
          <cell r="P1161" t="str">
            <v>P001</v>
          </cell>
        </row>
        <row r="1162">
          <cell r="D1162" t="str">
            <v>509546105</v>
          </cell>
          <cell r="E1162" t="str">
            <v>NABUMETONE TABS 500MG 100s</v>
          </cell>
          <cell r="F1162" t="str">
            <v>649.01.1</v>
          </cell>
          <cell r="G1162">
            <v>509546</v>
          </cell>
          <cell r="I1162">
            <v>39752</v>
          </cell>
          <cell r="J1162">
            <v>6586</v>
          </cell>
          <cell r="K1162">
            <v>10.33685</v>
          </cell>
          <cell r="L1162">
            <v>68078.490000000005</v>
          </cell>
          <cell r="M1162">
            <v>105</v>
          </cell>
          <cell r="P1162" t="str">
            <v>F195</v>
          </cell>
        </row>
        <row r="1163">
          <cell r="D1163" t="str">
            <v>509547105</v>
          </cell>
          <cell r="E1163" t="str">
            <v>NABUMETONE TABS 500MG 100s</v>
          </cell>
          <cell r="F1163" t="str">
            <v>649.01.1</v>
          </cell>
          <cell r="G1163">
            <v>509547</v>
          </cell>
          <cell r="I1163">
            <v>39752</v>
          </cell>
          <cell r="J1163">
            <v>2184</v>
          </cell>
          <cell r="K1163">
            <v>10.33685</v>
          </cell>
          <cell r="L1163">
            <v>22575.68</v>
          </cell>
          <cell r="M1163">
            <v>105</v>
          </cell>
          <cell r="P1163" t="str">
            <v>F195</v>
          </cell>
        </row>
        <row r="1164">
          <cell r="D1164" t="str">
            <v>509569150</v>
          </cell>
          <cell r="E1164" t="str">
            <v>AMILORIDE HCL USP/BP</v>
          </cell>
          <cell r="F1164" t="str">
            <v>RA100003</v>
          </cell>
          <cell r="G1164">
            <v>509569</v>
          </cell>
          <cell r="I1164">
            <v>39544</v>
          </cell>
          <cell r="J1164">
            <v>8.0000000000000004E-4</v>
          </cell>
          <cell r="K1164">
            <v>700</v>
          </cell>
          <cell r="L1164">
            <v>0.56000000000000005</v>
          </cell>
          <cell r="M1164">
            <v>150</v>
          </cell>
          <cell r="P1164" t="str">
            <v>P001</v>
          </cell>
        </row>
        <row r="1165">
          <cell r="D1165" t="str">
            <v>509583101</v>
          </cell>
          <cell r="E1165" t="str">
            <v>ACYCLOVIR CAPS 200MG C-PAR</v>
          </cell>
          <cell r="F1165" t="str">
            <v>565.01.1</v>
          </cell>
          <cell r="G1165">
            <v>509583</v>
          </cell>
          <cell r="I1165">
            <v>39813</v>
          </cell>
          <cell r="J1165">
            <v>1275</v>
          </cell>
          <cell r="K1165">
            <v>4.6068499999999997</v>
          </cell>
          <cell r="L1165">
            <v>5873.73</v>
          </cell>
          <cell r="M1165">
            <v>101</v>
          </cell>
          <cell r="P1165" t="str">
            <v>F036</v>
          </cell>
        </row>
        <row r="1166">
          <cell r="D1166" t="str">
            <v>509586101</v>
          </cell>
          <cell r="E1166" t="str">
            <v>ACYCLOVIR CAPS 200MG C-PAR</v>
          </cell>
          <cell r="F1166" t="str">
            <v>565.01.1</v>
          </cell>
          <cell r="G1166">
            <v>509586</v>
          </cell>
          <cell r="I1166">
            <v>39813</v>
          </cell>
          <cell r="J1166">
            <v>4867</v>
          </cell>
          <cell r="K1166">
            <v>4.6068499999999997</v>
          </cell>
          <cell r="L1166">
            <v>22421.54</v>
          </cell>
          <cell r="M1166">
            <v>101</v>
          </cell>
          <cell r="P1166" t="str">
            <v>F036</v>
          </cell>
        </row>
        <row r="1167">
          <cell r="D1167" t="str">
            <v>509612150</v>
          </cell>
          <cell r="E1167" t="str">
            <v>IMIPRAMINE  HCL USP/BP</v>
          </cell>
          <cell r="F1167" t="str">
            <v>RA100179</v>
          </cell>
          <cell r="G1167">
            <v>509612</v>
          </cell>
          <cell r="I1167">
            <v>39572</v>
          </cell>
          <cell r="J1167">
            <v>0.8</v>
          </cell>
          <cell r="K1167">
            <v>93</v>
          </cell>
          <cell r="L1167">
            <v>74.400000000000006</v>
          </cell>
          <cell r="M1167">
            <v>150</v>
          </cell>
          <cell r="P1167" t="str">
            <v>P001</v>
          </cell>
        </row>
        <row r="1168">
          <cell r="D1168" t="str">
            <v>509626101</v>
          </cell>
          <cell r="E1168" t="str">
            <v>CEFPROZIL TABS 500MG 50s</v>
          </cell>
          <cell r="F1168" t="str">
            <v>243.03.1</v>
          </cell>
          <cell r="G1168">
            <v>509626</v>
          </cell>
          <cell r="I1168">
            <v>39844</v>
          </cell>
          <cell r="J1168">
            <v>2414</v>
          </cell>
          <cell r="K1168">
            <v>27.833400000000001</v>
          </cell>
          <cell r="L1168">
            <v>67189.83</v>
          </cell>
          <cell r="M1168">
            <v>101</v>
          </cell>
          <cell r="P1168" t="str">
            <v>F166</v>
          </cell>
        </row>
        <row r="1169">
          <cell r="D1169" t="str">
            <v>509627101</v>
          </cell>
          <cell r="E1169" t="str">
            <v>CEFPROZIL TABS 500MG 50s</v>
          </cell>
          <cell r="F1169" t="str">
            <v>243.03.1</v>
          </cell>
          <cell r="G1169">
            <v>509627</v>
          </cell>
          <cell r="I1169">
            <v>39844</v>
          </cell>
          <cell r="J1169">
            <v>2875</v>
          </cell>
          <cell r="K1169">
            <v>27.833400000000001</v>
          </cell>
          <cell r="L1169">
            <v>80021.03</v>
          </cell>
          <cell r="M1169">
            <v>101</v>
          </cell>
          <cell r="P1169" t="str">
            <v>F166</v>
          </cell>
        </row>
        <row r="1170">
          <cell r="D1170" t="str">
            <v>509628101</v>
          </cell>
          <cell r="E1170" t="str">
            <v>CEFPROZIL TABS 500MG 50s</v>
          </cell>
          <cell r="F1170" t="str">
            <v>243.03.1</v>
          </cell>
          <cell r="G1170">
            <v>509628</v>
          </cell>
          <cell r="I1170">
            <v>39844</v>
          </cell>
          <cell r="J1170">
            <v>2838</v>
          </cell>
          <cell r="K1170">
            <v>27.833400000000001</v>
          </cell>
          <cell r="L1170">
            <v>78991.19</v>
          </cell>
          <cell r="M1170">
            <v>101</v>
          </cell>
          <cell r="P1170" t="str">
            <v>F166</v>
          </cell>
        </row>
        <row r="1171">
          <cell r="D1171" t="str">
            <v>509640103</v>
          </cell>
          <cell r="E1171" t="str">
            <v>PAR-101 POLYMORPH A</v>
          </cell>
          <cell r="F1171" t="str">
            <v>RA100326</v>
          </cell>
          <cell r="G1171">
            <v>509640</v>
          </cell>
          <cell r="I1171">
            <v>73050</v>
          </cell>
          <cell r="J1171">
            <v>2.7440000000000002</v>
          </cell>
          <cell r="K1171">
            <v>18500</v>
          </cell>
          <cell r="L1171">
            <v>50764</v>
          </cell>
          <cell r="M1171">
            <v>103</v>
          </cell>
          <cell r="O1171" t="str">
            <v>Q</v>
          </cell>
          <cell r="P1171" t="str">
            <v>P001</v>
          </cell>
          <cell r="Q1171" t="str">
            <v>R</v>
          </cell>
        </row>
        <row r="1172">
          <cell r="D1172" t="str">
            <v>509680105</v>
          </cell>
          <cell r="E1172" t="str">
            <v>CEFPROZIL TABS 500MG 50s</v>
          </cell>
          <cell r="F1172" t="str">
            <v>243.03.1</v>
          </cell>
          <cell r="G1172">
            <v>509680</v>
          </cell>
          <cell r="I1172">
            <v>39782</v>
          </cell>
          <cell r="J1172">
            <v>2904</v>
          </cell>
          <cell r="K1172">
            <v>27.833400000000001</v>
          </cell>
          <cell r="L1172">
            <v>80828.19</v>
          </cell>
          <cell r="M1172">
            <v>105</v>
          </cell>
          <cell r="P1172" t="str">
            <v>F166</v>
          </cell>
        </row>
        <row r="1173">
          <cell r="D1173" t="str">
            <v>509681105</v>
          </cell>
          <cell r="E1173" t="str">
            <v>CEFPROZIL TABS 500MG 50s</v>
          </cell>
          <cell r="F1173" t="str">
            <v>243.03.1</v>
          </cell>
          <cell r="G1173">
            <v>509681</v>
          </cell>
          <cell r="I1173">
            <v>39782</v>
          </cell>
          <cell r="J1173">
            <v>2922</v>
          </cell>
          <cell r="K1173">
            <v>27.833400000000001</v>
          </cell>
          <cell r="L1173">
            <v>81329.19</v>
          </cell>
          <cell r="M1173">
            <v>105</v>
          </cell>
          <cell r="P1173" t="str">
            <v>F166</v>
          </cell>
        </row>
        <row r="1174">
          <cell r="D1174" t="str">
            <v>509682105</v>
          </cell>
          <cell r="E1174" t="str">
            <v>CEFPROZIL TABS 500MG 50s</v>
          </cell>
          <cell r="F1174" t="str">
            <v>243.03.1</v>
          </cell>
          <cell r="G1174">
            <v>509682</v>
          </cell>
          <cell r="I1174">
            <v>39782</v>
          </cell>
          <cell r="J1174">
            <v>2812</v>
          </cell>
          <cell r="K1174">
            <v>27.833400000000001</v>
          </cell>
          <cell r="L1174">
            <v>78267.520000000004</v>
          </cell>
          <cell r="M1174">
            <v>105</v>
          </cell>
          <cell r="P1174" t="str">
            <v>F166</v>
          </cell>
        </row>
        <row r="1175">
          <cell r="D1175" t="str">
            <v>509741105</v>
          </cell>
          <cell r="E1175" t="str">
            <v>AMOX/CLAVULANIC K 500MG TB 20</v>
          </cell>
          <cell r="F1175" t="str">
            <v>298.07.1</v>
          </cell>
          <cell r="G1175">
            <v>509741</v>
          </cell>
          <cell r="I1175">
            <v>39691</v>
          </cell>
          <cell r="J1175">
            <v>60635</v>
          </cell>
          <cell r="K1175">
            <v>2.6868500000000002</v>
          </cell>
          <cell r="L1175">
            <v>162917.15</v>
          </cell>
          <cell r="M1175">
            <v>105</v>
          </cell>
          <cell r="P1175" t="str">
            <v>F201</v>
          </cell>
        </row>
        <row r="1176">
          <cell r="D1176" t="str">
            <v>509746111</v>
          </cell>
          <cell r="E1176" t="str">
            <v>FLUOXETINE CAP 40MG 30-PAR</v>
          </cell>
          <cell r="F1176" t="str">
            <v>743.11.1</v>
          </cell>
          <cell r="G1176">
            <v>509746</v>
          </cell>
          <cell r="I1176">
            <v>40237</v>
          </cell>
          <cell r="J1176">
            <v>7</v>
          </cell>
          <cell r="K1176">
            <v>1.0234000000000001</v>
          </cell>
          <cell r="L1176">
            <v>7.16</v>
          </cell>
          <cell r="M1176">
            <v>111</v>
          </cell>
          <cell r="P1176" t="str">
            <v>F000</v>
          </cell>
        </row>
        <row r="1177">
          <cell r="D1177" t="str">
            <v>509767150</v>
          </cell>
          <cell r="E1177" t="str">
            <v>DIPHENOXYLATE HCL, 1% ATROPINE</v>
          </cell>
          <cell r="F1177" t="str">
            <v>RA100031</v>
          </cell>
          <cell r="G1177">
            <v>509767</v>
          </cell>
          <cell r="I1177">
            <v>39565</v>
          </cell>
          <cell r="J1177">
            <v>8.0000000000000004E-4</v>
          </cell>
          <cell r="K1177">
            <v>6300</v>
          </cell>
          <cell r="L1177">
            <v>5.04</v>
          </cell>
          <cell r="M1177">
            <v>150</v>
          </cell>
          <cell r="P1177" t="str">
            <v>P001</v>
          </cell>
        </row>
        <row r="1178">
          <cell r="D1178" t="str">
            <v>509785111</v>
          </cell>
          <cell r="E1178" t="str">
            <v>PAROXETINE TABS 40MG 30s-PAR</v>
          </cell>
          <cell r="F1178" t="str">
            <v>879.11.1</v>
          </cell>
          <cell r="G1178">
            <v>509785</v>
          </cell>
          <cell r="I1178">
            <v>40056</v>
          </cell>
          <cell r="J1178">
            <v>4</v>
          </cell>
          <cell r="K1178">
            <v>6.6850000000000007E-2</v>
          </cell>
          <cell r="L1178">
            <v>0.27</v>
          </cell>
          <cell r="M1178">
            <v>111</v>
          </cell>
          <cell r="P1178" t="str">
            <v>F080</v>
          </cell>
        </row>
        <row r="1179">
          <cell r="D1179" t="str">
            <v>509861101</v>
          </cell>
          <cell r="E1179" t="str">
            <v>CEFPROZIL OS 250MG 5ML 50ML</v>
          </cell>
          <cell r="F1179" t="str">
            <v>245.27.1</v>
          </cell>
          <cell r="G1179">
            <v>509861</v>
          </cell>
          <cell r="I1179">
            <v>39844</v>
          </cell>
          <cell r="J1179">
            <v>25471</v>
          </cell>
          <cell r="K1179">
            <v>3.6934</v>
          </cell>
          <cell r="L1179">
            <v>94074.59</v>
          </cell>
          <cell r="M1179">
            <v>101</v>
          </cell>
          <cell r="P1179" t="str">
            <v>F165</v>
          </cell>
        </row>
        <row r="1180">
          <cell r="D1180" t="str">
            <v>509862101</v>
          </cell>
          <cell r="E1180" t="str">
            <v>CEFPROZIL OS 250MG 5ML 100ML</v>
          </cell>
          <cell r="F1180" t="str">
            <v>245.47.1</v>
          </cell>
          <cell r="G1180">
            <v>509862</v>
          </cell>
          <cell r="I1180">
            <v>39844</v>
          </cell>
          <cell r="J1180">
            <v>8327</v>
          </cell>
          <cell r="K1180">
            <v>6.3834</v>
          </cell>
          <cell r="L1180">
            <v>53154.57</v>
          </cell>
          <cell r="M1180">
            <v>101</v>
          </cell>
          <cell r="P1180" t="str">
            <v>F165</v>
          </cell>
        </row>
        <row r="1181">
          <cell r="D1181" t="str">
            <v>509863101</v>
          </cell>
          <cell r="E1181" t="str">
            <v>CEFPROZIL OS 250MG 5ML 100ML</v>
          </cell>
          <cell r="F1181" t="str">
            <v>245.47.1</v>
          </cell>
          <cell r="G1181">
            <v>509863</v>
          </cell>
          <cell r="I1181">
            <v>39844</v>
          </cell>
          <cell r="J1181">
            <v>13104</v>
          </cell>
          <cell r="K1181">
            <v>6.3834</v>
          </cell>
          <cell r="L1181">
            <v>83648.070000000007</v>
          </cell>
          <cell r="M1181">
            <v>101</v>
          </cell>
          <cell r="P1181" t="str">
            <v>F165</v>
          </cell>
        </row>
        <row r="1182">
          <cell r="D1182" t="str">
            <v>509871101</v>
          </cell>
          <cell r="E1182" t="str">
            <v>CEPHALEXIN OS 250MG/5ML 200ML</v>
          </cell>
          <cell r="F1182" t="str">
            <v>415.70.1</v>
          </cell>
          <cell r="G1182">
            <v>509871</v>
          </cell>
          <cell r="I1182">
            <v>39844</v>
          </cell>
          <cell r="J1182">
            <v>7632</v>
          </cell>
          <cell r="K1182">
            <v>2.8834</v>
          </cell>
          <cell r="L1182">
            <v>22006.11</v>
          </cell>
          <cell r="M1182">
            <v>101</v>
          </cell>
          <cell r="P1182" t="str">
            <v>F183</v>
          </cell>
        </row>
        <row r="1183">
          <cell r="D1183" t="str">
            <v>509886105</v>
          </cell>
          <cell r="E1183" t="str">
            <v>AMOX ORAL SUS 400MG/5ML 100ML</v>
          </cell>
          <cell r="F1183" t="str">
            <v>073.47.1</v>
          </cell>
          <cell r="G1183">
            <v>509886</v>
          </cell>
          <cell r="I1183">
            <v>39721</v>
          </cell>
          <cell r="J1183">
            <v>5314</v>
          </cell>
          <cell r="K1183">
            <v>1.6268499999999999</v>
          </cell>
          <cell r="L1183">
            <v>8645.08</v>
          </cell>
          <cell r="M1183">
            <v>105</v>
          </cell>
          <cell r="P1183" t="str">
            <v>F205</v>
          </cell>
        </row>
        <row r="1184">
          <cell r="D1184" t="str">
            <v>509954111</v>
          </cell>
          <cell r="E1184" t="str">
            <v>STARCH, WG220 NF (NATL 1551)</v>
          </cell>
          <cell r="F1184" t="str">
            <v>RX200111</v>
          </cell>
          <cell r="G1184">
            <v>509954</v>
          </cell>
          <cell r="I1184">
            <v>73050</v>
          </cell>
          <cell r="J1184">
            <v>90.480999999999995</v>
          </cell>
          <cell r="K1184">
            <v>3.35</v>
          </cell>
          <cell r="L1184">
            <v>303.11</v>
          </cell>
          <cell r="M1184">
            <v>111</v>
          </cell>
          <cell r="O1184" t="str">
            <v>R</v>
          </cell>
          <cell r="P1184" t="str">
            <v>P001</v>
          </cell>
        </row>
        <row r="1185">
          <cell r="D1185" t="str">
            <v>509998111</v>
          </cell>
          <cell r="E1185" t="str">
            <v>FLUOXETINE CAP 40MG C-PAR</v>
          </cell>
          <cell r="F1185" t="str">
            <v>743.01.1</v>
          </cell>
          <cell r="G1185">
            <v>509998</v>
          </cell>
          <cell r="I1185">
            <v>40268</v>
          </cell>
          <cell r="J1185">
            <v>2</v>
          </cell>
          <cell r="K1185">
            <v>2.3233999999999999</v>
          </cell>
          <cell r="L1185">
            <v>4.6500000000000004</v>
          </cell>
          <cell r="M1185">
            <v>111</v>
          </cell>
          <cell r="P1185" t="str">
            <v>F000</v>
          </cell>
        </row>
        <row r="1186">
          <cell r="D1186" t="str">
            <v>510016105</v>
          </cell>
          <cell r="E1186" t="str">
            <v>AMOX/CLAVULANIC K 400MG CW 20</v>
          </cell>
          <cell r="F1186" t="str">
            <v>365.81.1</v>
          </cell>
          <cell r="G1186">
            <v>510016</v>
          </cell>
          <cell r="I1186">
            <v>39691</v>
          </cell>
          <cell r="J1186">
            <v>50042</v>
          </cell>
          <cell r="K1186">
            <v>5.2868500000000003</v>
          </cell>
          <cell r="L1186">
            <v>264564.55</v>
          </cell>
          <cell r="M1186">
            <v>105</v>
          </cell>
          <cell r="P1186" t="str">
            <v>F230</v>
          </cell>
        </row>
        <row r="1187">
          <cell r="D1187" t="str">
            <v>510078105</v>
          </cell>
          <cell r="E1187" t="str">
            <v>AMOX ORAL SUS 400MG/5ML 100ML</v>
          </cell>
          <cell r="F1187" t="str">
            <v>073.47.1</v>
          </cell>
          <cell r="G1187">
            <v>510078</v>
          </cell>
          <cell r="I1187">
            <v>39721</v>
          </cell>
          <cell r="J1187">
            <v>87876</v>
          </cell>
          <cell r="K1187">
            <v>1.6268499999999999</v>
          </cell>
          <cell r="L1187">
            <v>142961.07</v>
          </cell>
          <cell r="M1187">
            <v>105</v>
          </cell>
          <cell r="P1187" t="str">
            <v>F205</v>
          </cell>
        </row>
        <row r="1188">
          <cell r="D1188" t="str">
            <v>510079105</v>
          </cell>
          <cell r="E1188" t="str">
            <v>AMOX ORAL SUS 400MG/5ML 50ML</v>
          </cell>
          <cell r="F1188" t="str">
            <v>073.27.1</v>
          </cell>
          <cell r="G1188">
            <v>510079</v>
          </cell>
          <cell r="I1188">
            <v>39721</v>
          </cell>
          <cell r="J1188">
            <v>18076</v>
          </cell>
          <cell r="K1188">
            <v>1.4168499999999999</v>
          </cell>
          <cell r="L1188">
            <v>25610.98</v>
          </cell>
          <cell r="M1188">
            <v>105</v>
          </cell>
          <cell r="P1188" t="str">
            <v>F205</v>
          </cell>
        </row>
        <row r="1189">
          <cell r="D1189" t="str">
            <v>510105101</v>
          </cell>
          <cell r="E1189" t="str">
            <v>CEFPROZIL OS 125MG 5ML 100ML</v>
          </cell>
          <cell r="F1189" t="str">
            <v>244.47.1</v>
          </cell>
          <cell r="G1189">
            <v>510105</v>
          </cell>
          <cell r="I1189">
            <v>39872</v>
          </cell>
          <cell r="J1189">
            <v>3520</v>
          </cell>
          <cell r="K1189">
            <v>4.0533999999999999</v>
          </cell>
          <cell r="L1189">
            <v>14267.97</v>
          </cell>
          <cell r="M1189">
            <v>101</v>
          </cell>
          <cell r="P1189" t="str">
            <v>F165</v>
          </cell>
        </row>
        <row r="1190">
          <cell r="D1190" t="str">
            <v>510106101</v>
          </cell>
          <cell r="E1190" t="str">
            <v>CEFPROZIL OS 125MG 5ML 100ML</v>
          </cell>
          <cell r="F1190" t="str">
            <v>244.47.1</v>
          </cell>
          <cell r="G1190">
            <v>510106</v>
          </cell>
          <cell r="I1190">
            <v>39872</v>
          </cell>
          <cell r="J1190">
            <v>4824</v>
          </cell>
          <cell r="K1190">
            <v>4.0533999999999999</v>
          </cell>
          <cell r="L1190">
            <v>19553.599999999999</v>
          </cell>
          <cell r="M1190">
            <v>101</v>
          </cell>
          <cell r="P1190" t="str">
            <v>F165</v>
          </cell>
        </row>
        <row r="1191">
          <cell r="D1191" t="str">
            <v>510107101</v>
          </cell>
          <cell r="E1191" t="str">
            <v>CEFPROZIL OS 250MG 5ML 100ML</v>
          </cell>
          <cell r="F1191" t="str">
            <v>245.47.1</v>
          </cell>
          <cell r="G1191">
            <v>510107</v>
          </cell>
          <cell r="I1191">
            <v>39872</v>
          </cell>
          <cell r="J1191">
            <v>12564</v>
          </cell>
          <cell r="K1191">
            <v>6.3834</v>
          </cell>
          <cell r="L1191">
            <v>80201.039999999994</v>
          </cell>
          <cell r="M1191">
            <v>101</v>
          </cell>
          <cell r="P1191" t="str">
            <v>F165</v>
          </cell>
        </row>
        <row r="1192">
          <cell r="D1192" t="str">
            <v>510120105</v>
          </cell>
          <cell r="E1192" t="str">
            <v>AMOX/CLAVULANIC K 500MG TB 20</v>
          </cell>
          <cell r="F1192" t="str">
            <v>298.07.1</v>
          </cell>
          <cell r="G1192">
            <v>510120</v>
          </cell>
          <cell r="I1192">
            <v>39691</v>
          </cell>
          <cell r="J1192">
            <v>97932</v>
          </cell>
          <cell r="K1192">
            <v>2.6868500000000002</v>
          </cell>
          <cell r="L1192">
            <v>263128.59000000003</v>
          </cell>
          <cell r="M1192">
            <v>105</v>
          </cell>
          <cell r="P1192" t="str">
            <v>F201</v>
          </cell>
        </row>
        <row r="1193">
          <cell r="D1193" t="str">
            <v>510137150</v>
          </cell>
          <cell r="E1193" t="str">
            <v>SIZE 1 CLSR, HEMI-SNAP *724</v>
          </cell>
          <cell r="F1193" t="str">
            <v>RX200127</v>
          </cell>
          <cell r="G1193">
            <v>510137</v>
          </cell>
          <cell r="I1193">
            <v>39592</v>
          </cell>
          <cell r="J1193">
            <v>342.65699999999998</v>
          </cell>
          <cell r="K1193">
            <v>4.7999999999999996E-3</v>
          </cell>
          <cell r="L1193">
            <v>1.64</v>
          </cell>
          <cell r="M1193">
            <v>150</v>
          </cell>
          <cell r="P1193" t="str">
            <v>P001</v>
          </cell>
        </row>
        <row r="1194">
          <cell r="D1194" t="str">
            <v>510219103</v>
          </cell>
          <cell r="E1194" t="str">
            <v>CIPROFLOXACIN HCL</v>
          </cell>
          <cell r="F1194" t="str">
            <v>RA100351</v>
          </cell>
          <cell r="G1194">
            <v>510219</v>
          </cell>
          <cell r="I1194">
            <v>73050</v>
          </cell>
          <cell r="J1194">
            <v>9.7940000000000005</v>
          </cell>
          <cell r="K1194">
            <v>50</v>
          </cell>
          <cell r="L1194">
            <v>489.7</v>
          </cell>
          <cell r="M1194">
            <v>103</v>
          </cell>
          <cell r="O1194" t="str">
            <v>Q</v>
          </cell>
          <cell r="P1194" t="str">
            <v>P001</v>
          </cell>
        </row>
        <row r="1195">
          <cell r="D1195" t="str">
            <v>510256150</v>
          </cell>
          <cell r="E1195" t="str">
            <v>ALPRAZOLAM, USP</v>
          </cell>
          <cell r="F1195" t="str">
            <v>RA100293</v>
          </cell>
          <cell r="G1195">
            <v>510256</v>
          </cell>
          <cell r="I1195">
            <v>39447</v>
          </cell>
          <cell r="J1195">
            <v>0.30009999999999998</v>
          </cell>
          <cell r="K1195">
            <v>0</v>
          </cell>
          <cell r="L1195">
            <v>0</v>
          </cell>
          <cell r="M1195">
            <v>150</v>
          </cell>
          <cell r="O1195" t="str">
            <v>Q</v>
          </cell>
          <cell r="P1195" t="str">
            <v>P001</v>
          </cell>
          <cell r="Q1195" t="str">
            <v>R</v>
          </cell>
        </row>
        <row r="1196">
          <cell r="D1196" t="str">
            <v>510265103</v>
          </cell>
          <cell r="E1196" t="str">
            <v>STARCH, WG220 NF (NATL 1551)</v>
          </cell>
          <cell r="F1196" t="str">
            <v>RX200111</v>
          </cell>
          <cell r="G1196">
            <v>510265</v>
          </cell>
          <cell r="I1196">
            <v>73050</v>
          </cell>
          <cell r="J1196">
            <v>90.494</v>
          </cell>
          <cell r="K1196">
            <v>3.35</v>
          </cell>
          <cell r="L1196">
            <v>303.14999999999998</v>
          </cell>
          <cell r="M1196">
            <v>103</v>
          </cell>
          <cell r="O1196" t="str">
            <v>R</v>
          </cell>
          <cell r="P1196" t="str">
            <v>P001</v>
          </cell>
        </row>
        <row r="1197">
          <cell r="D1197" t="str">
            <v>510287157</v>
          </cell>
          <cell r="E1197" t="str">
            <v>VITAMIN D3 (100,000 IU)</v>
          </cell>
          <cell r="F1197" t="str">
            <v>RA100338</v>
          </cell>
          <cell r="G1197">
            <v>510287</v>
          </cell>
          <cell r="I1197">
            <v>73050</v>
          </cell>
          <cell r="J1197">
            <v>11.61984</v>
          </cell>
          <cell r="K1197">
            <v>750</v>
          </cell>
          <cell r="L1197">
            <v>8714.8799999999992</v>
          </cell>
          <cell r="M1197">
            <v>157</v>
          </cell>
          <cell r="N1197" t="str">
            <v>RD</v>
          </cell>
          <cell r="O1197" t="str">
            <v>Q</v>
          </cell>
          <cell r="P1197" t="str">
            <v>P001</v>
          </cell>
        </row>
        <row r="1198">
          <cell r="D1198" t="str">
            <v>510308101</v>
          </cell>
          <cell r="E1198" t="str">
            <v>TRANDOLAPRIL</v>
          </cell>
          <cell r="F1198" t="str">
            <v>RA100124</v>
          </cell>
          <cell r="G1198">
            <v>510308</v>
          </cell>
          <cell r="I1198">
            <v>39627</v>
          </cell>
          <cell r="J1198">
            <v>2.8450000000000002</v>
          </cell>
          <cell r="K1198">
            <v>25000</v>
          </cell>
          <cell r="L1198">
            <v>71125</v>
          </cell>
          <cell r="M1198">
            <v>101</v>
          </cell>
          <cell r="P1198" t="str">
            <v>P001</v>
          </cell>
          <cell r="Q1198" t="str">
            <v>R</v>
          </cell>
        </row>
        <row r="1199">
          <cell r="D1199" t="str">
            <v>510333111</v>
          </cell>
          <cell r="E1199" t="str">
            <v>FLUTICASONE PROPIONATE 50 MCG</v>
          </cell>
          <cell r="F1199" t="str">
            <v>398.77.1</v>
          </cell>
          <cell r="G1199">
            <v>510333</v>
          </cell>
          <cell r="I1199">
            <v>39933</v>
          </cell>
          <cell r="J1199">
            <v>1</v>
          </cell>
          <cell r="K1199">
            <v>2.5689199999999999</v>
          </cell>
          <cell r="L1199">
            <v>2.57</v>
          </cell>
          <cell r="M1199">
            <v>111</v>
          </cell>
          <cell r="P1199" t="str">
            <v>F157</v>
          </cell>
        </row>
        <row r="1200">
          <cell r="D1200" t="str">
            <v>510386111</v>
          </cell>
          <cell r="E1200" t="str">
            <v>SSD CREAM 1% 85 GM PAR</v>
          </cell>
          <cell r="F1200" t="str">
            <v>600.85.1</v>
          </cell>
          <cell r="G1200">
            <v>510386</v>
          </cell>
          <cell r="I1200">
            <v>40329</v>
          </cell>
          <cell r="J1200">
            <v>48</v>
          </cell>
          <cell r="K1200">
            <v>2.6568499999999999</v>
          </cell>
          <cell r="L1200">
            <v>127.53</v>
          </cell>
          <cell r="M1200">
            <v>111</v>
          </cell>
          <cell r="P1200" t="str">
            <v>F044</v>
          </cell>
        </row>
        <row r="1201">
          <cell r="D1201" t="str">
            <v>510395103</v>
          </cell>
          <cell r="E1201" t="str">
            <v>527G BOTTLE</v>
          </cell>
          <cell r="F1201" t="str">
            <v>PC400339</v>
          </cell>
          <cell r="G1201">
            <v>510395</v>
          </cell>
          <cell r="I1201">
            <v>40543</v>
          </cell>
          <cell r="J1201">
            <v>41600</v>
          </cell>
          <cell r="K1201">
            <v>0.28499999999999998</v>
          </cell>
          <cell r="L1201">
            <v>11856</v>
          </cell>
          <cell r="M1201">
            <v>103</v>
          </cell>
          <cell r="O1201" t="str">
            <v>Q</v>
          </cell>
          <cell r="P1201" t="str">
            <v>P002</v>
          </cell>
        </row>
        <row r="1202">
          <cell r="D1202" t="str">
            <v>510401111</v>
          </cell>
          <cell r="E1202" t="str">
            <v>45MM,CRC,PICT,P/P,WT,SG-75,</v>
          </cell>
          <cell r="F1202" t="str">
            <v>PC400078</v>
          </cell>
          <cell r="G1202">
            <v>510401</v>
          </cell>
          <cell r="I1202">
            <v>73050</v>
          </cell>
          <cell r="J1202">
            <v>50500</v>
          </cell>
          <cell r="K1202">
            <v>8.2180000000000003E-2</v>
          </cell>
          <cell r="L1202">
            <v>4150.09</v>
          </cell>
          <cell r="M1202">
            <v>111</v>
          </cell>
          <cell r="O1202" t="str">
            <v>R</v>
          </cell>
          <cell r="P1202" t="str">
            <v>P002</v>
          </cell>
        </row>
        <row r="1203">
          <cell r="D1203" t="str">
            <v>510403103</v>
          </cell>
          <cell r="E1203" t="str">
            <v>527G BOTTLE</v>
          </cell>
          <cell r="F1203" t="str">
            <v>PC400339</v>
          </cell>
          <cell r="G1203">
            <v>510403</v>
          </cell>
          <cell r="I1203">
            <v>40543</v>
          </cell>
          <cell r="J1203">
            <v>41600</v>
          </cell>
          <cell r="K1203">
            <v>0.28499999999999998</v>
          </cell>
          <cell r="L1203">
            <v>11856</v>
          </cell>
          <cell r="M1203">
            <v>103</v>
          </cell>
          <cell r="O1203" t="str">
            <v>Q</v>
          </cell>
          <cell r="P1203" t="str">
            <v>P002</v>
          </cell>
        </row>
        <row r="1204">
          <cell r="D1204" t="str">
            <v>510460103</v>
          </cell>
          <cell r="E1204" t="str">
            <v>527G BOTTLE</v>
          </cell>
          <cell r="F1204" t="str">
            <v>PC400339</v>
          </cell>
          <cell r="G1204">
            <v>510460</v>
          </cell>
          <cell r="I1204">
            <v>40543</v>
          </cell>
          <cell r="J1204">
            <v>41600</v>
          </cell>
          <cell r="K1204">
            <v>0.28499999999999998</v>
          </cell>
          <cell r="L1204">
            <v>11856</v>
          </cell>
          <cell r="M1204">
            <v>103</v>
          </cell>
          <cell r="O1204" t="str">
            <v>Q</v>
          </cell>
          <cell r="P1204" t="str">
            <v>P002</v>
          </cell>
        </row>
        <row r="1205">
          <cell r="D1205" t="str">
            <v>510462103</v>
          </cell>
          <cell r="E1205" t="str">
            <v>527G BOTTLE</v>
          </cell>
          <cell r="F1205" t="str">
            <v>PC400339</v>
          </cell>
          <cell r="G1205">
            <v>510462</v>
          </cell>
          <cell r="I1205">
            <v>40543</v>
          </cell>
          <cell r="J1205">
            <v>41600</v>
          </cell>
          <cell r="K1205">
            <v>0.28499999999999998</v>
          </cell>
          <cell r="L1205">
            <v>11856</v>
          </cell>
          <cell r="M1205">
            <v>103</v>
          </cell>
          <cell r="O1205" t="str">
            <v>Q</v>
          </cell>
          <cell r="P1205" t="str">
            <v>P002</v>
          </cell>
        </row>
        <row r="1206">
          <cell r="D1206" t="str">
            <v>510473111</v>
          </cell>
          <cell r="E1206" t="str">
            <v>NABUMETONE TABS 750MG C</v>
          </cell>
          <cell r="F1206" t="str">
            <v>334.01.1</v>
          </cell>
          <cell r="G1206">
            <v>510473</v>
          </cell>
          <cell r="I1206">
            <v>39994</v>
          </cell>
          <cell r="J1206">
            <v>1</v>
          </cell>
          <cell r="K1206">
            <v>9.2668499999999998</v>
          </cell>
          <cell r="L1206">
            <v>9.27</v>
          </cell>
          <cell r="M1206">
            <v>111</v>
          </cell>
          <cell r="P1206" t="str">
            <v>F243</v>
          </cell>
        </row>
        <row r="1207">
          <cell r="D1207" t="str">
            <v>510486103</v>
          </cell>
          <cell r="E1207" t="str">
            <v>DOSAGE CUP</v>
          </cell>
          <cell r="F1207" t="str">
            <v>PC400341</v>
          </cell>
          <cell r="G1207">
            <v>510486</v>
          </cell>
          <cell r="I1207">
            <v>40543</v>
          </cell>
          <cell r="J1207">
            <v>393600</v>
          </cell>
          <cell r="K1207">
            <v>3.6900000000000002E-2</v>
          </cell>
          <cell r="L1207">
            <v>14523.84</v>
          </cell>
          <cell r="M1207">
            <v>103</v>
          </cell>
          <cell r="O1207" t="str">
            <v>Q</v>
          </cell>
          <cell r="P1207" t="str">
            <v>P002</v>
          </cell>
        </row>
        <row r="1208">
          <cell r="D1208" t="str">
            <v>510488103</v>
          </cell>
          <cell r="E1208" t="str">
            <v>527G BOTTLE</v>
          </cell>
          <cell r="F1208" t="str">
            <v>PC400339</v>
          </cell>
          <cell r="G1208">
            <v>510488</v>
          </cell>
          <cell r="I1208">
            <v>40543</v>
          </cell>
          <cell r="J1208">
            <v>81600</v>
          </cell>
          <cell r="K1208">
            <v>0.28499999999999998</v>
          </cell>
          <cell r="L1208">
            <v>23256</v>
          </cell>
          <cell r="M1208">
            <v>103</v>
          </cell>
          <cell r="O1208" t="str">
            <v>Q</v>
          </cell>
          <cell r="P1208" t="str">
            <v>P002</v>
          </cell>
        </row>
        <row r="1209">
          <cell r="D1209" t="str">
            <v>510504111</v>
          </cell>
          <cell r="E1209" t="str">
            <v>NABUMETONE TABS 750MG C</v>
          </cell>
          <cell r="F1209" t="str">
            <v>334.01.1</v>
          </cell>
          <cell r="G1209">
            <v>510504</v>
          </cell>
          <cell r="I1209">
            <v>39964</v>
          </cell>
          <cell r="J1209">
            <v>1</v>
          </cell>
          <cell r="K1209">
            <v>9.2668499999999998</v>
          </cell>
          <cell r="L1209">
            <v>9.27</v>
          </cell>
          <cell r="M1209">
            <v>111</v>
          </cell>
          <cell r="P1209" t="str">
            <v>F243</v>
          </cell>
        </row>
        <row r="1210">
          <cell r="D1210" t="str">
            <v>510520105</v>
          </cell>
          <cell r="E1210" t="str">
            <v>AMOX/CLAV K 875MG TB UD 10X10</v>
          </cell>
          <cell r="F1210" t="str">
            <v>299.12.1</v>
          </cell>
          <cell r="G1210">
            <v>510520</v>
          </cell>
          <cell r="I1210">
            <v>39782</v>
          </cell>
          <cell r="J1210">
            <v>224</v>
          </cell>
          <cell r="K1210">
            <v>17.446850000000001</v>
          </cell>
          <cell r="L1210">
            <v>3908.09</v>
          </cell>
          <cell r="M1210">
            <v>105</v>
          </cell>
          <cell r="P1210" t="str">
            <v>F201</v>
          </cell>
        </row>
        <row r="1211">
          <cell r="D1211" t="str">
            <v>510548103</v>
          </cell>
          <cell r="E1211" t="str">
            <v>527G BOTTLE</v>
          </cell>
          <cell r="F1211" t="str">
            <v>PC400339</v>
          </cell>
          <cell r="G1211">
            <v>510548</v>
          </cell>
          <cell r="I1211">
            <v>40543</v>
          </cell>
          <cell r="J1211">
            <v>41600</v>
          </cell>
          <cell r="K1211">
            <v>0.28499999999999998</v>
          </cell>
          <cell r="L1211">
            <v>11856</v>
          </cell>
          <cell r="M1211">
            <v>103</v>
          </cell>
          <cell r="O1211" t="str">
            <v>Q</v>
          </cell>
          <cell r="P1211" t="str">
            <v>P002</v>
          </cell>
        </row>
        <row r="1212">
          <cell r="D1212" t="str">
            <v>510559103</v>
          </cell>
          <cell r="E1212" t="str">
            <v>255G BOTTLE</v>
          </cell>
          <cell r="F1212" t="str">
            <v>PC400338</v>
          </cell>
          <cell r="G1212">
            <v>510559</v>
          </cell>
          <cell r="I1212">
            <v>40543</v>
          </cell>
          <cell r="J1212">
            <v>6144</v>
          </cell>
          <cell r="K1212">
            <v>0.24</v>
          </cell>
          <cell r="L1212">
            <v>1474.56</v>
          </cell>
          <cell r="M1212">
            <v>103</v>
          </cell>
          <cell r="O1212" t="str">
            <v>Q</v>
          </cell>
          <cell r="P1212" t="str">
            <v>P002</v>
          </cell>
        </row>
        <row r="1213">
          <cell r="D1213" t="str">
            <v>510560103</v>
          </cell>
          <cell r="E1213" t="str">
            <v>527G BOTTLE</v>
          </cell>
          <cell r="F1213" t="str">
            <v>PC400339</v>
          </cell>
          <cell r="G1213">
            <v>510560</v>
          </cell>
          <cell r="I1213">
            <v>40543</v>
          </cell>
          <cell r="J1213">
            <v>26000</v>
          </cell>
          <cell r="K1213">
            <v>0.28499999999999998</v>
          </cell>
          <cell r="L1213">
            <v>7410</v>
          </cell>
          <cell r="M1213">
            <v>103</v>
          </cell>
          <cell r="O1213" t="str">
            <v>Q</v>
          </cell>
          <cell r="P1213" t="str">
            <v>P002</v>
          </cell>
        </row>
        <row r="1214">
          <cell r="D1214" t="str">
            <v>510585900</v>
          </cell>
          <cell r="E1214" t="str">
            <v>CHOLESTYRAMINE POWDER REG</v>
          </cell>
          <cell r="F1214" t="str">
            <v>465.00.0</v>
          </cell>
          <cell r="G1214">
            <v>510585</v>
          </cell>
          <cell r="I1214">
            <v>39382</v>
          </cell>
          <cell r="J1214">
            <v>1105.18</v>
          </cell>
          <cell r="K1214">
            <v>32.55903</v>
          </cell>
          <cell r="L1214">
            <v>35983.589999999997</v>
          </cell>
          <cell r="M1214">
            <v>900</v>
          </cell>
          <cell r="O1214" t="str">
            <v>Q</v>
          </cell>
          <cell r="P1214" t="str">
            <v>B999</v>
          </cell>
        </row>
        <row r="1215">
          <cell r="D1215" t="str">
            <v>510637105</v>
          </cell>
          <cell r="E1215" t="str">
            <v>AMOX ORAL SUS 400MG/5ML 100ML</v>
          </cell>
          <cell r="F1215" t="str">
            <v>073.47.1</v>
          </cell>
          <cell r="G1215">
            <v>510637</v>
          </cell>
          <cell r="I1215">
            <v>39782</v>
          </cell>
          <cell r="J1215">
            <v>74766</v>
          </cell>
          <cell r="K1215">
            <v>1.6268499999999999</v>
          </cell>
          <cell r="L1215">
            <v>121633.07</v>
          </cell>
          <cell r="M1215">
            <v>105</v>
          </cell>
          <cell r="P1215" t="str">
            <v>F205</v>
          </cell>
        </row>
        <row r="1216">
          <cell r="D1216" t="str">
            <v>510638111</v>
          </cell>
          <cell r="E1216" t="str">
            <v>AMOX/CLAV K600MG/42.9MG/5ML75</v>
          </cell>
          <cell r="F1216" t="str">
            <v>201.28.1</v>
          </cell>
          <cell r="G1216">
            <v>510638</v>
          </cell>
          <cell r="I1216">
            <v>39964</v>
          </cell>
          <cell r="J1216">
            <v>1</v>
          </cell>
          <cell r="K1216">
            <v>2.1668500000000002</v>
          </cell>
          <cell r="L1216">
            <v>2.17</v>
          </cell>
          <cell r="M1216">
            <v>111</v>
          </cell>
          <cell r="P1216" t="str">
            <v>F200</v>
          </cell>
        </row>
        <row r="1217">
          <cell r="D1217" t="str">
            <v>510720101</v>
          </cell>
          <cell r="E1217" t="str">
            <v>AMOX ORAL SUS 400MG/5ML 50ML</v>
          </cell>
          <cell r="F1217" t="str">
            <v>073.27.1</v>
          </cell>
          <cell r="G1217">
            <v>510720</v>
          </cell>
          <cell r="I1217">
            <v>39813</v>
          </cell>
          <cell r="J1217">
            <v>16864</v>
          </cell>
          <cell r="K1217">
            <v>1.4168499999999999</v>
          </cell>
          <cell r="L1217">
            <v>23893.759999999998</v>
          </cell>
          <cell r="M1217">
            <v>101</v>
          </cell>
          <cell r="P1217" t="str">
            <v>F205</v>
          </cell>
        </row>
        <row r="1218">
          <cell r="D1218" t="str">
            <v>510721101</v>
          </cell>
          <cell r="E1218" t="str">
            <v>AMOX ORAL SUS 400MG/5ML 75ML</v>
          </cell>
          <cell r="F1218" t="str">
            <v>073.28.1</v>
          </cell>
          <cell r="G1218">
            <v>510721</v>
          </cell>
          <cell r="I1218">
            <v>39813</v>
          </cell>
          <cell r="J1218">
            <v>26614</v>
          </cell>
          <cell r="K1218">
            <v>1.46685</v>
          </cell>
          <cell r="L1218">
            <v>39038.75</v>
          </cell>
          <cell r="M1218">
            <v>101</v>
          </cell>
          <cell r="P1218" t="str">
            <v>F205</v>
          </cell>
        </row>
        <row r="1219">
          <cell r="D1219" t="str">
            <v>510722101</v>
          </cell>
          <cell r="E1219" t="str">
            <v>AMOX ORAL SUS 400MG/5ML 100ML</v>
          </cell>
          <cell r="F1219" t="str">
            <v>073.47.1</v>
          </cell>
          <cell r="G1219">
            <v>510722</v>
          </cell>
          <cell r="I1219">
            <v>39813</v>
          </cell>
          <cell r="J1219">
            <v>34394</v>
          </cell>
          <cell r="K1219">
            <v>1.6268499999999999</v>
          </cell>
          <cell r="L1219">
            <v>55953.88</v>
          </cell>
          <cell r="M1219">
            <v>101</v>
          </cell>
          <cell r="P1219" t="str">
            <v>F205</v>
          </cell>
        </row>
        <row r="1220">
          <cell r="D1220" t="str">
            <v>510778150</v>
          </cell>
          <cell r="E1220" t="str">
            <v>GLATT PRO W PELLETS TP1</v>
          </cell>
          <cell r="F1220" t="str">
            <v>IN500017</v>
          </cell>
          <cell r="G1220">
            <v>510778</v>
          </cell>
          <cell r="I1220">
            <v>39448</v>
          </cell>
          <cell r="J1220">
            <v>5.6000000000000001E-2</v>
          </cell>
          <cell r="K1220">
            <v>339.12401</v>
          </cell>
          <cell r="L1220">
            <v>18.989999999999998</v>
          </cell>
          <cell r="M1220">
            <v>150</v>
          </cell>
          <cell r="P1220" t="str">
            <v>I000</v>
          </cell>
        </row>
        <row r="1221">
          <cell r="D1221" t="str">
            <v>510779150</v>
          </cell>
          <cell r="E1221" t="str">
            <v>GLATT PRO W PELLETS TP1</v>
          </cell>
          <cell r="F1221" t="str">
            <v>IN500017</v>
          </cell>
          <cell r="G1221">
            <v>510779</v>
          </cell>
          <cell r="I1221">
            <v>39448</v>
          </cell>
          <cell r="J1221">
            <v>1.9E-2</v>
          </cell>
          <cell r="K1221">
            <v>339.12401</v>
          </cell>
          <cell r="L1221">
            <v>6.44</v>
          </cell>
          <cell r="M1221">
            <v>150</v>
          </cell>
          <cell r="P1221" t="str">
            <v>I000</v>
          </cell>
        </row>
        <row r="1222">
          <cell r="D1222" t="str">
            <v>510780150</v>
          </cell>
          <cell r="E1222" t="str">
            <v>GLATT PRO W PELLETS TP1</v>
          </cell>
          <cell r="F1222" t="str">
            <v>IN500017</v>
          </cell>
          <cell r="G1222">
            <v>510780</v>
          </cell>
          <cell r="I1222">
            <v>39449</v>
          </cell>
          <cell r="J1222">
            <v>0.04</v>
          </cell>
          <cell r="K1222">
            <v>339.12401</v>
          </cell>
          <cell r="L1222">
            <v>13.56</v>
          </cell>
          <cell r="M1222">
            <v>150</v>
          </cell>
          <cell r="P1222" t="str">
            <v>I000</v>
          </cell>
        </row>
        <row r="1223">
          <cell r="D1223" t="str">
            <v>510781150</v>
          </cell>
          <cell r="E1223" t="str">
            <v>GLATT PRO W PELLETS TP1</v>
          </cell>
          <cell r="F1223" t="str">
            <v>IN500017</v>
          </cell>
          <cell r="G1223">
            <v>510781</v>
          </cell>
          <cell r="I1223">
            <v>39449</v>
          </cell>
          <cell r="J1223">
            <v>2.9000000000000001E-2</v>
          </cell>
          <cell r="K1223">
            <v>339.12401</v>
          </cell>
          <cell r="L1223">
            <v>9.83</v>
          </cell>
          <cell r="M1223">
            <v>150</v>
          </cell>
          <cell r="P1223" t="str">
            <v>I000</v>
          </cell>
        </row>
        <row r="1224">
          <cell r="D1224" t="str">
            <v>510784150</v>
          </cell>
          <cell r="E1224" t="str">
            <v>GLATT PRO W PELLETS TP1</v>
          </cell>
          <cell r="F1224" t="str">
            <v>IN500017</v>
          </cell>
          <cell r="G1224">
            <v>510784</v>
          </cell>
          <cell r="I1224">
            <v>39456</v>
          </cell>
          <cell r="J1224">
            <v>4.9000000000000002E-2</v>
          </cell>
          <cell r="K1224">
            <v>339.12401</v>
          </cell>
          <cell r="L1224">
            <v>16.62</v>
          </cell>
          <cell r="M1224">
            <v>150</v>
          </cell>
          <cell r="P1224" t="str">
            <v>I000</v>
          </cell>
        </row>
        <row r="1225">
          <cell r="D1225" t="str">
            <v>510786150</v>
          </cell>
          <cell r="E1225" t="str">
            <v>GLATT PRO W PELLETS TP1</v>
          </cell>
          <cell r="F1225" t="str">
            <v>IN500017</v>
          </cell>
          <cell r="G1225">
            <v>510786</v>
          </cell>
          <cell r="I1225">
            <v>39458</v>
          </cell>
          <cell r="J1225">
            <v>2.5000000000000001E-2</v>
          </cell>
          <cell r="K1225">
            <v>339.12401</v>
          </cell>
          <cell r="L1225">
            <v>8.48</v>
          </cell>
          <cell r="M1225">
            <v>150</v>
          </cell>
          <cell r="P1225" t="str">
            <v>I000</v>
          </cell>
        </row>
        <row r="1226">
          <cell r="D1226" t="str">
            <v>510787150</v>
          </cell>
          <cell r="E1226" t="str">
            <v>GLATT PRO W PELLETS TP1</v>
          </cell>
          <cell r="F1226" t="str">
            <v>IN500017</v>
          </cell>
          <cell r="G1226">
            <v>510787</v>
          </cell>
          <cell r="I1226">
            <v>39458</v>
          </cell>
          <cell r="J1226">
            <v>5.8999999999999997E-2</v>
          </cell>
          <cell r="K1226">
            <v>339.12401</v>
          </cell>
          <cell r="L1226">
            <v>20.010000000000002</v>
          </cell>
          <cell r="M1226">
            <v>150</v>
          </cell>
          <cell r="P1226" t="str">
            <v>I000</v>
          </cell>
        </row>
        <row r="1227">
          <cell r="D1227" t="str">
            <v>510788150</v>
          </cell>
          <cell r="E1227" t="str">
            <v>GLATT PRO W PELLETS TP1</v>
          </cell>
          <cell r="F1227" t="str">
            <v>IN500017</v>
          </cell>
          <cell r="G1227">
            <v>510788</v>
          </cell>
          <cell r="I1227">
            <v>39459</v>
          </cell>
          <cell r="J1227">
            <v>4.4999999999999998E-2</v>
          </cell>
          <cell r="K1227">
            <v>339.12401</v>
          </cell>
          <cell r="L1227">
            <v>15.26</v>
          </cell>
          <cell r="M1227">
            <v>150</v>
          </cell>
          <cell r="P1227" t="str">
            <v>I000</v>
          </cell>
        </row>
        <row r="1228">
          <cell r="D1228" t="str">
            <v>510867103</v>
          </cell>
          <cell r="E1228" t="str">
            <v>CHOLESTYRAMINE POWDER REG</v>
          </cell>
          <cell r="F1228" t="str">
            <v>465.00.0</v>
          </cell>
          <cell r="G1228">
            <v>510867</v>
          </cell>
          <cell r="I1228">
            <v>39440</v>
          </cell>
          <cell r="J1228">
            <v>1112.74</v>
          </cell>
          <cell r="K1228">
            <v>32.55903</v>
          </cell>
          <cell r="L1228">
            <v>36229.74</v>
          </cell>
          <cell r="M1228">
            <v>103</v>
          </cell>
          <cell r="O1228" t="str">
            <v>Q</v>
          </cell>
          <cell r="P1228" t="str">
            <v>B999</v>
          </cell>
        </row>
        <row r="1229">
          <cell r="D1229" t="str">
            <v>510943103</v>
          </cell>
          <cell r="E1229" t="str">
            <v>527G BOTTLE</v>
          </cell>
          <cell r="F1229" t="str">
            <v>PC400339</v>
          </cell>
          <cell r="G1229">
            <v>510943</v>
          </cell>
          <cell r="I1229">
            <v>40543</v>
          </cell>
          <cell r="J1229">
            <v>41600</v>
          </cell>
          <cell r="K1229">
            <v>0.28499999999999998</v>
          </cell>
          <cell r="L1229">
            <v>11856</v>
          </cell>
          <cell r="M1229">
            <v>103</v>
          </cell>
          <cell r="O1229" t="str">
            <v>Q</v>
          </cell>
          <cell r="P1229" t="str">
            <v>P002</v>
          </cell>
        </row>
        <row r="1230">
          <cell r="D1230" t="str">
            <v>510957103</v>
          </cell>
          <cell r="E1230" t="str">
            <v>527G BOTTLE</v>
          </cell>
          <cell r="F1230" t="str">
            <v>PC400339</v>
          </cell>
          <cell r="G1230">
            <v>510957</v>
          </cell>
          <cell r="I1230">
            <v>40543</v>
          </cell>
          <cell r="J1230">
            <v>1600</v>
          </cell>
          <cell r="K1230">
            <v>0.28499999999999998</v>
          </cell>
          <cell r="L1230">
            <v>456</v>
          </cell>
          <cell r="M1230">
            <v>103</v>
          </cell>
          <cell r="O1230" t="str">
            <v>Q</v>
          </cell>
          <cell r="P1230" t="str">
            <v>P002</v>
          </cell>
        </row>
        <row r="1231">
          <cell r="D1231" t="str">
            <v>510958103</v>
          </cell>
          <cell r="E1231" t="str">
            <v>255G BOTTLE</v>
          </cell>
          <cell r="F1231" t="str">
            <v>PC400338</v>
          </cell>
          <cell r="G1231">
            <v>510958</v>
          </cell>
          <cell r="I1231">
            <v>40543</v>
          </cell>
          <cell r="J1231">
            <v>21504</v>
          </cell>
          <cell r="K1231">
            <v>0.24</v>
          </cell>
          <cell r="L1231">
            <v>5160.96</v>
          </cell>
          <cell r="M1231">
            <v>103</v>
          </cell>
          <cell r="O1231" t="str">
            <v>Q</v>
          </cell>
          <cell r="P1231" t="str">
            <v>P002</v>
          </cell>
        </row>
        <row r="1232">
          <cell r="D1232" t="str">
            <v>511009101</v>
          </cell>
          <cell r="E1232" t="str">
            <v>SIZE 1 LT GREEN OPAQUE PLIVA</v>
          </cell>
          <cell r="F1232" t="str">
            <v>RX200259</v>
          </cell>
          <cell r="G1232">
            <v>511009</v>
          </cell>
          <cell r="I1232">
            <v>39701</v>
          </cell>
          <cell r="J1232">
            <v>5000</v>
          </cell>
          <cell r="K1232">
            <v>5.0000000000000001E-3</v>
          </cell>
          <cell r="L1232">
            <v>25</v>
          </cell>
          <cell r="M1232">
            <v>101</v>
          </cell>
          <cell r="P1232" t="str">
            <v>P001</v>
          </cell>
        </row>
        <row r="1233">
          <cell r="D1233" t="str">
            <v>511010101</v>
          </cell>
          <cell r="E1233" t="str">
            <v>AMOX/CLAVULANIC K 500MG TB 20</v>
          </cell>
          <cell r="F1233" t="str">
            <v>298.07.1</v>
          </cell>
          <cell r="G1233">
            <v>511010</v>
          </cell>
          <cell r="I1233">
            <v>39813</v>
          </cell>
          <cell r="J1233">
            <v>62188</v>
          </cell>
          <cell r="K1233">
            <v>2.6868500000000002</v>
          </cell>
          <cell r="L1233">
            <v>167089.82999999999</v>
          </cell>
          <cell r="M1233">
            <v>101</v>
          </cell>
          <cell r="P1233" t="str">
            <v>F201</v>
          </cell>
        </row>
        <row r="1234">
          <cell r="D1234" t="str">
            <v>511239103</v>
          </cell>
          <cell r="E1234" t="str">
            <v>QUINAPRIL USP</v>
          </cell>
          <cell r="F1234" t="str">
            <v>RA100099</v>
          </cell>
          <cell r="G1234">
            <v>511239</v>
          </cell>
          <cell r="I1234">
            <v>40543</v>
          </cell>
          <cell r="J1234">
            <v>299.43799999999999</v>
          </cell>
          <cell r="K1234">
            <v>1500</v>
          </cell>
          <cell r="L1234">
            <v>449157</v>
          </cell>
          <cell r="M1234">
            <v>103</v>
          </cell>
          <cell r="O1234" t="str">
            <v>Q</v>
          </cell>
          <cell r="P1234" t="str">
            <v>P001</v>
          </cell>
        </row>
        <row r="1235">
          <cell r="D1235" t="str">
            <v>511266111</v>
          </cell>
          <cell r="E1235" t="str">
            <v>METOPROLOL XL (AZ) 25MG 100's</v>
          </cell>
          <cell r="F1235" t="str">
            <v>404.01.1</v>
          </cell>
          <cell r="G1235">
            <v>511266</v>
          </cell>
          <cell r="I1235">
            <v>40359</v>
          </cell>
          <cell r="J1235">
            <v>4</v>
          </cell>
          <cell r="K1235">
            <v>5.8868499999999999</v>
          </cell>
          <cell r="L1235">
            <v>23.55</v>
          </cell>
          <cell r="M1235">
            <v>111</v>
          </cell>
          <cell r="P1235" t="str">
            <v>F250</v>
          </cell>
        </row>
        <row r="1236">
          <cell r="D1236" t="str">
            <v>511398151</v>
          </cell>
          <cell r="E1236" t="str">
            <v>SIZE 0-CAPSULE FLUOXETINE 40MG</v>
          </cell>
          <cell r="F1236" t="str">
            <v>RX200142</v>
          </cell>
          <cell r="G1236">
            <v>511398</v>
          </cell>
          <cell r="I1236">
            <v>40543</v>
          </cell>
          <cell r="J1236">
            <v>2084</v>
          </cell>
          <cell r="K1236">
            <v>4.62E-3</v>
          </cell>
          <cell r="L1236">
            <v>9.6300000000000008</v>
          </cell>
          <cell r="M1236">
            <v>151</v>
          </cell>
          <cell r="O1236" t="str">
            <v>R</v>
          </cell>
          <cell r="P1236" t="str">
            <v>P001</v>
          </cell>
        </row>
        <row r="1237">
          <cell r="D1237" t="str">
            <v>511424101</v>
          </cell>
          <cell r="E1237" t="str">
            <v>VERAPAMIL HCL</v>
          </cell>
          <cell r="F1237" t="str">
            <v>RA100268</v>
          </cell>
          <cell r="G1237">
            <v>511424</v>
          </cell>
          <cell r="I1237">
            <v>39765</v>
          </cell>
          <cell r="J1237">
            <v>149.614</v>
          </cell>
          <cell r="K1237">
            <v>95</v>
          </cell>
          <cell r="L1237">
            <v>14213.33</v>
          </cell>
          <cell r="M1237">
            <v>101</v>
          </cell>
          <cell r="P1237" t="str">
            <v>P001</v>
          </cell>
          <cell r="Q1237" t="str">
            <v>R</v>
          </cell>
        </row>
        <row r="1238">
          <cell r="D1238" t="str">
            <v>511722103</v>
          </cell>
          <cell r="E1238" t="str">
            <v>TRANDOLAPRIL</v>
          </cell>
          <cell r="F1238" t="str">
            <v>RA100124</v>
          </cell>
          <cell r="G1238">
            <v>511722</v>
          </cell>
          <cell r="I1238">
            <v>40543</v>
          </cell>
          <cell r="J1238">
            <v>5</v>
          </cell>
          <cell r="K1238">
            <v>25000</v>
          </cell>
          <cell r="L1238">
            <v>125000</v>
          </cell>
          <cell r="M1238">
            <v>103</v>
          </cell>
          <cell r="O1238" t="str">
            <v>Q</v>
          </cell>
          <cell r="P1238" t="str">
            <v>P001</v>
          </cell>
          <cell r="Q1238" t="str">
            <v>R</v>
          </cell>
        </row>
        <row r="1239">
          <cell r="D1239" t="str">
            <v>880063103</v>
          </cell>
          <cell r="E1239" t="str">
            <v>CARBOMER 934P CARBOPOL</v>
          </cell>
          <cell r="F1239" t="str">
            <v>RX200011</v>
          </cell>
          <cell r="G1239">
            <v>880063</v>
          </cell>
          <cell r="I1239">
            <v>34608</v>
          </cell>
          <cell r="J1239">
            <v>22.58</v>
          </cell>
          <cell r="K1239">
            <v>12.14987</v>
          </cell>
          <cell r="L1239">
            <v>274.33999999999997</v>
          </cell>
          <cell r="M1239">
            <v>103</v>
          </cell>
          <cell r="O1239" t="str">
            <v>Q</v>
          </cell>
          <cell r="P1239" t="str">
            <v>P001</v>
          </cell>
        </row>
        <row r="1240">
          <cell r="D1240" t="str">
            <v>10038001103</v>
          </cell>
          <cell r="E1240" t="str">
            <v>MEGESTROL  ORAL SUSP 16oz-PAR</v>
          </cell>
          <cell r="F1240" t="str">
            <v>907.61.1</v>
          </cell>
          <cell r="G1240">
            <v>10038001</v>
          </cell>
          <cell r="I1240">
            <v>38929</v>
          </cell>
          <cell r="J1240">
            <v>1</v>
          </cell>
          <cell r="K1240">
            <v>23.180309999999999</v>
          </cell>
          <cell r="L1240">
            <v>23.18</v>
          </cell>
          <cell r="M1240">
            <v>103</v>
          </cell>
          <cell r="O1240" t="str">
            <v>Q</v>
          </cell>
          <cell r="P1240" t="str">
            <v>F002</v>
          </cell>
        </row>
        <row r="1241">
          <cell r="D1241" t="str">
            <v>11957501103</v>
          </cell>
          <cell r="E1241" t="str">
            <v>LISINOPRIL TAB 20MG M-PAR</v>
          </cell>
          <cell r="F1241" t="str">
            <v>559.10.1</v>
          </cell>
          <cell r="G1241">
            <v>11957501</v>
          </cell>
          <cell r="I1241">
            <v>38990</v>
          </cell>
          <cell r="J1241">
            <v>594</v>
          </cell>
          <cell r="K1241">
            <v>59.420110000000001</v>
          </cell>
          <cell r="L1241">
            <v>35295.550000000003</v>
          </cell>
          <cell r="M1241">
            <v>103</v>
          </cell>
          <cell r="O1241" t="str">
            <v>Q</v>
          </cell>
          <cell r="P1241" t="str">
            <v>F007</v>
          </cell>
        </row>
        <row r="1242">
          <cell r="D1242" t="str">
            <v>15385703103</v>
          </cell>
          <cell r="E1242" t="str">
            <v>NATEGLINIDE 120 MG TAB 2500s</v>
          </cell>
          <cell r="F1242" t="str">
            <v>985.25.1</v>
          </cell>
          <cell r="G1242">
            <v>15385703</v>
          </cell>
          <cell r="I1242">
            <v>40543</v>
          </cell>
          <cell r="J1242">
            <v>2</v>
          </cell>
          <cell r="K1242">
            <v>746.30647999999997</v>
          </cell>
          <cell r="L1242">
            <v>1492.61</v>
          </cell>
          <cell r="M1242">
            <v>103</v>
          </cell>
          <cell r="O1242" t="str">
            <v>Q</v>
          </cell>
          <cell r="P1242" t="str">
            <v>F160</v>
          </cell>
          <cell r="Q1242" t="str">
            <v>R</v>
          </cell>
        </row>
        <row r="1243">
          <cell r="D1243" t="str">
            <v>15385803103</v>
          </cell>
          <cell r="E1243" t="str">
            <v>NATEGLINIDE 60 MG TAB 2500s</v>
          </cell>
          <cell r="F1243" t="str">
            <v>984.25.1</v>
          </cell>
          <cell r="G1243">
            <v>15385803</v>
          </cell>
          <cell r="I1243">
            <v>40543</v>
          </cell>
          <cell r="J1243">
            <v>2</v>
          </cell>
          <cell r="K1243">
            <v>516.73764000000006</v>
          </cell>
          <cell r="L1243">
            <v>1033.48</v>
          </cell>
          <cell r="M1243">
            <v>103</v>
          </cell>
          <cell r="O1243" t="str">
            <v>Q</v>
          </cell>
          <cell r="P1243" t="str">
            <v>F160</v>
          </cell>
          <cell r="Q1243" t="str">
            <v>R</v>
          </cell>
        </row>
        <row r="1244">
          <cell r="D1244" t="str">
            <v>15671401150</v>
          </cell>
          <cell r="E1244" t="str">
            <v>TRAMADOL APAP TAB 37.5/325MG C</v>
          </cell>
          <cell r="F1244" t="str">
            <v>946.01.1</v>
          </cell>
          <cell r="G1244">
            <v>15671401</v>
          </cell>
          <cell r="I1244">
            <v>39021</v>
          </cell>
          <cell r="J1244">
            <v>46</v>
          </cell>
          <cell r="K1244">
            <v>3.9013300000000002</v>
          </cell>
          <cell r="L1244">
            <v>179.46</v>
          </cell>
          <cell r="M1244">
            <v>150</v>
          </cell>
          <cell r="O1244" t="str">
            <v>Q</v>
          </cell>
          <cell r="P1244" t="str">
            <v>F094</v>
          </cell>
        </row>
        <row r="1245">
          <cell r="D1245" t="str">
            <v>15671402150</v>
          </cell>
          <cell r="E1245" t="str">
            <v>TRAMADOL APAP TAB 37.5/325MG D</v>
          </cell>
          <cell r="F1245" t="str">
            <v>946.05.1</v>
          </cell>
          <cell r="G1245">
            <v>15671402</v>
          </cell>
          <cell r="I1245">
            <v>39021</v>
          </cell>
          <cell r="J1245">
            <v>180</v>
          </cell>
          <cell r="K1245">
            <v>15.844659999999999</v>
          </cell>
          <cell r="L1245">
            <v>2852.04</v>
          </cell>
          <cell r="M1245">
            <v>150</v>
          </cell>
          <cell r="O1245" t="str">
            <v>Q</v>
          </cell>
          <cell r="P1245" t="str">
            <v>F094</v>
          </cell>
        </row>
        <row r="1246">
          <cell r="D1246" t="str">
            <v>16057901103</v>
          </cell>
          <cell r="E1246" t="str">
            <v>DOXYCYCLINE HYC 100MG TAB 6'S</v>
          </cell>
          <cell r="F1246" t="str">
            <v>915.32.1</v>
          </cell>
          <cell r="G1246">
            <v>16057901</v>
          </cell>
          <cell r="I1246">
            <v>38442</v>
          </cell>
          <cell r="J1246">
            <v>202</v>
          </cell>
          <cell r="K1246">
            <v>1.3607499999999999</v>
          </cell>
          <cell r="L1246">
            <v>274.87</v>
          </cell>
          <cell r="M1246">
            <v>103</v>
          </cell>
          <cell r="O1246" t="str">
            <v>Q</v>
          </cell>
          <cell r="P1246" t="str">
            <v>F159</v>
          </cell>
          <cell r="Q1246" t="str">
            <v>R</v>
          </cell>
        </row>
        <row r="1247">
          <cell r="D1247" t="str">
            <v>16057902103</v>
          </cell>
          <cell r="E1247" t="str">
            <v>DOXYCYCLINE HYC 100MG TAB 250s</v>
          </cell>
          <cell r="F1247" t="str">
            <v>915.04.1</v>
          </cell>
          <cell r="G1247">
            <v>16057902</v>
          </cell>
          <cell r="I1247">
            <v>38442</v>
          </cell>
          <cell r="J1247">
            <v>415</v>
          </cell>
          <cell r="K1247">
            <v>12.628349999999999</v>
          </cell>
          <cell r="L1247">
            <v>5240.7700000000004</v>
          </cell>
          <cell r="M1247">
            <v>103</v>
          </cell>
          <cell r="O1247" t="str">
            <v>Q</v>
          </cell>
          <cell r="P1247" t="str">
            <v>F159</v>
          </cell>
          <cell r="Q1247" t="str">
            <v>R</v>
          </cell>
        </row>
        <row r="1248">
          <cell r="D1248" t="str">
            <v>16057903103</v>
          </cell>
          <cell r="E1248" t="str">
            <v>DOXYCYCLINE HYC 100MGTAB 2500s</v>
          </cell>
          <cell r="F1248" t="str">
            <v>915.25.1</v>
          </cell>
          <cell r="G1248">
            <v>16057903</v>
          </cell>
          <cell r="I1248">
            <v>38442</v>
          </cell>
          <cell r="J1248">
            <v>2</v>
          </cell>
          <cell r="K1248">
            <v>124.57807</v>
          </cell>
          <cell r="L1248">
            <v>249.16</v>
          </cell>
          <cell r="M1248">
            <v>103</v>
          </cell>
          <cell r="O1248" t="str">
            <v>Q</v>
          </cell>
          <cell r="P1248" t="str">
            <v>F159</v>
          </cell>
          <cell r="Q1248" t="str">
            <v>R</v>
          </cell>
        </row>
        <row r="1249">
          <cell r="D1249" t="str">
            <v>16058001103</v>
          </cell>
          <cell r="E1249" t="str">
            <v>DOXYCYCLINE HYC 75MG TAB 6'S</v>
          </cell>
          <cell r="F1249" t="str">
            <v>914.32.1</v>
          </cell>
          <cell r="G1249">
            <v>16058001</v>
          </cell>
          <cell r="I1249">
            <v>40543</v>
          </cell>
          <cell r="J1249">
            <v>202</v>
          </cell>
          <cell r="K1249">
            <v>1.3349299999999999</v>
          </cell>
          <cell r="L1249">
            <v>269.66000000000003</v>
          </cell>
          <cell r="M1249">
            <v>103</v>
          </cell>
          <cell r="O1249" t="str">
            <v>Q</v>
          </cell>
          <cell r="P1249" t="str">
            <v>F159</v>
          </cell>
          <cell r="Q1249" t="str">
            <v>R</v>
          </cell>
        </row>
        <row r="1250">
          <cell r="D1250" t="str">
            <v>16058002103</v>
          </cell>
          <cell r="E1250" t="str">
            <v>DOXYCYCLINE HYC 75MG TAB 250S</v>
          </cell>
          <cell r="F1250" t="str">
            <v>914.04.1</v>
          </cell>
          <cell r="G1250">
            <v>16058002</v>
          </cell>
          <cell r="I1250">
            <v>40543</v>
          </cell>
          <cell r="J1250">
            <v>611</v>
          </cell>
          <cell r="K1250">
            <v>11.55303</v>
          </cell>
          <cell r="L1250">
            <v>7058.9</v>
          </cell>
          <cell r="M1250">
            <v>103</v>
          </cell>
          <cell r="O1250" t="str">
            <v>Q</v>
          </cell>
          <cell r="P1250" t="str">
            <v>F159</v>
          </cell>
          <cell r="Q1250" t="str">
            <v>R</v>
          </cell>
        </row>
        <row r="1251">
          <cell r="D1251" t="str">
            <v>16058003103</v>
          </cell>
          <cell r="E1251" t="str">
            <v>DOXYCYCLINE HYC 75MG TAB 2500s</v>
          </cell>
          <cell r="F1251" t="str">
            <v>914.25.1</v>
          </cell>
          <cell r="G1251">
            <v>16058003</v>
          </cell>
          <cell r="I1251">
            <v>40543</v>
          </cell>
          <cell r="J1251">
            <v>2</v>
          </cell>
          <cell r="K1251">
            <v>113.82486</v>
          </cell>
          <cell r="L1251">
            <v>227.65</v>
          </cell>
          <cell r="M1251">
            <v>103</v>
          </cell>
          <cell r="O1251" t="str">
            <v>Q</v>
          </cell>
          <cell r="P1251" t="str">
            <v>F159</v>
          </cell>
          <cell r="Q1251" t="str">
            <v>R</v>
          </cell>
        </row>
        <row r="1252">
          <cell r="D1252" t="str">
            <v>17650901105</v>
          </cell>
          <cell r="E1252" t="str">
            <v>ENALAPRIL MALEATE TAB 20 C-PAR</v>
          </cell>
          <cell r="F1252" t="str">
            <v>594.01.1</v>
          </cell>
          <cell r="G1252">
            <v>17650901</v>
          </cell>
          <cell r="I1252">
            <v>39051</v>
          </cell>
          <cell r="J1252">
            <v>757</v>
          </cell>
          <cell r="K1252">
            <v>4.7793000000000001</v>
          </cell>
          <cell r="L1252">
            <v>3617.93</v>
          </cell>
          <cell r="M1252">
            <v>105</v>
          </cell>
          <cell r="O1252" t="str">
            <v>Q</v>
          </cell>
          <cell r="P1252" t="str">
            <v>F041</v>
          </cell>
        </row>
        <row r="1253">
          <cell r="D1253" t="str">
            <v>17654601103</v>
          </cell>
          <cell r="E1253" t="str">
            <v>GALANTAMINE TABS 4MG 60s</v>
          </cell>
          <cell r="F1253" t="str">
            <v>355.02.1</v>
          </cell>
          <cell r="G1253">
            <v>17654601</v>
          </cell>
          <cell r="I1253">
            <v>38469</v>
          </cell>
          <cell r="J1253">
            <v>384</v>
          </cell>
          <cell r="K1253">
            <v>10.172219999999999</v>
          </cell>
          <cell r="L1253">
            <v>3906.13</v>
          </cell>
          <cell r="M1253">
            <v>103</v>
          </cell>
          <cell r="O1253" t="str">
            <v>Q</v>
          </cell>
          <cell r="P1253" t="str">
            <v>F164</v>
          </cell>
          <cell r="Q1253" t="str">
            <v>R</v>
          </cell>
        </row>
        <row r="1254">
          <cell r="D1254" t="str">
            <v>17654602103</v>
          </cell>
          <cell r="E1254" t="str">
            <v>GALANTAMINE TABS 4MG 100s</v>
          </cell>
          <cell r="F1254" t="str">
            <v>355.01.1</v>
          </cell>
          <cell r="G1254">
            <v>17654602</v>
          </cell>
          <cell r="I1254">
            <v>38469</v>
          </cell>
          <cell r="J1254">
            <v>163</v>
          </cell>
          <cell r="K1254">
            <v>16.25722</v>
          </cell>
          <cell r="L1254">
            <v>2649.93</v>
          </cell>
          <cell r="M1254">
            <v>103</v>
          </cell>
          <cell r="O1254" t="str">
            <v>Q</v>
          </cell>
          <cell r="P1254" t="str">
            <v>F164</v>
          </cell>
          <cell r="Q1254" t="str">
            <v>R</v>
          </cell>
        </row>
        <row r="1255">
          <cell r="D1255" t="str">
            <v>17654603103</v>
          </cell>
          <cell r="E1255" t="str">
            <v>GALANTAMINE TABS 4MG 1000s</v>
          </cell>
          <cell r="F1255" t="str">
            <v>355.10.1</v>
          </cell>
          <cell r="G1255">
            <v>17654603</v>
          </cell>
          <cell r="I1255">
            <v>38469</v>
          </cell>
          <cell r="J1255">
            <v>78</v>
          </cell>
          <cell r="K1255">
            <v>153.22837999999999</v>
          </cell>
          <cell r="L1255">
            <v>11951.81</v>
          </cell>
          <cell r="M1255">
            <v>103</v>
          </cell>
          <cell r="O1255" t="str">
            <v>Q</v>
          </cell>
          <cell r="P1255" t="str">
            <v>F164</v>
          </cell>
          <cell r="Q1255" t="str">
            <v>R</v>
          </cell>
        </row>
        <row r="1256">
          <cell r="D1256" t="str">
            <v>17654604103</v>
          </cell>
          <cell r="E1256" t="str">
            <v>GALANTAMINE TABS 4MG 2500s</v>
          </cell>
          <cell r="F1256" t="str">
            <v>355.25.1</v>
          </cell>
          <cell r="G1256">
            <v>17654604</v>
          </cell>
          <cell r="I1256">
            <v>38469</v>
          </cell>
          <cell r="J1256">
            <v>2</v>
          </cell>
          <cell r="K1256">
            <v>387.74131999999997</v>
          </cell>
          <cell r="L1256">
            <v>775.48</v>
          </cell>
          <cell r="M1256">
            <v>103</v>
          </cell>
          <cell r="O1256" t="str">
            <v>Q</v>
          </cell>
          <cell r="P1256" t="str">
            <v>F164</v>
          </cell>
          <cell r="Q1256" t="str">
            <v>R</v>
          </cell>
        </row>
        <row r="1257">
          <cell r="D1257" t="str">
            <v>17654701103</v>
          </cell>
          <cell r="E1257" t="str">
            <v>GALANTAMINE TABS 12MG 60s</v>
          </cell>
          <cell r="F1257" t="str">
            <v>357.02.1</v>
          </cell>
          <cell r="G1257">
            <v>17654701</v>
          </cell>
          <cell r="I1257">
            <v>38469</v>
          </cell>
          <cell r="J1257">
            <v>240</v>
          </cell>
          <cell r="K1257">
            <v>26.974419999999999</v>
          </cell>
          <cell r="L1257">
            <v>6473.86</v>
          </cell>
          <cell r="M1257">
            <v>103</v>
          </cell>
          <cell r="O1257" t="str">
            <v>Q</v>
          </cell>
          <cell r="P1257" t="str">
            <v>F164</v>
          </cell>
          <cell r="Q1257" t="str">
            <v>R</v>
          </cell>
        </row>
        <row r="1258">
          <cell r="D1258" t="str">
            <v>17654702103</v>
          </cell>
          <cell r="E1258" t="str">
            <v>GALANTAMINE TABS 12MG 100s</v>
          </cell>
          <cell r="F1258" t="str">
            <v>357.01.1</v>
          </cell>
          <cell r="G1258">
            <v>17654702</v>
          </cell>
          <cell r="I1258">
            <v>38469</v>
          </cell>
          <cell r="J1258">
            <v>134</v>
          </cell>
          <cell r="K1258">
            <v>44.26088</v>
          </cell>
          <cell r="L1258">
            <v>5930.96</v>
          </cell>
          <cell r="M1258">
            <v>103</v>
          </cell>
          <cell r="O1258" t="str">
            <v>Q</v>
          </cell>
          <cell r="P1258" t="str">
            <v>F164</v>
          </cell>
          <cell r="Q1258" t="str">
            <v>R</v>
          </cell>
        </row>
        <row r="1259">
          <cell r="D1259" t="str">
            <v>17654703103</v>
          </cell>
          <cell r="E1259" t="str">
            <v>GALANTAMINE TABS 12MG 1000s</v>
          </cell>
          <cell r="F1259" t="str">
            <v>357.10.1</v>
          </cell>
          <cell r="G1259">
            <v>17654703</v>
          </cell>
          <cell r="I1259">
            <v>38469</v>
          </cell>
          <cell r="J1259">
            <v>9</v>
          </cell>
          <cell r="K1259">
            <v>433.37943000000001</v>
          </cell>
          <cell r="L1259">
            <v>3900.41</v>
          </cell>
          <cell r="M1259">
            <v>103</v>
          </cell>
          <cell r="O1259" t="str">
            <v>Q</v>
          </cell>
          <cell r="P1259" t="str">
            <v>F164</v>
          </cell>
          <cell r="Q1259" t="str">
            <v>R</v>
          </cell>
        </row>
        <row r="1260">
          <cell r="D1260" t="str">
            <v>17654704103</v>
          </cell>
          <cell r="E1260" t="str">
            <v>GALANTAMINE TABS 12MG 2500s</v>
          </cell>
          <cell r="F1260" t="str">
            <v>357.25.1</v>
          </cell>
          <cell r="G1260">
            <v>17654704</v>
          </cell>
          <cell r="I1260">
            <v>38469</v>
          </cell>
          <cell r="J1260">
            <v>2</v>
          </cell>
          <cell r="K1260">
            <v>1087.8326500000001</v>
          </cell>
          <cell r="L1260">
            <v>2175.67</v>
          </cell>
          <cell r="M1260">
            <v>103</v>
          </cell>
          <cell r="O1260" t="str">
            <v>Q</v>
          </cell>
          <cell r="P1260" t="str">
            <v>F164</v>
          </cell>
          <cell r="Q1260" t="str">
            <v>R</v>
          </cell>
        </row>
        <row r="1261">
          <cell r="D1261" t="str">
            <v>17672401105</v>
          </cell>
          <cell r="E1261" t="str">
            <v>ENALAPRIL MALEATE TAB 10 C-PAR</v>
          </cell>
          <cell r="F1261" t="str">
            <v>593.01.1</v>
          </cell>
          <cell r="G1261">
            <v>17672401</v>
          </cell>
          <cell r="I1261">
            <v>39051</v>
          </cell>
          <cell r="J1261">
            <v>303</v>
          </cell>
          <cell r="K1261">
            <v>4.5862499999999997</v>
          </cell>
          <cell r="L1261">
            <v>1389.63</v>
          </cell>
          <cell r="M1261">
            <v>105</v>
          </cell>
          <cell r="O1261" t="str">
            <v>Q</v>
          </cell>
          <cell r="P1261" t="str">
            <v>F041</v>
          </cell>
        </row>
        <row r="1262">
          <cell r="D1262" t="str">
            <v>17750103150</v>
          </cell>
          <cell r="E1262" t="str">
            <v>DOXYCYCLINE MONO TAB 50MG BULK</v>
          </cell>
          <cell r="F1262" t="str">
            <v>091.00.1</v>
          </cell>
          <cell r="G1262">
            <v>17750103</v>
          </cell>
          <cell r="I1262">
            <v>40543</v>
          </cell>
          <cell r="J1262">
            <v>851.61900000000003</v>
          </cell>
          <cell r="K1262">
            <v>34.577570000000001</v>
          </cell>
          <cell r="L1262">
            <v>29446.92</v>
          </cell>
          <cell r="M1262">
            <v>150</v>
          </cell>
          <cell r="O1262" t="str">
            <v>Q</v>
          </cell>
          <cell r="P1262" t="str">
            <v>F167</v>
          </cell>
        </row>
        <row r="1263">
          <cell r="D1263" t="str">
            <v>17750204150</v>
          </cell>
          <cell r="E1263" t="str">
            <v>DOXYCYCLINE MONO TAB 75MG BULK</v>
          </cell>
          <cell r="F1263" t="str">
            <v>092.00.1</v>
          </cell>
          <cell r="G1263">
            <v>17750204</v>
          </cell>
          <cell r="I1263">
            <v>39141</v>
          </cell>
          <cell r="J1263">
            <v>311.44</v>
          </cell>
          <cell r="K1263">
            <v>47.394269999999999</v>
          </cell>
          <cell r="L1263">
            <v>14760.47</v>
          </cell>
          <cell r="M1263">
            <v>150</v>
          </cell>
          <cell r="O1263" t="str">
            <v>Q</v>
          </cell>
          <cell r="P1263" t="str">
            <v>F167</v>
          </cell>
        </row>
        <row r="1264">
          <cell r="D1264" t="str">
            <v>17751404150</v>
          </cell>
          <cell r="E1264" t="str">
            <v>TRANDOLAPRIL 1MG TABS 2500s</v>
          </cell>
          <cell r="F1264" t="str">
            <v>986.25.1</v>
          </cell>
          <cell r="G1264">
            <v>17751404</v>
          </cell>
          <cell r="I1264">
            <v>40543</v>
          </cell>
          <cell r="J1264">
            <v>2</v>
          </cell>
          <cell r="K1264">
            <v>103.53176000000001</v>
          </cell>
          <cell r="L1264">
            <v>207.06</v>
          </cell>
          <cell r="M1264">
            <v>150</v>
          </cell>
          <cell r="O1264" t="str">
            <v>Q</v>
          </cell>
          <cell r="P1264" t="str">
            <v>F174</v>
          </cell>
          <cell r="Q1264" t="str">
            <v>R</v>
          </cell>
        </row>
        <row r="1265">
          <cell r="D1265" t="str">
            <v>17751504150</v>
          </cell>
          <cell r="E1265" t="str">
            <v>TRANDOLAPRIL 2MG TABS 2500s</v>
          </cell>
          <cell r="F1265" t="str">
            <v>987.25.1</v>
          </cell>
          <cell r="G1265">
            <v>17751504</v>
          </cell>
          <cell r="I1265">
            <v>40543</v>
          </cell>
          <cell r="J1265">
            <v>2</v>
          </cell>
          <cell r="K1265">
            <v>199.78480999999999</v>
          </cell>
          <cell r="L1265">
            <v>399.57</v>
          </cell>
          <cell r="M1265">
            <v>150</v>
          </cell>
          <cell r="O1265" t="str">
            <v>Q</v>
          </cell>
          <cell r="P1265" t="str">
            <v>F174</v>
          </cell>
          <cell r="Q1265" t="str">
            <v>R</v>
          </cell>
        </row>
        <row r="1266">
          <cell r="D1266" t="str">
            <v>17751604150</v>
          </cell>
          <cell r="E1266" t="str">
            <v>TRANDOLAPRIL 4MG TABS 2500s</v>
          </cell>
          <cell r="F1266" t="str">
            <v>988.25.1</v>
          </cell>
          <cell r="G1266">
            <v>17751604</v>
          </cell>
          <cell r="I1266">
            <v>40543</v>
          </cell>
          <cell r="J1266">
            <v>2</v>
          </cell>
          <cell r="K1266">
            <v>390.36300999999997</v>
          </cell>
          <cell r="L1266">
            <v>780.73</v>
          </cell>
          <cell r="M1266">
            <v>150</v>
          </cell>
          <cell r="O1266" t="str">
            <v>Q</v>
          </cell>
          <cell r="P1266" t="str">
            <v>F174</v>
          </cell>
          <cell r="Q1266" t="str">
            <v>R</v>
          </cell>
        </row>
        <row r="1267">
          <cell r="D1267" t="str">
            <v>17763401150</v>
          </cell>
          <cell r="E1267" t="str">
            <v>QUINAPRIL HCL TAB,USP 40MG 90s</v>
          </cell>
          <cell r="F1267" t="str">
            <v>991.09.1</v>
          </cell>
          <cell r="G1267">
            <v>17763401</v>
          </cell>
          <cell r="I1267">
            <v>39141</v>
          </cell>
          <cell r="J1267">
            <v>6</v>
          </cell>
          <cell r="K1267">
            <v>9.8799399999999995</v>
          </cell>
          <cell r="L1267">
            <v>59.28</v>
          </cell>
          <cell r="M1267">
            <v>150</v>
          </cell>
          <cell r="O1267" t="str">
            <v>Q</v>
          </cell>
          <cell r="P1267" t="str">
            <v>F170</v>
          </cell>
        </row>
        <row r="1268">
          <cell r="D1268" t="str">
            <v>17781901103</v>
          </cell>
          <cell r="E1268" t="str">
            <v>PERINDOPRIL TABS 2 MG 100s</v>
          </cell>
          <cell r="F1268" t="str">
            <v>373.01.1</v>
          </cell>
          <cell r="G1268">
            <v>17781901</v>
          </cell>
          <cell r="I1268">
            <v>39325</v>
          </cell>
          <cell r="J1268">
            <v>310</v>
          </cell>
          <cell r="K1268">
            <v>11.56869</v>
          </cell>
          <cell r="L1268">
            <v>3586.29</v>
          </cell>
          <cell r="M1268">
            <v>103</v>
          </cell>
          <cell r="O1268" t="str">
            <v>Q</v>
          </cell>
          <cell r="P1268" t="str">
            <v>F163</v>
          </cell>
        </row>
        <row r="1269">
          <cell r="D1269" t="str">
            <v>17781902103</v>
          </cell>
          <cell r="E1269" t="str">
            <v>PERINDOPRIL TABS 2 MG 500s</v>
          </cell>
          <cell r="F1269" t="str">
            <v>373.05.1</v>
          </cell>
          <cell r="G1269">
            <v>17781902</v>
          </cell>
          <cell r="I1269">
            <v>39325</v>
          </cell>
          <cell r="J1269">
            <v>737</v>
          </cell>
          <cell r="K1269">
            <v>56.714410000000001</v>
          </cell>
          <cell r="L1269">
            <v>41798.519999999997</v>
          </cell>
          <cell r="M1269">
            <v>103</v>
          </cell>
          <cell r="O1269" t="str">
            <v>Q</v>
          </cell>
          <cell r="P1269" t="str">
            <v>F163</v>
          </cell>
        </row>
        <row r="1270">
          <cell r="D1270" t="str">
            <v>17782002103</v>
          </cell>
          <cell r="E1270" t="str">
            <v>PERINDOPRIL TABS 4MG 500s</v>
          </cell>
          <cell r="F1270" t="str">
            <v>374.05.1</v>
          </cell>
          <cell r="G1270">
            <v>17782002</v>
          </cell>
          <cell r="I1270">
            <v>40543</v>
          </cell>
          <cell r="J1270">
            <v>349</v>
          </cell>
          <cell r="K1270">
            <v>104.49511</v>
          </cell>
          <cell r="L1270">
            <v>36468.79</v>
          </cell>
          <cell r="M1270">
            <v>103</v>
          </cell>
          <cell r="O1270" t="str">
            <v>Q</v>
          </cell>
          <cell r="P1270" t="str">
            <v>F163</v>
          </cell>
        </row>
        <row r="1271">
          <cell r="D1271" t="str">
            <v>17782101103</v>
          </cell>
          <cell r="E1271" t="str">
            <v>PERINDOPRIL TABS 8MG 100s</v>
          </cell>
          <cell r="F1271" t="str">
            <v>375.01.1</v>
          </cell>
          <cell r="G1271">
            <v>17782101</v>
          </cell>
          <cell r="I1271">
            <v>38595</v>
          </cell>
          <cell r="J1271">
            <v>170</v>
          </cell>
          <cell r="K1271">
            <v>40.10689</v>
          </cell>
          <cell r="L1271">
            <v>6818.17</v>
          </cell>
          <cell r="M1271">
            <v>103</v>
          </cell>
          <cell r="O1271" t="str">
            <v>Q</v>
          </cell>
          <cell r="P1271" t="str">
            <v>F163</v>
          </cell>
        </row>
        <row r="1272">
          <cell r="D1272" t="str">
            <v>17782102103</v>
          </cell>
          <cell r="E1272" t="str">
            <v>PERINDOPRIL TABS 8MG 500s</v>
          </cell>
          <cell r="F1272" t="str">
            <v>375.05.1</v>
          </cell>
          <cell r="G1272">
            <v>17782102</v>
          </cell>
          <cell r="I1272">
            <v>38595</v>
          </cell>
          <cell r="J1272">
            <v>87</v>
          </cell>
          <cell r="K1272">
            <v>199.72174999999999</v>
          </cell>
          <cell r="L1272">
            <v>17375.79</v>
          </cell>
          <cell r="M1272">
            <v>103</v>
          </cell>
          <cell r="O1272" t="str">
            <v>Q</v>
          </cell>
          <cell r="P1272" t="str">
            <v>F163</v>
          </cell>
        </row>
        <row r="1273">
          <cell r="D1273" t="str">
            <v>17798402150</v>
          </cell>
          <cell r="E1273" t="str">
            <v>MECLIZINE HCL TAB 25MG C-PAR</v>
          </cell>
          <cell r="F1273" t="str">
            <v>035.01.1</v>
          </cell>
          <cell r="G1273">
            <v>17798402</v>
          </cell>
          <cell r="I1273">
            <v>39599</v>
          </cell>
          <cell r="J1273">
            <v>96</v>
          </cell>
          <cell r="K1273">
            <v>2.5112700000000001</v>
          </cell>
          <cell r="L1273">
            <v>241.08</v>
          </cell>
          <cell r="M1273">
            <v>150</v>
          </cell>
          <cell r="P1273" t="str">
            <v>F003</v>
          </cell>
        </row>
        <row r="1274">
          <cell r="D1274" t="str">
            <v>17798701105</v>
          </cell>
          <cell r="E1274" t="str">
            <v>RANITIDINE TABS 150MG M-PAR</v>
          </cell>
          <cell r="F1274" t="str">
            <v>544.10.1</v>
          </cell>
          <cell r="G1274">
            <v>17798701</v>
          </cell>
          <cell r="I1274">
            <v>39172</v>
          </cell>
          <cell r="J1274">
            <v>3857</v>
          </cell>
          <cell r="K1274">
            <v>16.422450000000001</v>
          </cell>
          <cell r="L1274">
            <v>63341.39</v>
          </cell>
          <cell r="M1274">
            <v>105</v>
          </cell>
          <cell r="O1274" t="str">
            <v>Q</v>
          </cell>
          <cell r="P1274" t="str">
            <v>F033</v>
          </cell>
        </row>
        <row r="1275">
          <cell r="D1275" t="str">
            <v>17802703103</v>
          </cell>
          <cell r="E1275" t="str">
            <v>PROPRANOLOL HCI SR CAP 120MG</v>
          </cell>
          <cell r="F1275" t="str">
            <v>329.25.1</v>
          </cell>
          <cell r="G1275">
            <v>17802703</v>
          </cell>
          <cell r="I1275">
            <v>38595</v>
          </cell>
          <cell r="J1275">
            <v>2</v>
          </cell>
          <cell r="K1275">
            <v>365.25344000000001</v>
          </cell>
          <cell r="L1275">
            <v>730.51</v>
          </cell>
          <cell r="M1275">
            <v>103</v>
          </cell>
          <cell r="O1275" t="str">
            <v>Q</v>
          </cell>
          <cell r="P1275" t="str">
            <v>F111</v>
          </cell>
        </row>
        <row r="1276">
          <cell r="D1276" t="str">
            <v>17810201105</v>
          </cell>
          <cell r="E1276" t="str">
            <v>BENZTROPINE MES TAB 1MG C-PAR</v>
          </cell>
          <cell r="F1276" t="str">
            <v>165.01.1</v>
          </cell>
          <cell r="G1276">
            <v>17810201</v>
          </cell>
          <cell r="I1276">
            <v>39233</v>
          </cell>
          <cell r="J1276">
            <v>120</v>
          </cell>
          <cell r="K1276">
            <v>2.0777999999999999</v>
          </cell>
          <cell r="L1276">
            <v>249.34</v>
          </cell>
          <cell r="M1276">
            <v>105</v>
          </cell>
          <cell r="O1276" t="str">
            <v>Q</v>
          </cell>
          <cell r="P1276" t="str">
            <v>F019</v>
          </cell>
        </row>
        <row r="1277">
          <cell r="D1277" t="str">
            <v>17846801105</v>
          </cell>
          <cell r="E1277" t="str">
            <v>BUSPIRONE HCL TABS 5MG D-PAR</v>
          </cell>
          <cell r="F1277" t="str">
            <v>707.05.1</v>
          </cell>
          <cell r="G1277">
            <v>17846801</v>
          </cell>
          <cell r="I1277">
            <v>39263</v>
          </cell>
          <cell r="J1277">
            <v>257</v>
          </cell>
          <cell r="K1277">
            <v>13.2194</v>
          </cell>
          <cell r="L1277">
            <v>3397.39</v>
          </cell>
          <cell r="M1277">
            <v>105</v>
          </cell>
          <cell r="O1277" t="str">
            <v>Q</v>
          </cell>
          <cell r="P1277" t="str">
            <v>F057</v>
          </cell>
        </row>
        <row r="1278">
          <cell r="D1278" t="str">
            <v>17856301105</v>
          </cell>
          <cell r="E1278" t="str">
            <v>CIPROFLOXACIN TAB 750MG C UD</v>
          </cell>
          <cell r="F1278" t="str">
            <v>639.74.1</v>
          </cell>
          <cell r="G1278">
            <v>17856301</v>
          </cell>
          <cell r="I1278">
            <v>39263</v>
          </cell>
          <cell r="J1278">
            <v>243</v>
          </cell>
          <cell r="K1278">
            <v>27.38</v>
          </cell>
          <cell r="L1278">
            <v>6653.34</v>
          </cell>
          <cell r="M1278">
            <v>105</v>
          </cell>
          <cell r="O1278" t="str">
            <v>Q</v>
          </cell>
          <cell r="P1278" t="str">
            <v>F084</v>
          </cell>
        </row>
        <row r="1279">
          <cell r="D1279" t="str">
            <v>17857602105</v>
          </cell>
          <cell r="E1279" t="str">
            <v>BUSPIRONE HCL TABS 7.5MG D-PAR</v>
          </cell>
          <cell r="F1279" t="str">
            <v>725.05.1</v>
          </cell>
          <cell r="G1279">
            <v>17857602</v>
          </cell>
          <cell r="I1279">
            <v>39263</v>
          </cell>
          <cell r="J1279">
            <v>106</v>
          </cell>
          <cell r="K1279">
            <v>19.8584</v>
          </cell>
          <cell r="L1279">
            <v>2104.9899999999998</v>
          </cell>
          <cell r="M1279">
            <v>105</v>
          </cell>
          <cell r="O1279" t="str">
            <v>Q</v>
          </cell>
          <cell r="P1279" t="str">
            <v>F060</v>
          </cell>
        </row>
        <row r="1280">
          <cell r="D1280" t="str">
            <v>17864501103</v>
          </cell>
          <cell r="E1280" t="str">
            <v>DOXYCYCLINE CAP 50MG C-PAR</v>
          </cell>
          <cell r="F1280" t="str">
            <v>726.01.1</v>
          </cell>
          <cell r="G1280">
            <v>17864501</v>
          </cell>
          <cell r="I1280">
            <v>39294</v>
          </cell>
          <cell r="J1280">
            <v>36</v>
          </cell>
          <cell r="K1280">
            <v>4.8213800000000004</v>
          </cell>
          <cell r="L1280">
            <v>173.57</v>
          </cell>
          <cell r="M1280">
            <v>103</v>
          </cell>
          <cell r="O1280" t="str">
            <v>Q</v>
          </cell>
          <cell r="P1280" t="str">
            <v>F061</v>
          </cell>
        </row>
        <row r="1281">
          <cell r="D1281" t="str">
            <v>17864501105</v>
          </cell>
          <cell r="E1281" t="str">
            <v>DOXYCYCLINE CAP 50MG C-PAR</v>
          </cell>
          <cell r="F1281" t="str">
            <v>726.01.1</v>
          </cell>
          <cell r="G1281">
            <v>17864501</v>
          </cell>
          <cell r="I1281">
            <v>39294</v>
          </cell>
          <cell r="J1281">
            <v>1323</v>
          </cell>
          <cell r="K1281">
            <v>4.8213800000000004</v>
          </cell>
          <cell r="L1281">
            <v>6378.69</v>
          </cell>
          <cell r="M1281">
            <v>105</v>
          </cell>
          <cell r="O1281" t="str">
            <v>Q</v>
          </cell>
          <cell r="P1281" t="str">
            <v>F061</v>
          </cell>
        </row>
        <row r="1282">
          <cell r="D1282" t="str">
            <v>17887301105</v>
          </cell>
          <cell r="E1282" t="str">
            <v>IMIPRAMINE HCL TAB 25MG C-PAR</v>
          </cell>
          <cell r="F1282" t="str">
            <v>055.01.1</v>
          </cell>
          <cell r="G1282">
            <v>17887301</v>
          </cell>
          <cell r="I1282">
            <v>39325</v>
          </cell>
          <cell r="J1282">
            <v>12</v>
          </cell>
          <cell r="K1282">
            <v>2.5141</v>
          </cell>
          <cell r="L1282">
            <v>30.17</v>
          </cell>
          <cell r="M1282">
            <v>105</v>
          </cell>
          <cell r="O1282" t="str">
            <v>Q</v>
          </cell>
          <cell r="P1282" t="str">
            <v>F011</v>
          </cell>
        </row>
        <row r="1283">
          <cell r="D1283" t="str">
            <v>17892802105</v>
          </cell>
          <cell r="E1283" t="str">
            <v>MEGACE ES O.S. 125 MG/ML 150ML</v>
          </cell>
          <cell r="F1283" t="str">
            <v>949.69.1</v>
          </cell>
          <cell r="G1283">
            <v>17892802</v>
          </cell>
          <cell r="I1283">
            <v>39294</v>
          </cell>
          <cell r="J1283">
            <v>60</v>
          </cell>
          <cell r="K1283">
            <v>19.790410000000001</v>
          </cell>
          <cell r="L1283">
            <v>1187.42</v>
          </cell>
          <cell r="M1283">
            <v>105</v>
          </cell>
          <cell r="O1283" t="str">
            <v>Q</v>
          </cell>
          <cell r="P1283" t="str">
            <v>F142</v>
          </cell>
        </row>
        <row r="1284">
          <cell r="D1284" t="str">
            <v>17908601105</v>
          </cell>
          <cell r="E1284" t="str">
            <v>BUSPIRONE HCL TABS 15MG 60-PAR</v>
          </cell>
          <cell r="F1284" t="str">
            <v>721.02.1</v>
          </cell>
          <cell r="G1284">
            <v>17908601</v>
          </cell>
          <cell r="I1284">
            <v>39325</v>
          </cell>
          <cell r="J1284">
            <v>1796</v>
          </cell>
          <cell r="K1284">
            <v>3.6679499999999998</v>
          </cell>
          <cell r="L1284">
            <v>6587.64</v>
          </cell>
          <cell r="M1284">
            <v>105</v>
          </cell>
          <cell r="O1284" t="str">
            <v>Q</v>
          </cell>
          <cell r="P1284" t="str">
            <v>F057</v>
          </cell>
        </row>
        <row r="1285">
          <cell r="D1285" t="str">
            <v>17908701105</v>
          </cell>
          <cell r="E1285" t="str">
            <v>BUSPIRONE HCL TABS 15MG 60-PAR</v>
          </cell>
          <cell r="F1285" t="str">
            <v>721.02.1</v>
          </cell>
          <cell r="G1285">
            <v>17908701</v>
          </cell>
          <cell r="I1285">
            <v>39325</v>
          </cell>
          <cell r="J1285">
            <v>16191</v>
          </cell>
          <cell r="K1285">
            <v>3.6679499999999998</v>
          </cell>
          <cell r="L1285">
            <v>59387.78</v>
          </cell>
          <cell r="M1285">
            <v>105</v>
          </cell>
          <cell r="O1285" t="str">
            <v>Q</v>
          </cell>
          <cell r="P1285" t="str">
            <v>F057</v>
          </cell>
        </row>
        <row r="1286">
          <cell r="D1286" t="str">
            <v>17910101105</v>
          </cell>
          <cell r="E1286" t="str">
            <v>CIPROFLOXACIN TAB 250MG C-PAR</v>
          </cell>
          <cell r="F1286" t="str">
            <v>637.01.1</v>
          </cell>
          <cell r="G1286">
            <v>17910101</v>
          </cell>
          <cell r="I1286">
            <v>39355</v>
          </cell>
          <cell r="J1286">
            <v>250</v>
          </cell>
          <cell r="K1286">
            <v>6.9907500000000002</v>
          </cell>
          <cell r="L1286">
            <v>1747.69</v>
          </cell>
          <cell r="M1286">
            <v>105</v>
          </cell>
          <cell r="O1286" t="str">
            <v>Q</v>
          </cell>
          <cell r="P1286" t="str">
            <v>F084</v>
          </cell>
        </row>
        <row r="1287">
          <cell r="D1287" t="str">
            <v>17910201105</v>
          </cell>
          <cell r="E1287" t="str">
            <v>CIPROFLOXACIN TAB 250MG C-PAR</v>
          </cell>
          <cell r="F1287" t="str">
            <v>637.01.1</v>
          </cell>
          <cell r="G1287">
            <v>17910201</v>
          </cell>
          <cell r="I1287">
            <v>39355</v>
          </cell>
          <cell r="J1287">
            <v>2614</v>
          </cell>
          <cell r="K1287">
            <v>6.9907500000000002</v>
          </cell>
          <cell r="L1287">
            <v>18273.82</v>
          </cell>
          <cell r="M1287">
            <v>105</v>
          </cell>
          <cell r="O1287" t="str">
            <v>Q</v>
          </cell>
          <cell r="P1287" t="str">
            <v>F084</v>
          </cell>
        </row>
        <row r="1288">
          <cell r="D1288" t="str">
            <v>17910301105</v>
          </cell>
          <cell r="E1288" t="str">
            <v>CIPROFLOXACIN TAB 250MG C-PAR</v>
          </cell>
          <cell r="F1288" t="str">
            <v>637.01.1</v>
          </cell>
          <cell r="G1288">
            <v>17910301</v>
          </cell>
          <cell r="I1288">
            <v>39355</v>
          </cell>
          <cell r="J1288">
            <v>2270</v>
          </cell>
          <cell r="K1288">
            <v>6.9907500000000002</v>
          </cell>
          <cell r="L1288">
            <v>15869</v>
          </cell>
          <cell r="M1288">
            <v>105</v>
          </cell>
          <cell r="O1288" t="str">
            <v>Q</v>
          </cell>
          <cell r="P1288" t="str">
            <v>F084</v>
          </cell>
        </row>
        <row r="1289">
          <cell r="D1289" t="str">
            <v>17919901105</v>
          </cell>
          <cell r="E1289" t="str">
            <v>BENZTROPINE MES TAB 2MG M-PAR</v>
          </cell>
          <cell r="F1289" t="str">
            <v>166.10.1</v>
          </cell>
          <cell r="G1289">
            <v>17919901</v>
          </cell>
          <cell r="I1289">
            <v>39325</v>
          </cell>
          <cell r="J1289">
            <v>915</v>
          </cell>
          <cell r="K1289">
            <v>13.5837</v>
          </cell>
          <cell r="L1289">
            <v>12429.09</v>
          </cell>
          <cell r="M1289">
            <v>105</v>
          </cell>
          <cell r="O1289" t="str">
            <v>Q</v>
          </cell>
          <cell r="P1289" t="str">
            <v>F019</v>
          </cell>
        </row>
        <row r="1290">
          <cell r="D1290" t="str">
            <v>17921802103</v>
          </cell>
          <cell r="E1290" t="str">
            <v>ROPINIROLE HCl TAB 5MG D-PAR</v>
          </cell>
          <cell r="F1290" t="str">
            <v>978.05.1</v>
          </cell>
          <cell r="G1290">
            <v>17921802</v>
          </cell>
          <cell r="I1290">
            <v>38776</v>
          </cell>
          <cell r="J1290">
            <v>17</v>
          </cell>
          <cell r="K1290">
            <v>110.82783999999999</v>
          </cell>
          <cell r="L1290">
            <v>1884.07</v>
          </cell>
          <cell r="M1290">
            <v>103</v>
          </cell>
          <cell r="O1290" t="str">
            <v>Q</v>
          </cell>
          <cell r="P1290" t="str">
            <v>F182</v>
          </cell>
          <cell r="Q1290" t="str">
            <v>R</v>
          </cell>
        </row>
        <row r="1291">
          <cell r="D1291" t="str">
            <v>17931202103</v>
          </cell>
          <cell r="E1291" t="str">
            <v>RANITIDINE TABS 150MG M-PAR</v>
          </cell>
          <cell r="F1291" t="str">
            <v>544.10.1</v>
          </cell>
          <cell r="G1291">
            <v>17931202</v>
          </cell>
          <cell r="I1291">
            <v>39355</v>
          </cell>
          <cell r="J1291">
            <v>3782</v>
          </cell>
          <cell r="K1291">
            <v>16.422450000000001</v>
          </cell>
          <cell r="L1291">
            <v>62109.71</v>
          </cell>
          <cell r="M1291">
            <v>103</v>
          </cell>
          <cell r="O1291" t="str">
            <v>Q</v>
          </cell>
          <cell r="P1291" t="str">
            <v>F033</v>
          </cell>
        </row>
        <row r="1292">
          <cell r="D1292" t="str">
            <v>17943701105</v>
          </cell>
          <cell r="E1292" t="str">
            <v>DOXYCYCLINE CAP 100MG 250s PAR</v>
          </cell>
          <cell r="F1292" t="str">
            <v>727.04.1</v>
          </cell>
          <cell r="G1292">
            <v>17943701</v>
          </cell>
          <cell r="I1292">
            <v>39355</v>
          </cell>
          <cell r="J1292">
            <v>6</v>
          </cell>
          <cell r="K1292">
            <v>21.923749999999998</v>
          </cell>
          <cell r="L1292">
            <v>131.54</v>
          </cell>
          <cell r="M1292">
            <v>105</v>
          </cell>
          <cell r="O1292" t="str">
            <v>Q</v>
          </cell>
          <cell r="P1292" t="str">
            <v>F061</v>
          </cell>
        </row>
        <row r="1293">
          <cell r="D1293" t="str">
            <v>17946601105</v>
          </cell>
          <cell r="E1293" t="str">
            <v>METAPROTERANOL SULF 10MG C-PAR</v>
          </cell>
          <cell r="F1293" t="str">
            <v>258.01.1</v>
          </cell>
          <cell r="G1293">
            <v>17946601</v>
          </cell>
          <cell r="I1293">
            <v>39386</v>
          </cell>
          <cell r="J1293">
            <v>1399</v>
          </cell>
          <cell r="K1293">
            <v>7.2401099999999996</v>
          </cell>
          <cell r="L1293">
            <v>10128.91</v>
          </cell>
          <cell r="M1293">
            <v>105</v>
          </cell>
          <cell r="O1293" t="str">
            <v>Q</v>
          </cell>
          <cell r="P1293" t="str">
            <v>F024</v>
          </cell>
        </row>
        <row r="1294">
          <cell r="D1294" t="str">
            <v>17946701105</v>
          </cell>
          <cell r="E1294" t="str">
            <v>METAPROTERANOL SULF 10MG C-PAR</v>
          </cell>
          <cell r="F1294" t="str">
            <v>258.01.1</v>
          </cell>
          <cell r="G1294">
            <v>17946701</v>
          </cell>
          <cell r="I1294">
            <v>39386</v>
          </cell>
          <cell r="J1294">
            <v>817</v>
          </cell>
          <cell r="K1294">
            <v>7.2401099999999996</v>
          </cell>
          <cell r="L1294">
            <v>5915.17</v>
          </cell>
          <cell r="M1294">
            <v>105</v>
          </cell>
          <cell r="O1294" t="str">
            <v>Q</v>
          </cell>
          <cell r="P1294" t="str">
            <v>F024</v>
          </cell>
        </row>
        <row r="1295">
          <cell r="D1295" t="str">
            <v>17949403105</v>
          </cell>
          <cell r="E1295" t="str">
            <v>GLIMEPERIDE TABS  1MG-C</v>
          </cell>
          <cell r="F1295" t="str">
            <v>845.01.1</v>
          </cell>
          <cell r="G1295">
            <v>17949403</v>
          </cell>
          <cell r="I1295">
            <v>39355</v>
          </cell>
          <cell r="J1295">
            <v>1470</v>
          </cell>
          <cell r="K1295">
            <v>3.5190000000000001</v>
          </cell>
          <cell r="L1295">
            <v>5172.93</v>
          </cell>
          <cell r="M1295">
            <v>105</v>
          </cell>
          <cell r="O1295" t="str">
            <v>Q</v>
          </cell>
          <cell r="P1295" t="str">
            <v>F151</v>
          </cell>
          <cell r="Q1295" t="str">
            <v>R</v>
          </cell>
        </row>
        <row r="1296">
          <cell r="D1296" t="str">
            <v>17949503105</v>
          </cell>
          <cell r="E1296" t="str">
            <v>GLIMEPERIDE TABS  1MG-C</v>
          </cell>
          <cell r="F1296" t="str">
            <v>845.01.1</v>
          </cell>
          <cell r="G1296">
            <v>17949503</v>
          </cell>
          <cell r="I1296">
            <v>39355</v>
          </cell>
          <cell r="J1296">
            <v>3188</v>
          </cell>
          <cell r="K1296">
            <v>3.5190000000000001</v>
          </cell>
          <cell r="L1296">
            <v>11218.57</v>
          </cell>
          <cell r="M1296">
            <v>105</v>
          </cell>
          <cell r="O1296" t="str">
            <v>Q</v>
          </cell>
          <cell r="P1296" t="str">
            <v>F151</v>
          </cell>
          <cell r="Q1296" t="str">
            <v>R</v>
          </cell>
        </row>
        <row r="1297">
          <cell r="D1297" t="str">
            <v>17949603105</v>
          </cell>
          <cell r="E1297" t="str">
            <v>GLIMEPERIDE TABS  1MG-C</v>
          </cell>
          <cell r="F1297" t="str">
            <v>845.01.1</v>
          </cell>
          <cell r="G1297">
            <v>17949603</v>
          </cell>
          <cell r="I1297">
            <v>39355</v>
          </cell>
          <cell r="J1297">
            <v>5372</v>
          </cell>
          <cell r="K1297">
            <v>3.5190000000000001</v>
          </cell>
          <cell r="L1297">
            <v>18904.07</v>
          </cell>
          <cell r="M1297">
            <v>105</v>
          </cell>
          <cell r="O1297" t="str">
            <v>Q</v>
          </cell>
          <cell r="P1297" t="str">
            <v>F151</v>
          </cell>
          <cell r="Q1297" t="str">
            <v>R</v>
          </cell>
        </row>
        <row r="1298">
          <cell r="D1298" t="str">
            <v>17949703105</v>
          </cell>
          <cell r="E1298" t="str">
            <v>GLIMEPERIDE TABS  2MG-C</v>
          </cell>
          <cell r="F1298" t="str">
            <v>846.01.1</v>
          </cell>
          <cell r="G1298">
            <v>17949703</v>
          </cell>
          <cell r="I1298">
            <v>39355</v>
          </cell>
          <cell r="J1298">
            <v>1974</v>
          </cell>
          <cell r="K1298">
            <v>3.8336700000000001</v>
          </cell>
          <cell r="L1298">
            <v>7567.66</v>
          </cell>
          <cell r="M1298">
            <v>105</v>
          </cell>
          <cell r="O1298" t="str">
            <v>Q</v>
          </cell>
          <cell r="P1298" t="str">
            <v>F151</v>
          </cell>
          <cell r="Q1298" t="str">
            <v>R</v>
          </cell>
        </row>
        <row r="1299">
          <cell r="D1299" t="str">
            <v>17961201105</v>
          </cell>
          <cell r="E1299" t="str">
            <v>MINOCYCLINE TABS 75MG 100s</v>
          </cell>
          <cell r="F1299" t="str">
            <v>512.01.1</v>
          </cell>
          <cell r="G1299">
            <v>17961201</v>
          </cell>
          <cell r="I1299">
            <v>39386</v>
          </cell>
          <cell r="J1299">
            <v>422</v>
          </cell>
          <cell r="K1299">
            <v>13.773070000000001</v>
          </cell>
          <cell r="L1299">
            <v>5812.24</v>
          </cell>
          <cell r="M1299">
            <v>105</v>
          </cell>
          <cell r="O1299" t="str">
            <v>Q</v>
          </cell>
          <cell r="P1299" t="str">
            <v>F161</v>
          </cell>
        </row>
        <row r="1300">
          <cell r="D1300" t="str">
            <v>17961202105</v>
          </cell>
          <cell r="E1300" t="str">
            <v>MINOCYCLINE TABS 75MG 1000s</v>
          </cell>
          <cell r="F1300" t="str">
            <v>512.10.1</v>
          </cell>
          <cell r="G1300">
            <v>17961202</v>
          </cell>
          <cell r="I1300">
            <v>39386</v>
          </cell>
          <cell r="J1300">
            <v>16</v>
          </cell>
          <cell r="K1300">
            <v>119.97414999999999</v>
          </cell>
          <cell r="L1300">
            <v>1919.59</v>
          </cell>
          <cell r="M1300">
            <v>105</v>
          </cell>
          <cell r="O1300" t="str">
            <v>Q</v>
          </cell>
          <cell r="P1300" t="str">
            <v>F161</v>
          </cell>
        </row>
        <row r="1301">
          <cell r="D1301" t="str">
            <v>17961301105</v>
          </cell>
          <cell r="E1301" t="str">
            <v>MINOCYCLINE TABS 75MG 100s</v>
          </cell>
          <cell r="F1301" t="str">
            <v>512.01.1</v>
          </cell>
          <cell r="G1301">
            <v>17961301</v>
          </cell>
          <cell r="I1301">
            <v>39386</v>
          </cell>
          <cell r="J1301">
            <v>6973</v>
          </cell>
          <cell r="K1301">
            <v>13.773070000000001</v>
          </cell>
          <cell r="L1301">
            <v>96039.62</v>
          </cell>
          <cell r="M1301">
            <v>105</v>
          </cell>
          <cell r="O1301" t="str">
            <v>Q</v>
          </cell>
          <cell r="P1301" t="str">
            <v>F161</v>
          </cell>
        </row>
        <row r="1302">
          <cell r="D1302" t="str">
            <v>17961302105</v>
          </cell>
          <cell r="E1302" t="str">
            <v>MINOCYCLINE TABS 75MG 1000s</v>
          </cell>
          <cell r="F1302" t="str">
            <v>512.10.1</v>
          </cell>
          <cell r="G1302">
            <v>17961302</v>
          </cell>
          <cell r="I1302">
            <v>39386</v>
          </cell>
          <cell r="J1302">
            <v>20</v>
          </cell>
          <cell r="K1302">
            <v>119.97414999999999</v>
          </cell>
          <cell r="L1302">
            <v>2399.48</v>
          </cell>
          <cell r="M1302">
            <v>105</v>
          </cell>
          <cell r="O1302" t="str">
            <v>Q</v>
          </cell>
          <cell r="P1302" t="str">
            <v>F161</v>
          </cell>
        </row>
        <row r="1303">
          <cell r="D1303" t="str">
            <v>17962101105</v>
          </cell>
          <cell r="E1303" t="str">
            <v>BUSPIRONE HCL TABS 7.5MG D-PAR</v>
          </cell>
          <cell r="F1303" t="str">
            <v>725.05.1</v>
          </cell>
          <cell r="G1303">
            <v>17962101</v>
          </cell>
          <cell r="I1303">
            <v>39416</v>
          </cell>
          <cell r="J1303">
            <v>934</v>
          </cell>
          <cell r="K1303">
            <v>19.8584</v>
          </cell>
          <cell r="L1303">
            <v>18547.75</v>
          </cell>
          <cell r="M1303">
            <v>105</v>
          </cell>
          <cell r="O1303" t="str">
            <v>Q</v>
          </cell>
          <cell r="P1303" t="str">
            <v>F060</v>
          </cell>
        </row>
        <row r="1304">
          <cell r="D1304" t="str">
            <v>17964101105</v>
          </cell>
          <cell r="E1304" t="str">
            <v>HYDRA-ZIDE CAP 25/25MG D-PAR</v>
          </cell>
          <cell r="F1304" t="str">
            <v>143.05.1</v>
          </cell>
          <cell r="G1304">
            <v>17964101</v>
          </cell>
          <cell r="I1304">
            <v>39478</v>
          </cell>
          <cell r="J1304">
            <v>203</v>
          </cell>
          <cell r="K1304">
            <v>31.651109999999999</v>
          </cell>
          <cell r="L1304">
            <v>6425.18</v>
          </cell>
          <cell r="M1304">
            <v>105</v>
          </cell>
          <cell r="P1304" t="str">
            <v>F017</v>
          </cell>
        </row>
        <row r="1305">
          <cell r="D1305" t="str">
            <v>17964201105</v>
          </cell>
          <cell r="E1305" t="str">
            <v>DOXEPIN HCL CAP 75MG M-PAR</v>
          </cell>
          <cell r="F1305" t="str">
            <v>220.10.1</v>
          </cell>
          <cell r="G1305">
            <v>17964201</v>
          </cell>
          <cell r="I1305">
            <v>39386</v>
          </cell>
          <cell r="J1305">
            <v>247</v>
          </cell>
          <cell r="K1305">
            <v>66.51388</v>
          </cell>
          <cell r="L1305">
            <v>16428.93</v>
          </cell>
          <cell r="M1305">
            <v>105</v>
          </cell>
          <cell r="O1305" t="str">
            <v>Q</v>
          </cell>
          <cell r="P1305" t="str">
            <v>F021</v>
          </cell>
        </row>
        <row r="1306">
          <cell r="D1306" t="str">
            <v>17964302105</v>
          </cell>
          <cell r="E1306" t="str">
            <v>DOXEPIN HCL CAP 75MG M-PAR</v>
          </cell>
          <cell r="F1306" t="str">
            <v>220.10.1</v>
          </cell>
          <cell r="G1306">
            <v>17964302</v>
          </cell>
          <cell r="I1306">
            <v>39386</v>
          </cell>
          <cell r="J1306">
            <v>144</v>
          </cell>
          <cell r="K1306">
            <v>66.51388</v>
          </cell>
          <cell r="L1306">
            <v>9578</v>
          </cell>
          <cell r="M1306">
            <v>105</v>
          </cell>
          <cell r="O1306" t="str">
            <v>Q</v>
          </cell>
          <cell r="P1306" t="str">
            <v>F021</v>
          </cell>
        </row>
        <row r="1307">
          <cell r="D1307" t="str">
            <v>17987901105</v>
          </cell>
          <cell r="E1307" t="str">
            <v>IMIPRAMINE HCL TAB 10MG M-PAR</v>
          </cell>
          <cell r="F1307" t="str">
            <v>054.10.1</v>
          </cell>
          <cell r="G1307">
            <v>17987901</v>
          </cell>
          <cell r="I1307">
            <v>39416</v>
          </cell>
          <cell r="J1307">
            <v>354</v>
          </cell>
          <cell r="K1307">
            <v>22.69293</v>
          </cell>
          <cell r="L1307">
            <v>8033.3</v>
          </cell>
          <cell r="M1307">
            <v>105</v>
          </cell>
          <cell r="O1307" t="str">
            <v>Q</v>
          </cell>
          <cell r="P1307" t="str">
            <v>F011</v>
          </cell>
        </row>
        <row r="1308">
          <cell r="D1308" t="str">
            <v>17993601105</v>
          </cell>
          <cell r="E1308" t="str">
            <v>CAPOTEN TABS 12.5MG 100s</v>
          </cell>
          <cell r="F1308" t="str">
            <v>793.01.1</v>
          </cell>
          <cell r="G1308">
            <v>17993601</v>
          </cell>
          <cell r="I1308">
            <v>39416</v>
          </cell>
          <cell r="J1308">
            <v>11254</v>
          </cell>
          <cell r="K1308">
            <v>4.1841100000000004</v>
          </cell>
          <cell r="L1308">
            <v>47087.97</v>
          </cell>
          <cell r="M1308">
            <v>105</v>
          </cell>
          <cell r="O1308" t="str">
            <v>Q</v>
          </cell>
          <cell r="P1308" t="str">
            <v>F168</v>
          </cell>
        </row>
        <row r="1309">
          <cell r="D1309" t="str">
            <v>17993701105</v>
          </cell>
          <cell r="E1309" t="str">
            <v>CAPOTEN TABS 12.5MG 100s</v>
          </cell>
          <cell r="F1309" t="str">
            <v>793.01.1</v>
          </cell>
          <cell r="G1309">
            <v>17993701</v>
          </cell>
          <cell r="I1309">
            <v>39416</v>
          </cell>
          <cell r="J1309">
            <v>5564</v>
          </cell>
          <cell r="K1309">
            <v>4.1841100000000004</v>
          </cell>
          <cell r="L1309">
            <v>23280.39</v>
          </cell>
          <cell r="M1309">
            <v>105</v>
          </cell>
          <cell r="O1309" t="str">
            <v>Q</v>
          </cell>
          <cell r="P1309" t="str">
            <v>F168</v>
          </cell>
        </row>
        <row r="1310">
          <cell r="D1310" t="str">
            <v>17994102105</v>
          </cell>
          <cell r="E1310" t="str">
            <v>CAPOTEN TABS 25MG 1000s</v>
          </cell>
          <cell r="F1310" t="str">
            <v>794.10.1</v>
          </cell>
          <cell r="G1310">
            <v>17994102</v>
          </cell>
          <cell r="I1310">
            <v>39416</v>
          </cell>
          <cell r="J1310">
            <v>457</v>
          </cell>
          <cell r="K1310">
            <v>36.423609999999996</v>
          </cell>
          <cell r="L1310">
            <v>16645.59</v>
          </cell>
          <cell r="M1310">
            <v>105</v>
          </cell>
          <cell r="O1310" t="str">
            <v>Q</v>
          </cell>
          <cell r="P1310" t="str">
            <v>F168</v>
          </cell>
        </row>
        <row r="1311">
          <cell r="D1311" t="str">
            <v>17994402105</v>
          </cell>
          <cell r="E1311" t="str">
            <v>CAPOTEN TABS 50MG 1000s</v>
          </cell>
          <cell r="F1311" t="str">
            <v>795.10.1</v>
          </cell>
          <cell r="G1311">
            <v>17994402</v>
          </cell>
          <cell r="I1311">
            <v>39416</v>
          </cell>
          <cell r="J1311">
            <v>1034</v>
          </cell>
          <cell r="K1311">
            <v>50.829079999999998</v>
          </cell>
          <cell r="L1311">
            <v>52557.27</v>
          </cell>
          <cell r="M1311">
            <v>105</v>
          </cell>
          <cell r="O1311" t="str">
            <v>Q</v>
          </cell>
          <cell r="P1311" t="str">
            <v>F168</v>
          </cell>
        </row>
        <row r="1312">
          <cell r="D1312" t="str">
            <v>17994601105</v>
          </cell>
          <cell r="E1312" t="str">
            <v>CAPOTEN TABS 100MG 100s</v>
          </cell>
          <cell r="F1312" t="str">
            <v>796.01.1</v>
          </cell>
          <cell r="G1312">
            <v>17994601</v>
          </cell>
          <cell r="I1312">
            <v>39416</v>
          </cell>
          <cell r="J1312">
            <v>242</v>
          </cell>
          <cell r="K1312">
            <v>11.06526</v>
          </cell>
          <cell r="L1312">
            <v>2677.79</v>
          </cell>
          <cell r="M1312">
            <v>105</v>
          </cell>
          <cell r="O1312" t="str">
            <v>Q</v>
          </cell>
          <cell r="P1312" t="str">
            <v>F168</v>
          </cell>
        </row>
        <row r="1313">
          <cell r="D1313" t="str">
            <v>17994701105</v>
          </cell>
          <cell r="E1313" t="str">
            <v>CAPOTEN TABS 100MG 100s</v>
          </cell>
          <cell r="F1313" t="str">
            <v>796.01.1</v>
          </cell>
          <cell r="G1313">
            <v>17994701</v>
          </cell>
          <cell r="I1313">
            <v>39416</v>
          </cell>
          <cell r="J1313">
            <v>1938</v>
          </cell>
          <cell r="K1313">
            <v>11.06526</v>
          </cell>
          <cell r="L1313">
            <v>21444.47</v>
          </cell>
          <cell r="M1313">
            <v>105</v>
          </cell>
          <cell r="O1313" t="str">
            <v>Q</v>
          </cell>
          <cell r="P1313" t="str">
            <v>F168</v>
          </cell>
        </row>
        <row r="1314">
          <cell r="D1314" t="str">
            <v>17997601103</v>
          </cell>
          <cell r="E1314" t="str">
            <v>MEGESTROL ACETATE OS 110MG/ML</v>
          </cell>
          <cell r="F1314" t="str">
            <v>283.69.1</v>
          </cell>
          <cell r="G1314">
            <v>17997601</v>
          </cell>
          <cell r="I1314">
            <v>38847</v>
          </cell>
          <cell r="J1314">
            <v>4116</v>
          </cell>
          <cell r="K1314">
            <v>14.866</v>
          </cell>
          <cell r="L1314">
            <v>61188.46</v>
          </cell>
          <cell r="M1314">
            <v>103</v>
          </cell>
          <cell r="O1314" t="str">
            <v>Q</v>
          </cell>
          <cell r="P1314" t="str">
            <v>F002</v>
          </cell>
        </row>
        <row r="1315">
          <cell r="D1315" t="str">
            <v>17997701103</v>
          </cell>
          <cell r="E1315" t="str">
            <v>MEGESTROL ACETATE OS 60MG/ML</v>
          </cell>
          <cell r="F1315" t="str">
            <v>278.69.1</v>
          </cell>
          <cell r="G1315">
            <v>17997701</v>
          </cell>
          <cell r="I1315">
            <v>40543</v>
          </cell>
          <cell r="J1315">
            <v>6192</v>
          </cell>
          <cell r="K1315">
            <v>10.292870000000001</v>
          </cell>
          <cell r="L1315">
            <v>63733.45</v>
          </cell>
          <cell r="M1315">
            <v>103</v>
          </cell>
          <cell r="O1315" t="str">
            <v>Q</v>
          </cell>
          <cell r="P1315" t="str">
            <v>F002</v>
          </cell>
        </row>
        <row r="1316">
          <cell r="D1316" t="str">
            <v>18001401105</v>
          </cell>
          <cell r="E1316" t="str">
            <v>DOXYCYCLINE TABS 100MG BULK</v>
          </cell>
          <cell r="F1316" t="str">
            <v>729.00.1</v>
          </cell>
          <cell r="G1316">
            <v>18001401</v>
          </cell>
          <cell r="I1316">
            <v>38929</v>
          </cell>
          <cell r="J1316">
            <v>661.78099999999995</v>
          </cell>
          <cell r="K1316">
            <v>64.766180000000006</v>
          </cell>
          <cell r="L1316">
            <v>42861.03</v>
          </cell>
          <cell r="M1316">
            <v>105</v>
          </cell>
          <cell r="O1316" t="str">
            <v>Q</v>
          </cell>
          <cell r="P1316" t="str">
            <v>F062</v>
          </cell>
        </row>
        <row r="1317">
          <cell r="D1317" t="str">
            <v>18001401150</v>
          </cell>
          <cell r="E1317" t="str">
            <v>DOXYCYCLINE TABS 100MG BULK</v>
          </cell>
          <cell r="F1317" t="str">
            <v>729.00.1</v>
          </cell>
          <cell r="G1317">
            <v>18001401</v>
          </cell>
          <cell r="I1317">
            <v>38929</v>
          </cell>
          <cell r="J1317">
            <v>1.7</v>
          </cell>
          <cell r="K1317">
            <v>64.766180000000006</v>
          </cell>
          <cell r="L1317">
            <v>110.1</v>
          </cell>
          <cell r="M1317">
            <v>150</v>
          </cell>
          <cell r="O1317" t="str">
            <v>Q</v>
          </cell>
          <cell r="P1317" t="str">
            <v>F062</v>
          </cell>
        </row>
        <row r="1318">
          <cell r="D1318" t="str">
            <v>18001701150</v>
          </cell>
          <cell r="E1318" t="str">
            <v>DOXYCYCLINE TABS 100MG BULK</v>
          </cell>
          <cell r="F1318" t="str">
            <v>729.00.1</v>
          </cell>
          <cell r="G1318">
            <v>18001701</v>
          </cell>
          <cell r="I1318">
            <v>38929</v>
          </cell>
          <cell r="J1318">
            <v>1.7</v>
          </cell>
          <cell r="K1318">
            <v>64.766180000000006</v>
          </cell>
          <cell r="L1318">
            <v>110.1</v>
          </cell>
          <cell r="M1318">
            <v>150</v>
          </cell>
          <cell r="O1318" t="str">
            <v>Q</v>
          </cell>
          <cell r="P1318" t="str">
            <v>F062</v>
          </cell>
        </row>
        <row r="1319">
          <cell r="D1319" t="str">
            <v>18015201101</v>
          </cell>
          <cell r="E1319" t="str">
            <v>ISOSORBIDE TAB 10MG C-PAR</v>
          </cell>
          <cell r="F1319" t="str">
            <v>021.01.1</v>
          </cell>
          <cell r="G1319">
            <v>18015201</v>
          </cell>
          <cell r="I1319">
            <v>39813</v>
          </cell>
          <cell r="J1319">
            <v>30588</v>
          </cell>
          <cell r="K1319">
            <v>1.9999199999999999</v>
          </cell>
          <cell r="L1319">
            <v>61173.55</v>
          </cell>
          <cell r="M1319">
            <v>101</v>
          </cell>
          <cell r="P1319" t="str">
            <v>F001</v>
          </cell>
        </row>
        <row r="1320">
          <cell r="D1320" t="str">
            <v>18015401101</v>
          </cell>
          <cell r="E1320" t="str">
            <v>ISOSORBIDE TAB 10MG M-PAR</v>
          </cell>
          <cell r="F1320" t="str">
            <v>021.10.1</v>
          </cell>
          <cell r="G1320">
            <v>18015401</v>
          </cell>
          <cell r="I1320">
            <v>39813</v>
          </cell>
          <cell r="J1320">
            <v>947</v>
          </cell>
          <cell r="K1320">
            <v>10.8865</v>
          </cell>
          <cell r="L1320">
            <v>10309.52</v>
          </cell>
          <cell r="M1320">
            <v>101</v>
          </cell>
          <cell r="P1320" t="str">
            <v>F001</v>
          </cell>
        </row>
        <row r="1321">
          <cell r="D1321" t="str">
            <v>18031501103</v>
          </cell>
          <cell r="E1321" t="str">
            <v>RISPERIDONE ORAL 1MG/ML 30ML</v>
          </cell>
          <cell r="F1321" t="str">
            <v>849.19.1</v>
          </cell>
          <cell r="G1321">
            <v>18031501</v>
          </cell>
          <cell r="I1321">
            <v>73050</v>
          </cell>
          <cell r="J1321">
            <v>4584</v>
          </cell>
          <cell r="K1321">
            <v>2.8810799999999999</v>
          </cell>
          <cell r="L1321">
            <v>13206.87</v>
          </cell>
          <cell r="M1321">
            <v>103</v>
          </cell>
          <cell r="O1321" t="str">
            <v>Q</v>
          </cell>
          <cell r="P1321" t="str">
            <v>F140</v>
          </cell>
          <cell r="Q1321" t="str">
            <v>R</v>
          </cell>
        </row>
        <row r="1322">
          <cell r="D1322" t="str">
            <v>18034401105</v>
          </cell>
          <cell r="E1322" t="str">
            <v>DOXYCYCLINE MONO TAB 50MG 100S</v>
          </cell>
          <cell r="F1322" t="str">
            <v>091.01.1</v>
          </cell>
          <cell r="G1322">
            <v>18034401</v>
          </cell>
          <cell r="I1322">
            <v>39447</v>
          </cell>
          <cell r="J1322">
            <v>7933</v>
          </cell>
          <cell r="K1322">
            <v>4.3333899999999996</v>
          </cell>
          <cell r="L1322">
            <v>34376.78</v>
          </cell>
          <cell r="M1322">
            <v>105</v>
          </cell>
          <cell r="O1322" t="str">
            <v>Q</v>
          </cell>
          <cell r="P1322" t="str">
            <v>F167</v>
          </cell>
        </row>
        <row r="1323">
          <cell r="D1323" t="str">
            <v>18034601105</v>
          </cell>
          <cell r="E1323" t="str">
            <v>DOXYCYCLINE MONO TAB 100MG 250</v>
          </cell>
          <cell r="F1323" t="str">
            <v>093.04.1</v>
          </cell>
          <cell r="G1323">
            <v>18034601</v>
          </cell>
          <cell r="I1323">
            <v>39447</v>
          </cell>
          <cell r="J1323">
            <v>501</v>
          </cell>
          <cell r="K1323">
            <v>16.245660000000001</v>
          </cell>
          <cell r="L1323">
            <v>8139.08</v>
          </cell>
          <cell r="M1323">
            <v>105</v>
          </cell>
          <cell r="O1323" t="str">
            <v>Q</v>
          </cell>
          <cell r="P1323" t="str">
            <v>F167</v>
          </cell>
        </row>
        <row r="1324">
          <cell r="D1324" t="str">
            <v>18043101101</v>
          </cell>
          <cell r="E1324" t="str">
            <v>CARISPRODOL/ASP 200/325 D-PAR</v>
          </cell>
          <cell r="F1324" t="str">
            <v>246.05.1</v>
          </cell>
          <cell r="G1324">
            <v>18043101</v>
          </cell>
          <cell r="I1324">
            <v>39813</v>
          </cell>
          <cell r="J1324">
            <v>54</v>
          </cell>
          <cell r="K1324">
            <v>35.516460000000002</v>
          </cell>
          <cell r="L1324">
            <v>1917.89</v>
          </cell>
          <cell r="M1324">
            <v>101</v>
          </cell>
          <cell r="P1324" t="str">
            <v>F022</v>
          </cell>
        </row>
        <row r="1325">
          <cell r="D1325" t="str">
            <v>18044502101</v>
          </cell>
          <cell r="E1325" t="str">
            <v>ISOSORBIDE TAB 20MG M-PAR</v>
          </cell>
          <cell r="F1325" t="str">
            <v>022.10.1</v>
          </cell>
          <cell r="G1325">
            <v>18044502</v>
          </cell>
          <cell r="I1325">
            <v>39844</v>
          </cell>
          <cell r="J1325">
            <v>1000</v>
          </cell>
          <cell r="K1325">
            <v>12.44345</v>
          </cell>
          <cell r="L1325">
            <v>12443.45</v>
          </cell>
          <cell r="M1325">
            <v>101</v>
          </cell>
          <cell r="P1325" t="str">
            <v>F001</v>
          </cell>
        </row>
        <row r="1326">
          <cell r="D1326" t="str">
            <v>18052001105</v>
          </cell>
          <cell r="E1326" t="str">
            <v>LISINOPRIL TAB 20MG C-PAR</v>
          </cell>
          <cell r="F1326" t="str">
            <v>559.01.1</v>
          </cell>
          <cell r="G1326">
            <v>18052001</v>
          </cell>
          <cell r="I1326">
            <v>39752</v>
          </cell>
          <cell r="J1326">
            <v>20</v>
          </cell>
          <cell r="K1326">
            <v>6.7255900000000004</v>
          </cell>
          <cell r="L1326">
            <v>134.51</v>
          </cell>
          <cell r="M1326">
            <v>105</v>
          </cell>
          <cell r="P1326" t="str">
            <v>F007</v>
          </cell>
        </row>
        <row r="1327">
          <cell r="D1327" t="str">
            <v>18064706150</v>
          </cell>
          <cell r="E1327" t="str">
            <v>CETIRIZINE/PSEUDO 5/120 ER BLK</v>
          </cell>
          <cell r="F1327" t="str">
            <v>509.25.1</v>
          </cell>
          <cell r="G1327">
            <v>18064706</v>
          </cell>
          <cell r="I1327">
            <v>38947</v>
          </cell>
          <cell r="J1327">
            <v>64.902000000000001</v>
          </cell>
          <cell r="K1327">
            <v>189.09997999999999</v>
          </cell>
          <cell r="L1327">
            <v>12272.97</v>
          </cell>
          <cell r="M1327">
            <v>150</v>
          </cell>
          <cell r="O1327" t="str">
            <v>Q</v>
          </cell>
          <cell r="P1327" t="str">
            <v>F191</v>
          </cell>
          <cell r="Q1327" t="str">
            <v>R</v>
          </cell>
        </row>
        <row r="1328">
          <cell r="D1328" t="str">
            <v>18064804150</v>
          </cell>
          <cell r="E1328" t="str">
            <v>CETIRIZINE/PSEUDO 5/120 ER BLK</v>
          </cell>
          <cell r="F1328" t="str">
            <v>509.25.1</v>
          </cell>
          <cell r="G1328">
            <v>18064804</v>
          </cell>
          <cell r="I1328">
            <v>38946</v>
          </cell>
          <cell r="J1328">
            <v>62.603000000000002</v>
          </cell>
          <cell r="K1328">
            <v>189.09997999999999</v>
          </cell>
          <cell r="L1328">
            <v>11838.23</v>
          </cell>
          <cell r="M1328">
            <v>150</v>
          </cell>
          <cell r="O1328" t="str">
            <v>Q</v>
          </cell>
          <cell r="P1328" t="str">
            <v>F191</v>
          </cell>
          <cell r="Q1328" t="str">
            <v>R</v>
          </cell>
        </row>
        <row r="1329">
          <cell r="D1329" t="str">
            <v>18071901105</v>
          </cell>
          <cell r="E1329" t="str">
            <v>DOXYCYCLINE MONO TAB 100MG 250</v>
          </cell>
          <cell r="F1329" t="str">
            <v>093.04.1</v>
          </cell>
          <cell r="G1329">
            <v>18071901</v>
          </cell>
          <cell r="I1329">
            <v>39478</v>
          </cell>
          <cell r="J1329">
            <v>243</v>
          </cell>
          <cell r="K1329">
            <v>16.245660000000001</v>
          </cell>
          <cell r="L1329">
            <v>3947.7</v>
          </cell>
          <cell r="M1329">
            <v>105</v>
          </cell>
          <cell r="P1329" t="str">
            <v>F167</v>
          </cell>
        </row>
        <row r="1330">
          <cell r="D1330" t="str">
            <v>18072401150</v>
          </cell>
          <cell r="E1330" t="str">
            <v>AMILORIDE HCL TAB 5MG C-PAR</v>
          </cell>
          <cell r="F1330" t="str">
            <v>117.01.1</v>
          </cell>
          <cell r="G1330">
            <v>18072401</v>
          </cell>
          <cell r="I1330">
            <v>39872</v>
          </cell>
          <cell r="J1330">
            <v>3</v>
          </cell>
          <cell r="K1330">
            <v>6.1105</v>
          </cell>
          <cell r="L1330">
            <v>18.329999999999998</v>
          </cell>
          <cell r="M1330">
            <v>150</v>
          </cell>
          <cell r="P1330" t="str">
            <v>F016</v>
          </cell>
        </row>
        <row r="1331">
          <cell r="D1331" t="str">
            <v>18080102101</v>
          </cell>
          <cell r="E1331" t="str">
            <v>LISINOPRIL TAB 2.5MG C-PAR</v>
          </cell>
          <cell r="F1331" t="str">
            <v>556.01.1</v>
          </cell>
          <cell r="G1331">
            <v>18080102</v>
          </cell>
          <cell r="I1331">
            <v>39903</v>
          </cell>
          <cell r="J1331">
            <v>2503</v>
          </cell>
          <cell r="K1331">
            <v>5.8624900000000002</v>
          </cell>
          <cell r="L1331">
            <v>14673.81</v>
          </cell>
          <cell r="M1331">
            <v>101</v>
          </cell>
          <cell r="P1331" t="str">
            <v>F007</v>
          </cell>
        </row>
        <row r="1332">
          <cell r="D1332" t="str">
            <v>18081201101</v>
          </cell>
          <cell r="E1332" t="str">
            <v>LISINOPRIL TAB 5MG M-PAR</v>
          </cell>
          <cell r="F1332" t="str">
            <v>557.10.1</v>
          </cell>
          <cell r="G1332">
            <v>18081201</v>
          </cell>
          <cell r="I1332">
            <v>39903</v>
          </cell>
          <cell r="J1332">
            <v>12</v>
          </cell>
          <cell r="K1332">
            <v>41.694020000000002</v>
          </cell>
          <cell r="L1332">
            <v>500.33</v>
          </cell>
          <cell r="M1332">
            <v>101</v>
          </cell>
          <cell r="P1332" t="str">
            <v>F007</v>
          </cell>
        </row>
        <row r="1333">
          <cell r="D1333" t="str">
            <v>18094801105</v>
          </cell>
          <cell r="E1333" t="str">
            <v>DOXEPIN HCL CAP 100MG C-PAR</v>
          </cell>
          <cell r="F1333" t="str">
            <v>221.01.1</v>
          </cell>
          <cell r="G1333">
            <v>18094801</v>
          </cell>
          <cell r="I1333">
            <v>39507</v>
          </cell>
          <cell r="J1333">
            <v>10</v>
          </cell>
          <cell r="K1333">
            <v>7.7477</v>
          </cell>
          <cell r="L1333">
            <v>77.48</v>
          </cell>
          <cell r="M1333">
            <v>105</v>
          </cell>
          <cell r="P1333" t="str">
            <v>F021</v>
          </cell>
        </row>
        <row r="1334">
          <cell r="D1334" t="str">
            <v>18102702105</v>
          </cell>
          <cell r="E1334" t="str">
            <v>CAPOTEN TABS 25MG 1000s</v>
          </cell>
          <cell r="F1334" t="str">
            <v>794.10.1</v>
          </cell>
          <cell r="G1334">
            <v>18102702</v>
          </cell>
          <cell r="I1334">
            <v>39782</v>
          </cell>
          <cell r="J1334">
            <v>495</v>
          </cell>
          <cell r="K1334">
            <v>36.423609999999996</v>
          </cell>
          <cell r="L1334">
            <v>18029.689999999999</v>
          </cell>
          <cell r="M1334">
            <v>105</v>
          </cell>
          <cell r="P1334" t="str">
            <v>F168</v>
          </cell>
        </row>
        <row r="1335">
          <cell r="D1335" t="str">
            <v>18104201105</v>
          </cell>
          <cell r="E1335" t="str">
            <v>HYDRA-ZIDE CAP 25/25MG C-PAR</v>
          </cell>
          <cell r="F1335" t="str">
            <v>143.01.1</v>
          </cell>
          <cell r="G1335">
            <v>18104201</v>
          </cell>
          <cell r="I1335">
            <v>39568</v>
          </cell>
          <cell r="J1335">
            <v>3007</v>
          </cell>
          <cell r="K1335">
            <v>5.0628599999999997</v>
          </cell>
          <cell r="L1335">
            <v>15224.02</v>
          </cell>
          <cell r="M1335">
            <v>105</v>
          </cell>
          <cell r="P1335" t="str">
            <v>F017</v>
          </cell>
        </row>
        <row r="1336">
          <cell r="D1336" t="str">
            <v>18122202101</v>
          </cell>
          <cell r="E1336" t="str">
            <v>LISINOPRIL TAB 5MG C-PAR</v>
          </cell>
          <cell r="F1336" t="str">
            <v>557.01.1</v>
          </cell>
          <cell r="G1336">
            <v>18122202</v>
          </cell>
          <cell r="I1336">
            <v>39903</v>
          </cell>
          <cell r="J1336">
            <v>1664</v>
          </cell>
          <cell r="K1336">
            <v>5.1908300000000001</v>
          </cell>
          <cell r="L1336">
            <v>8637.5400000000009</v>
          </cell>
          <cell r="M1336">
            <v>101</v>
          </cell>
          <cell r="P1336" t="str">
            <v>F007</v>
          </cell>
        </row>
        <row r="1337">
          <cell r="D1337" t="str">
            <v>18126501101</v>
          </cell>
          <cell r="E1337" t="str">
            <v>LISINOPRIL TAB 5MG C-PAR</v>
          </cell>
          <cell r="F1337" t="str">
            <v>557.01.1</v>
          </cell>
          <cell r="G1337">
            <v>18126501</v>
          </cell>
          <cell r="I1337">
            <v>39903</v>
          </cell>
          <cell r="J1337">
            <v>5026</v>
          </cell>
          <cell r="K1337">
            <v>5.1908300000000001</v>
          </cell>
          <cell r="L1337">
            <v>26089.11</v>
          </cell>
          <cell r="M1337">
            <v>101</v>
          </cell>
          <cell r="P1337" t="str">
            <v>F007</v>
          </cell>
        </row>
        <row r="1338">
          <cell r="D1338" t="str">
            <v>18126601101</v>
          </cell>
          <cell r="E1338" t="str">
            <v>MINOCYCLINE TABS 100MG 1000s</v>
          </cell>
          <cell r="F1338" t="str">
            <v>513.10.1</v>
          </cell>
          <cell r="G1338">
            <v>18126601</v>
          </cell>
          <cell r="I1338">
            <v>39538</v>
          </cell>
          <cell r="J1338">
            <v>1</v>
          </cell>
          <cell r="K1338">
            <v>143.96915999999999</v>
          </cell>
          <cell r="L1338">
            <v>143.97</v>
          </cell>
          <cell r="M1338">
            <v>101</v>
          </cell>
          <cell r="P1338" t="str">
            <v>F161</v>
          </cell>
        </row>
        <row r="1339">
          <cell r="D1339" t="str">
            <v>18126601105</v>
          </cell>
          <cell r="E1339" t="str">
            <v>MINOCYCLINE TABS 100MG 1000s</v>
          </cell>
          <cell r="F1339" t="str">
            <v>513.10.1</v>
          </cell>
          <cell r="G1339">
            <v>18126601</v>
          </cell>
          <cell r="I1339">
            <v>39538</v>
          </cell>
          <cell r="J1339">
            <v>1</v>
          </cell>
          <cell r="K1339">
            <v>143.96915999999999</v>
          </cell>
          <cell r="L1339">
            <v>143.97</v>
          </cell>
          <cell r="M1339">
            <v>105</v>
          </cell>
          <cell r="P1339" t="str">
            <v>F161</v>
          </cell>
        </row>
        <row r="1340">
          <cell r="D1340" t="str">
            <v>18133201210</v>
          </cell>
          <cell r="E1340" t="str">
            <v>AMLO 2.5MG/BENAZ HCl 10MG C</v>
          </cell>
          <cell r="F1340" t="str">
            <v>929.01.1</v>
          </cell>
          <cell r="G1340">
            <v>18133201</v>
          </cell>
          <cell r="I1340">
            <v>73050</v>
          </cell>
          <cell r="J1340">
            <v>264</v>
          </cell>
          <cell r="K1340">
            <v>0</v>
          </cell>
          <cell r="L1340">
            <v>0</v>
          </cell>
          <cell r="M1340">
            <v>210</v>
          </cell>
          <cell r="N1340" t="str">
            <v>RDCM</v>
          </cell>
          <cell r="P1340" t="str">
            <v>F208</v>
          </cell>
        </row>
        <row r="1341">
          <cell r="D1341" t="str">
            <v>18133202210</v>
          </cell>
          <cell r="E1341" t="str">
            <v>AMLO 2.5MG/BENAZ HCl 10MG D</v>
          </cell>
          <cell r="F1341" t="str">
            <v>929.05.1</v>
          </cell>
          <cell r="G1341">
            <v>18133202</v>
          </cell>
          <cell r="I1341">
            <v>73050</v>
          </cell>
          <cell r="J1341">
            <v>96</v>
          </cell>
          <cell r="K1341">
            <v>0</v>
          </cell>
          <cell r="L1341">
            <v>0</v>
          </cell>
          <cell r="M1341">
            <v>210</v>
          </cell>
          <cell r="N1341" t="str">
            <v>RDCM</v>
          </cell>
          <cell r="O1341" t="str">
            <v>Q</v>
          </cell>
          <cell r="P1341" t="str">
            <v>F208</v>
          </cell>
        </row>
        <row r="1342">
          <cell r="D1342" t="str">
            <v>18133203210</v>
          </cell>
          <cell r="E1342" t="str">
            <v>AMLO 2.5MG/BENAZ HCl 10MG BLK</v>
          </cell>
          <cell r="F1342" t="str">
            <v>929.00.1</v>
          </cell>
          <cell r="G1342">
            <v>18133203</v>
          </cell>
          <cell r="I1342">
            <v>73050</v>
          </cell>
          <cell r="J1342">
            <v>11</v>
          </cell>
          <cell r="K1342">
            <v>0</v>
          </cell>
          <cell r="L1342">
            <v>0</v>
          </cell>
          <cell r="M1342">
            <v>210</v>
          </cell>
          <cell r="N1342" t="str">
            <v>RDCM</v>
          </cell>
          <cell r="P1342" t="str">
            <v>F208</v>
          </cell>
        </row>
        <row r="1343">
          <cell r="D1343" t="str">
            <v>18134001210</v>
          </cell>
          <cell r="E1343" t="str">
            <v>AMLO 5MG/BENAZ HCl 10MG C</v>
          </cell>
          <cell r="F1343" t="str">
            <v>930.01.1</v>
          </cell>
          <cell r="G1343">
            <v>18134001</v>
          </cell>
          <cell r="I1343">
            <v>73050</v>
          </cell>
          <cell r="J1343">
            <v>564</v>
          </cell>
          <cell r="K1343">
            <v>0</v>
          </cell>
          <cell r="L1343">
            <v>0</v>
          </cell>
          <cell r="M1343">
            <v>210</v>
          </cell>
          <cell r="N1343" t="str">
            <v>RDCM</v>
          </cell>
          <cell r="P1343" t="str">
            <v>F208</v>
          </cell>
        </row>
        <row r="1344">
          <cell r="D1344" t="str">
            <v>18134002210</v>
          </cell>
          <cell r="E1344" t="str">
            <v>AMLO 5MG/BENAZ HCl 10MG D</v>
          </cell>
          <cell r="F1344" t="str">
            <v>930.05.1</v>
          </cell>
          <cell r="G1344">
            <v>18134002</v>
          </cell>
          <cell r="I1344">
            <v>73050</v>
          </cell>
          <cell r="J1344">
            <v>96</v>
          </cell>
          <cell r="K1344">
            <v>0</v>
          </cell>
          <cell r="L1344">
            <v>0</v>
          </cell>
          <cell r="M1344">
            <v>210</v>
          </cell>
          <cell r="N1344" t="str">
            <v>RDCM</v>
          </cell>
          <cell r="P1344" t="str">
            <v>F208</v>
          </cell>
        </row>
        <row r="1345">
          <cell r="D1345" t="str">
            <v>18134003210</v>
          </cell>
          <cell r="E1345" t="str">
            <v>AMLO 5MG/BENAZ HCl 10MG BLK</v>
          </cell>
          <cell r="F1345" t="str">
            <v>930.00.1</v>
          </cell>
          <cell r="G1345">
            <v>18134003</v>
          </cell>
          <cell r="I1345">
            <v>73050</v>
          </cell>
          <cell r="J1345">
            <v>15</v>
          </cell>
          <cell r="K1345">
            <v>0</v>
          </cell>
          <cell r="L1345">
            <v>0</v>
          </cell>
          <cell r="M1345">
            <v>210</v>
          </cell>
          <cell r="N1345" t="str">
            <v>RDCM</v>
          </cell>
          <cell r="P1345" t="str">
            <v>F208</v>
          </cell>
        </row>
        <row r="1346">
          <cell r="D1346" t="str">
            <v>18134101210</v>
          </cell>
          <cell r="E1346" t="str">
            <v>AMLO 5MG/BENAZ HCl 20MG D</v>
          </cell>
          <cell r="F1346" t="str">
            <v>931.05.1</v>
          </cell>
          <cell r="G1346">
            <v>18134101</v>
          </cell>
          <cell r="I1346">
            <v>73050</v>
          </cell>
          <cell r="J1346">
            <v>36</v>
          </cell>
          <cell r="K1346">
            <v>0</v>
          </cell>
          <cell r="L1346">
            <v>0</v>
          </cell>
          <cell r="M1346">
            <v>210</v>
          </cell>
          <cell r="N1346" t="str">
            <v>RDCM</v>
          </cell>
          <cell r="P1346" t="str">
            <v>F208</v>
          </cell>
        </row>
        <row r="1347">
          <cell r="D1347" t="str">
            <v>18134102210</v>
          </cell>
          <cell r="E1347" t="str">
            <v>AMLO 5MG/BENAZ HCl 20MG C</v>
          </cell>
          <cell r="F1347" t="str">
            <v>931.01.1</v>
          </cell>
          <cell r="G1347">
            <v>18134102</v>
          </cell>
          <cell r="I1347">
            <v>73050</v>
          </cell>
          <cell r="J1347">
            <v>264</v>
          </cell>
          <cell r="K1347">
            <v>0</v>
          </cell>
          <cell r="L1347">
            <v>0</v>
          </cell>
          <cell r="M1347">
            <v>210</v>
          </cell>
          <cell r="N1347" t="str">
            <v>RDCM</v>
          </cell>
          <cell r="P1347" t="str">
            <v>F208</v>
          </cell>
        </row>
        <row r="1348">
          <cell r="D1348" t="str">
            <v>18134103210</v>
          </cell>
          <cell r="E1348" t="str">
            <v>AMLO 5MG/BENAZ HCl 20MG BLK</v>
          </cell>
          <cell r="F1348" t="str">
            <v>931.00.1</v>
          </cell>
          <cell r="G1348">
            <v>18134103</v>
          </cell>
          <cell r="I1348">
            <v>73050</v>
          </cell>
          <cell r="J1348">
            <v>7</v>
          </cell>
          <cell r="K1348">
            <v>0</v>
          </cell>
          <cell r="L1348">
            <v>0</v>
          </cell>
          <cell r="M1348">
            <v>210</v>
          </cell>
          <cell r="N1348" t="str">
            <v>RDCM</v>
          </cell>
          <cell r="P1348" t="str">
            <v>F208</v>
          </cell>
        </row>
        <row r="1349">
          <cell r="D1349" t="str">
            <v>18139501150</v>
          </cell>
          <cell r="E1349" t="str">
            <v>TRAN/VER HCl ER Bi 4/240mg C</v>
          </cell>
          <cell r="F1349" t="str">
            <v>235.01.1</v>
          </cell>
          <cell r="G1349">
            <v>18139501</v>
          </cell>
          <cell r="I1349">
            <v>73050</v>
          </cell>
          <cell r="J1349">
            <v>1100</v>
          </cell>
          <cell r="K1349">
            <v>0.93179999999999996</v>
          </cell>
          <cell r="L1349">
            <v>1024.98</v>
          </cell>
          <cell r="M1349">
            <v>150</v>
          </cell>
          <cell r="O1349" t="str">
            <v>Q</v>
          </cell>
          <cell r="P1349" t="str">
            <v>F210</v>
          </cell>
          <cell r="Q1349" t="str">
            <v>R</v>
          </cell>
        </row>
        <row r="1350">
          <cell r="D1350" t="str">
            <v>18144901103</v>
          </cell>
          <cell r="E1350" t="str">
            <v>ISO HYDRAL HCl 20/37.5 30s</v>
          </cell>
          <cell r="F1350" t="str">
            <v>385.11.1</v>
          </cell>
          <cell r="G1350">
            <v>18144901</v>
          </cell>
          <cell r="I1350">
            <v>73050</v>
          </cell>
          <cell r="J1350">
            <v>472</v>
          </cell>
          <cell r="K1350">
            <v>0.77159999999999995</v>
          </cell>
          <cell r="L1350">
            <v>364.2</v>
          </cell>
          <cell r="M1350">
            <v>103</v>
          </cell>
          <cell r="O1350" t="str">
            <v>Q</v>
          </cell>
          <cell r="P1350" t="str">
            <v>F211</v>
          </cell>
          <cell r="Q1350" t="str">
            <v>R</v>
          </cell>
        </row>
        <row r="1351">
          <cell r="D1351" t="str">
            <v>18144902103</v>
          </cell>
          <cell r="E1351" t="str">
            <v>ISO HYDRAL HCl 20/37.5 180s</v>
          </cell>
          <cell r="F1351" t="str">
            <v>385.13.1</v>
          </cell>
          <cell r="G1351">
            <v>18144902</v>
          </cell>
          <cell r="I1351">
            <v>73050</v>
          </cell>
          <cell r="J1351">
            <v>410</v>
          </cell>
          <cell r="K1351">
            <v>2.39514</v>
          </cell>
          <cell r="L1351">
            <v>982.01</v>
          </cell>
          <cell r="M1351">
            <v>103</v>
          </cell>
          <cell r="O1351" t="str">
            <v>Q</v>
          </cell>
          <cell r="P1351" t="str">
            <v>F211</v>
          </cell>
          <cell r="Q1351" t="str">
            <v>R</v>
          </cell>
        </row>
        <row r="1352">
          <cell r="D1352" t="str">
            <v>18144903103</v>
          </cell>
          <cell r="E1352" t="str">
            <v>ISO HYDRAL HCl 20/37.5 D</v>
          </cell>
          <cell r="F1352" t="str">
            <v>385.05.1</v>
          </cell>
          <cell r="G1352">
            <v>18144903</v>
          </cell>
          <cell r="I1352">
            <v>73050</v>
          </cell>
          <cell r="J1352">
            <v>17</v>
          </cell>
          <cell r="K1352">
            <v>6.3948600000000004</v>
          </cell>
          <cell r="L1352">
            <v>108.71</v>
          </cell>
          <cell r="M1352">
            <v>103</v>
          </cell>
          <cell r="O1352" t="str">
            <v>Q</v>
          </cell>
          <cell r="P1352" t="str">
            <v>F211</v>
          </cell>
          <cell r="Q1352" t="str">
            <v>R</v>
          </cell>
        </row>
        <row r="1353">
          <cell r="D1353" t="str">
            <v>18144904103</v>
          </cell>
          <cell r="E1353" t="str">
            <v>ISO HYDRAL 20/37.5 2500s</v>
          </cell>
          <cell r="F1353" t="str">
            <v>385.25.1</v>
          </cell>
          <cell r="G1353">
            <v>18144904</v>
          </cell>
          <cell r="I1353">
            <v>73050</v>
          </cell>
          <cell r="J1353">
            <v>1</v>
          </cell>
          <cell r="K1353">
            <v>38.002800000000001</v>
          </cell>
          <cell r="L1353">
            <v>38</v>
          </cell>
          <cell r="M1353">
            <v>103</v>
          </cell>
          <cell r="O1353" t="str">
            <v>Q</v>
          </cell>
          <cell r="P1353" t="str">
            <v>F211</v>
          </cell>
          <cell r="Q1353" t="str">
            <v>R</v>
          </cell>
        </row>
        <row r="1354">
          <cell r="D1354" t="str">
            <v>18144905103</v>
          </cell>
          <cell r="E1354" t="str">
            <v>ISO HYDRAL HCl 20/37.5 M</v>
          </cell>
          <cell r="F1354" t="str">
            <v>385.10.1</v>
          </cell>
          <cell r="G1354">
            <v>18144905</v>
          </cell>
          <cell r="I1354">
            <v>73050</v>
          </cell>
          <cell r="J1354">
            <v>17</v>
          </cell>
          <cell r="K1354">
            <v>13.622669999999999</v>
          </cell>
          <cell r="L1354">
            <v>231.59</v>
          </cell>
          <cell r="M1354">
            <v>103</v>
          </cell>
          <cell r="O1354" t="str">
            <v>Q</v>
          </cell>
          <cell r="P1354" t="str">
            <v>F211</v>
          </cell>
          <cell r="Q1354" t="str">
            <v>R</v>
          </cell>
        </row>
        <row r="1355">
          <cell r="D1355" t="str">
            <v>18149201105</v>
          </cell>
          <cell r="E1355" t="str">
            <v>MINOCYCLINE TABS 50MG 100s</v>
          </cell>
          <cell r="F1355" t="str">
            <v>511.01.1</v>
          </cell>
          <cell r="G1355">
            <v>18149201</v>
          </cell>
          <cell r="I1355">
            <v>39538</v>
          </cell>
          <cell r="J1355">
            <v>652</v>
          </cell>
          <cell r="K1355">
            <v>12.183020000000001</v>
          </cell>
          <cell r="L1355">
            <v>7943.33</v>
          </cell>
          <cell r="M1355">
            <v>105</v>
          </cell>
          <cell r="P1355" t="str">
            <v>F161</v>
          </cell>
        </row>
        <row r="1356">
          <cell r="D1356" t="str">
            <v>18149202105</v>
          </cell>
          <cell r="E1356" t="str">
            <v>MINOCYCLINE TABS 50MG 1000s</v>
          </cell>
          <cell r="F1356" t="str">
            <v>511.10.1</v>
          </cell>
          <cell r="G1356">
            <v>18149202</v>
          </cell>
          <cell r="I1356">
            <v>39538</v>
          </cell>
          <cell r="J1356">
            <v>32</v>
          </cell>
          <cell r="K1356">
            <v>103.75111</v>
          </cell>
          <cell r="L1356">
            <v>3320.04</v>
          </cell>
          <cell r="M1356">
            <v>105</v>
          </cell>
          <cell r="P1356" t="str">
            <v>F161</v>
          </cell>
        </row>
        <row r="1357">
          <cell r="D1357" t="str">
            <v>18163701105</v>
          </cell>
          <cell r="E1357" t="str">
            <v>CLONAZEPAM ODT TAB 1MG 60s</v>
          </cell>
          <cell r="F1357" t="str">
            <v>309.02.36</v>
          </cell>
          <cell r="G1357">
            <v>18163701</v>
          </cell>
          <cell r="I1357">
            <v>39538</v>
          </cell>
          <cell r="J1357">
            <v>554</v>
          </cell>
          <cell r="K1357">
            <v>8.7291600000000003</v>
          </cell>
          <cell r="L1357">
            <v>4835.95</v>
          </cell>
          <cell r="M1357">
            <v>105</v>
          </cell>
          <cell r="P1357" t="str">
            <v>F173</v>
          </cell>
        </row>
        <row r="1358">
          <cell r="D1358" t="str">
            <v>18166001101</v>
          </cell>
          <cell r="E1358" t="str">
            <v>LISINOPRIL TAB 40MG C-PAR</v>
          </cell>
          <cell r="F1358" t="str">
            <v>560.01.1</v>
          </cell>
          <cell r="G1358">
            <v>18166001</v>
          </cell>
          <cell r="I1358">
            <v>39538</v>
          </cell>
          <cell r="J1358">
            <v>24</v>
          </cell>
          <cell r="K1358">
            <v>10.167009999999999</v>
          </cell>
          <cell r="L1358">
            <v>244.01</v>
          </cell>
          <cell r="M1358">
            <v>101</v>
          </cell>
          <cell r="P1358" t="str">
            <v>F007</v>
          </cell>
        </row>
        <row r="1359">
          <cell r="D1359" t="str">
            <v>18169703157</v>
          </cell>
          <cell r="E1359" t="str">
            <v>MEGACE ES 125mg/ml HUD 5ml30</v>
          </cell>
          <cell r="F1359" t="str">
            <v>949.63.1</v>
          </cell>
          <cell r="G1359">
            <v>18169703</v>
          </cell>
          <cell r="I1359">
            <v>73050</v>
          </cell>
          <cell r="J1359">
            <v>173.03</v>
          </cell>
          <cell r="K1359">
            <v>53.308160000000001</v>
          </cell>
          <cell r="L1359">
            <v>9223.91</v>
          </cell>
          <cell r="M1359">
            <v>157</v>
          </cell>
          <cell r="N1359" t="str">
            <v>RD</v>
          </cell>
          <cell r="O1359" t="str">
            <v>Q</v>
          </cell>
          <cell r="P1359" t="str">
            <v>F142</v>
          </cell>
        </row>
        <row r="1360">
          <cell r="D1360" t="str">
            <v>18182301105</v>
          </cell>
          <cell r="E1360" t="str">
            <v>HYDRA-ZIDE CAP 50/50MG C-PAR</v>
          </cell>
          <cell r="F1360" t="str">
            <v>144.01.1</v>
          </cell>
          <cell r="G1360">
            <v>18182301</v>
          </cell>
          <cell r="I1360">
            <v>39568</v>
          </cell>
          <cell r="J1360">
            <v>1355</v>
          </cell>
          <cell r="K1360">
            <v>8.5085700000000006</v>
          </cell>
          <cell r="L1360">
            <v>11529.11</v>
          </cell>
          <cell r="M1360">
            <v>105</v>
          </cell>
          <cell r="P1360" t="str">
            <v>F017</v>
          </cell>
        </row>
        <row r="1361">
          <cell r="D1361" t="str">
            <v>18189501105</v>
          </cell>
          <cell r="E1361" t="str">
            <v>LEFLUNOMIDE TAB 10MG 30s</v>
          </cell>
          <cell r="F1361" t="str">
            <v>888.11.36</v>
          </cell>
          <cell r="G1361">
            <v>18189501</v>
          </cell>
          <cell r="I1361">
            <v>39599</v>
          </cell>
          <cell r="J1361">
            <v>27</v>
          </cell>
          <cell r="K1361">
            <v>7.4022500000000004</v>
          </cell>
          <cell r="L1361">
            <v>199.86</v>
          </cell>
          <cell r="M1361">
            <v>105</v>
          </cell>
          <cell r="P1361" t="str">
            <v>F143</v>
          </cell>
        </row>
        <row r="1362">
          <cell r="D1362" t="str">
            <v>18189601105</v>
          </cell>
          <cell r="E1362" t="str">
            <v>LEFLUNOMIDE TAB 10MG 30s</v>
          </cell>
          <cell r="F1362" t="str">
            <v>888.11.36</v>
          </cell>
          <cell r="G1362">
            <v>18189601</v>
          </cell>
          <cell r="I1362">
            <v>39599</v>
          </cell>
          <cell r="J1362">
            <v>548</v>
          </cell>
          <cell r="K1362">
            <v>7.4022500000000004</v>
          </cell>
          <cell r="L1362">
            <v>4056.43</v>
          </cell>
          <cell r="M1362">
            <v>105</v>
          </cell>
          <cell r="P1362" t="str">
            <v>F143</v>
          </cell>
        </row>
        <row r="1363">
          <cell r="D1363" t="str">
            <v>18193802105</v>
          </cell>
          <cell r="E1363" t="str">
            <v>ENALAPRIL MALEATE TAB 10 C-PAR</v>
          </cell>
          <cell r="F1363" t="str">
            <v>593.01.1</v>
          </cell>
          <cell r="G1363">
            <v>18193802</v>
          </cell>
          <cell r="I1363">
            <v>39568</v>
          </cell>
          <cell r="J1363">
            <v>1055</v>
          </cell>
          <cell r="K1363">
            <v>4.5862499999999997</v>
          </cell>
          <cell r="L1363">
            <v>4838.49</v>
          </cell>
          <cell r="M1363">
            <v>105</v>
          </cell>
          <cell r="P1363" t="str">
            <v>F041</v>
          </cell>
        </row>
        <row r="1364">
          <cell r="D1364" t="str">
            <v>18197001105</v>
          </cell>
          <cell r="E1364" t="str">
            <v>IMIPRAMINE HCL TAB 10MG M-PAR</v>
          </cell>
          <cell r="F1364" t="str">
            <v>054.10.1</v>
          </cell>
          <cell r="G1364">
            <v>18197001</v>
          </cell>
          <cell r="I1364">
            <v>39416</v>
          </cell>
          <cell r="J1364">
            <v>322</v>
          </cell>
          <cell r="K1364">
            <v>22.69293</v>
          </cell>
          <cell r="L1364">
            <v>7307.12</v>
          </cell>
          <cell r="M1364">
            <v>105</v>
          </cell>
          <cell r="O1364" t="str">
            <v>Q</v>
          </cell>
          <cell r="P1364" t="str">
            <v>F011</v>
          </cell>
        </row>
        <row r="1365">
          <cell r="D1365" t="str">
            <v>18197002105</v>
          </cell>
          <cell r="E1365" t="str">
            <v>IMIPRAMINE HCL TAB 10MG C-PAR</v>
          </cell>
          <cell r="F1365" t="str">
            <v>054.01.1</v>
          </cell>
          <cell r="G1365">
            <v>18197002</v>
          </cell>
          <cell r="I1365">
            <v>39416</v>
          </cell>
          <cell r="J1365">
            <v>7911</v>
          </cell>
          <cell r="K1365">
            <v>2.87019</v>
          </cell>
          <cell r="L1365">
            <v>22706.07</v>
          </cell>
          <cell r="M1365">
            <v>105</v>
          </cell>
          <cell r="O1365" t="str">
            <v>Q</v>
          </cell>
          <cell r="P1365" t="str">
            <v>F011</v>
          </cell>
        </row>
        <row r="1366">
          <cell r="D1366" t="str">
            <v>18197101105</v>
          </cell>
          <cell r="E1366" t="str">
            <v>IMIPRAMINE HCL TAB 10MG C-PAR</v>
          </cell>
          <cell r="F1366" t="str">
            <v>054.01.1</v>
          </cell>
          <cell r="G1366">
            <v>18197101</v>
          </cell>
          <cell r="I1366">
            <v>39416</v>
          </cell>
          <cell r="J1366">
            <v>1</v>
          </cell>
          <cell r="K1366">
            <v>2.87019</v>
          </cell>
          <cell r="L1366">
            <v>2.87</v>
          </cell>
          <cell r="M1366">
            <v>105</v>
          </cell>
          <cell r="O1366" t="str">
            <v>Q</v>
          </cell>
          <cell r="P1366" t="str">
            <v>F011</v>
          </cell>
        </row>
        <row r="1367">
          <cell r="D1367" t="str">
            <v>18209701103</v>
          </cell>
          <cell r="E1367" t="str">
            <v>PROPAFENONE HCL ER CAP 425MG C</v>
          </cell>
          <cell r="F1367" t="str">
            <v>211.01.1</v>
          </cell>
          <cell r="G1367">
            <v>18209701</v>
          </cell>
          <cell r="I1367">
            <v>73050</v>
          </cell>
          <cell r="J1367">
            <v>77</v>
          </cell>
          <cell r="K1367">
            <v>20.207149999999999</v>
          </cell>
          <cell r="L1367">
            <v>1555.95</v>
          </cell>
          <cell r="M1367">
            <v>103</v>
          </cell>
          <cell r="O1367" t="str">
            <v>Q</v>
          </cell>
          <cell r="P1367" t="str">
            <v>F199</v>
          </cell>
          <cell r="Q1367" t="str">
            <v>R</v>
          </cell>
        </row>
        <row r="1368">
          <cell r="D1368" t="str">
            <v>18209702103</v>
          </cell>
          <cell r="E1368" t="str">
            <v>PROPAFENONE HCL ER CAP 425MG D</v>
          </cell>
          <cell r="F1368" t="str">
            <v>211.05.1</v>
          </cell>
          <cell r="G1368">
            <v>18209702</v>
          </cell>
          <cell r="I1368">
            <v>73050</v>
          </cell>
          <cell r="J1368">
            <v>30</v>
          </cell>
          <cell r="K1368">
            <v>98.813659999999999</v>
          </cell>
          <cell r="L1368">
            <v>2964.41</v>
          </cell>
          <cell r="M1368">
            <v>103</v>
          </cell>
          <cell r="O1368" t="str">
            <v>Q</v>
          </cell>
          <cell r="P1368" t="str">
            <v>F199</v>
          </cell>
          <cell r="Q1368" t="str">
            <v>R</v>
          </cell>
        </row>
        <row r="1369">
          <cell r="D1369" t="str">
            <v>18209704103</v>
          </cell>
          <cell r="E1369" t="str">
            <v>PROPAF HCL ER CAP 425MG 2500s</v>
          </cell>
          <cell r="F1369" t="str">
            <v>211.25.1</v>
          </cell>
          <cell r="G1369">
            <v>18209704</v>
          </cell>
          <cell r="I1369">
            <v>73050</v>
          </cell>
          <cell r="J1369">
            <v>1</v>
          </cell>
          <cell r="K1369">
            <v>498.33296999999999</v>
          </cell>
          <cell r="L1369">
            <v>498.33</v>
          </cell>
          <cell r="M1369">
            <v>103</v>
          </cell>
          <cell r="O1369" t="str">
            <v>Q</v>
          </cell>
          <cell r="P1369" t="str">
            <v>F199</v>
          </cell>
          <cell r="Q1369" t="str">
            <v>R</v>
          </cell>
        </row>
        <row r="1370">
          <cell r="D1370" t="str">
            <v>18209706103</v>
          </cell>
          <cell r="E1370" t="str">
            <v>PROPAF HCl ER CAP 425MG 60's</v>
          </cell>
          <cell r="F1370" t="str">
            <v>211.02.1</v>
          </cell>
          <cell r="G1370">
            <v>18209706</v>
          </cell>
          <cell r="I1370">
            <v>73050</v>
          </cell>
          <cell r="J1370">
            <v>60</v>
          </cell>
          <cell r="K1370">
            <v>12.24872</v>
          </cell>
          <cell r="L1370">
            <v>734.92</v>
          </cell>
          <cell r="M1370">
            <v>103</v>
          </cell>
          <cell r="O1370" t="str">
            <v>Q</v>
          </cell>
          <cell r="P1370" t="str">
            <v>F199</v>
          </cell>
          <cell r="Q1370" t="str">
            <v>R</v>
          </cell>
        </row>
        <row r="1371">
          <cell r="D1371" t="str">
            <v>18217001210</v>
          </cell>
          <cell r="E1371" t="str">
            <v>TRAMADOL ER 300MG 30s</v>
          </cell>
          <cell r="F1371" t="str">
            <v>823.11.1</v>
          </cell>
          <cell r="G1371">
            <v>18217001</v>
          </cell>
          <cell r="I1371">
            <v>73050</v>
          </cell>
          <cell r="J1371">
            <v>250</v>
          </cell>
          <cell r="K1371">
            <v>14.516360000000001</v>
          </cell>
          <cell r="L1371">
            <v>3629.09</v>
          </cell>
          <cell r="M1371">
            <v>210</v>
          </cell>
          <cell r="N1371" t="str">
            <v>RDCM</v>
          </cell>
          <cell r="P1371" t="str">
            <v>F067</v>
          </cell>
        </row>
        <row r="1372">
          <cell r="D1372" t="str">
            <v>18217002210</v>
          </cell>
          <cell r="E1372" t="str">
            <v>TRAMADOL ER 300MG 90s</v>
          </cell>
          <cell r="F1372" t="str">
            <v>823.09.1</v>
          </cell>
          <cell r="G1372">
            <v>18217002</v>
          </cell>
          <cell r="I1372">
            <v>73050</v>
          </cell>
          <cell r="J1372">
            <v>200</v>
          </cell>
          <cell r="K1372">
            <v>25.970199999999998</v>
          </cell>
          <cell r="L1372">
            <v>5194.04</v>
          </cell>
          <cell r="M1372">
            <v>210</v>
          </cell>
          <cell r="N1372" t="str">
            <v>RDCM</v>
          </cell>
          <cell r="P1372" t="str">
            <v>F067</v>
          </cell>
        </row>
        <row r="1373">
          <cell r="D1373" t="str">
            <v>18217003210</v>
          </cell>
          <cell r="E1373" t="str">
            <v>TRAMADOL ER 300MG D</v>
          </cell>
          <cell r="F1373" t="str">
            <v>823.05.1</v>
          </cell>
          <cell r="G1373">
            <v>18217003</v>
          </cell>
          <cell r="I1373">
            <v>73050</v>
          </cell>
          <cell r="J1373">
            <v>150</v>
          </cell>
          <cell r="K1373">
            <v>103.27388000000001</v>
          </cell>
          <cell r="L1373">
            <v>15491.08</v>
          </cell>
          <cell r="M1373">
            <v>210</v>
          </cell>
          <cell r="N1373" t="str">
            <v>RDCM</v>
          </cell>
          <cell r="P1373" t="str">
            <v>F067</v>
          </cell>
        </row>
        <row r="1374">
          <cell r="D1374" t="str">
            <v>18217004210</v>
          </cell>
          <cell r="E1374" t="str">
            <v>TRAMADOL ER 300MG BLK</v>
          </cell>
          <cell r="F1374" t="str">
            <v>823.00.1</v>
          </cell>
          <cell r="G1374">
            <v>18217004</v>
          </cell>
          <cell r="I1374">
            <v>73050</v>
          </cell>
          <cell r="J1374">
            <v>16.623000000000001</v>
          </cell>
          <cell r="K1374">
            <v>1906.77305</v>
          </cell>
          <cell r="L1374">
            <v>31696.29</v>
          </cell>
          <cell r="M1374">
            <v>210</v>
          </cell>
          <cell r="N1374" t="str">
            <v>RDCM</v>
          </cell>
          <cell r="P1374" t="str">
            <v>F067</v>
          </cell>
        </row>
        <row r="1375">
          <cell r="D1375" t="str">
            <v>18223603105</v>
          </cell>
          <cell r="E1375" t="str">
            <v>ENALAPRIL MALEATE TAB 2.5 MPAR</v>
          </cell>
          <cell r="F1375" t="str">
            <v>591.10.1</v>
          </cell>
          <cell r="G1375">
            <v>18223603</v>
          </cell>
          <cell r="I1375">
            <v>39599</v>
          </cell>
          <cell r="J1375">
            <v>62</v>
          </cell>
          <cell r="K1375">
            <v>18.213920000000002</v>
          </cell>
          <cell r="L1375">
            <v>1129.26</v>
          </cell>
          <cell r="M1375">
            <v>105</v>
          </cell>
          <cell r="P1375" t="str">
            <v>F041</v>
          </cell>
        </row>
        <row r="1376">
          <cell r="D1376" t="str">
            <v>18223604105</v>
          </cell>
          <cell r="E1376" t="str">
            <v>ENALAPRIL MALEATE TAB 2.5 CPAR</v>
          </cell>
          <cell r="F1376" t="str">
            <v>591.01.1</v>
          </cell>
          <cell r="G1376">
            <v>18223604</v>
          </cell>
          <cell r="I1376">
            <v>39599</v>
          </cell>
          <cell r="J1376">
            <v>9325</v>
          </cell>
          <cell r="K1376">
            <v>3.0208300000000001</v>
          </cell>
          <cell r="L1376">
            <v>28169.24</v>
          </cell>
          <cell r="M1376">
            <v>105</v>
          </cell>
          <cell r="P1376" t="str">
            <v>F041</v>
          </cell>
        </row>
        <row r="1377">
          <cell r="D1377" t="str">
            <v>18223801105</v>
          </cell>
          <cell r="E1377" t="str">
            <v>ENALAPRIL MALEATE TAB 5MG CPAR</v>
          </cell>
          <cell r="F1377" t="str">
            <v>592.01.1</v>
          </cell>
          <cell r="G1377">
            <v>18223801</v>
          </cell>
          <cell r="I1377">
            <v>39599</v>
          </cell>
          <cell r="J1377">
            <v>5327</v>
          </cell>
          <cell r="K1377">
            <v>4.22682</v>
          </cell>
          <cell r="L1377">
            <v>22516.27</v>
          </cell>
          <cell r="M1377">
            <v>105</v>
          </cell>
          <cell r="P1377" t="str">
            <v>F041</v>
          </cell>
        </row>
        <row r="1378">
          <cell r="D1378" t="str">
            <v>18224402105</v>
          </cell>
          <cell r="E1378" t="str">
            <v>ENALAPRIL MALEATE TAB 5MG CPAR</v>
          </cell>
          <cell r="F1378" t="str">
            <v>592.01.1</v>
          </cell>
          <cell r="G1378">
            <v>18224402</v>
          </cell>
          <cell r="I1378">
            <v>39599</v>
          </cell>
          <cell r="J1378">
            <v>2074</v>
          </cell>
          <cell r="K1378">
            <v>4.22682</v>
          </cell>
          <cell r="L1378">
            <v>8766.42</v>
          </cell>
          <cell r="M1378">
            <v>105</v>
          </cell>
          <cell r="P1378" t="str">
            <v>F041</v>
          </cell>
        </row>
        <row r="1379">
          <cell r="D1379" t="str">
            <v>18226901900</v>
          </cell>
          <cell r="E1379" t="str">
            <v>CHOLESTYRAMINE-REG 4G POUCH-60</v>
          </cell>
          <cell r="F1379" t="str">
            <v>465.65.1</v>
          </cell>
          <cell r="G1379">
            <v>18226901</v>
          </cell>
          <cell r="I1379">
            <v>39660</v>
          </cell>
          <cell r="J1379">
            <v>62</v>
          </cell>
          <cell r="K1379">
            <v>28.95</v>
          </cell>
          <cell r="L1379">
            <v>1794.9</v>
          </cell>
          <cell r="M1379">
            <v>900</v>
          </cell>
          <cell r="P1379" t="str">
            <v>F119</v>
          </cell>
        </row>
        <row r="1380">
          <cell r="D1380" t="str">
            <v>18233901103</v>
          </cell>
          <cell r="E1380" t="str">
            <v>ISO HYDRAL HCl 20/37.5 M</v>
          </cell>
          <cell r="F1380" t="str">
            <v>385.10.1</v>
          </cell>
          <cell r="G1380">
            <v>18233901</v>
          </cell>
          <cell r="I1380">
            <v>73050</v>
          </cell>
          <cell r="J1380">
            <v>11</v>
          </cell>
          <cell r="K1380">
            <v>13.622669999999999</v>
          </cell>
          <cell r="L1380">
            <v>149.85</v>
          </cell>
          <cell r="M1380">
            <v>103</v>
          </cell>
          <cell r="O1380" t="str">
            <v>Q</v>
          </cell>
          <cell r="P1380" t="str">
            <v>F211</v>
          </cell>
          <cell r="Q1380" t="str">
            <v>R</v>
          </cell>
        </row>
        <row r="1381">
          <cell r="D1381" t="str">
            <v>18233903157</v>
          </cell>
          <cell r="E1381" t="str">
            <v>ISO HYDRAL HCl 20/37.5 30s</v>
          </cell>
          <cell r="F1381" t="str">
            <v>385.11.1</v>
          </cell>
          <cell r="G1381">
            <v>18233903</v>
          </cell>
          <cell r="I1381">
            <v>73050</v>
          </cell>
          <cell r="J1381">
            <v>106</v>
          </cell>
          <cell r="K1381">
            <v>0.77159999999999995</v>
          </cell>
          <cell r="L1381">
            <v>81.790000000000006</v>
          </cell>
          <cell r="M1381">
            <v>157</v>
          </cell>
          <cell r="N1381" t="str">
            <v>RD</v>
          </cell>
          <cell r="O1381" t="str">
            <v>Q</v>
          </cell>
          <cell r="P1381" t="str">
            <v>F211</v>
          </cell>
        </row>
        <row r="1382">
          <cell r="D1382" t="str">
            <v>18233904103</v>
          </cell>
          <cell r="E1382" t="str">
            <v>ISO HYDRAL HCl 20/37.5 180s</v>
          </cell>
          <cell r="F1382" t="str">
            <v>385.13.1</v>
          </cell>
          <cell r="G1382">
            <v>18233904</v>
          </cell>
          <cell r="I1382">
            <v>73050</v>
          </cell>
          <cell r="J1382">
            <v>56</v>
          </cell>
          <cell r="K1382">
            <v>2.39514</v>
          </cell>
          <cell r="L1382">
            <v>134.13</v>
          </cell>
          <cell r="M1382">
            <v>103</v>
          </cell>
          <cell r="O1382" t="str">
            <v>Q</v>
          </cell>
          <cell r="P1382" t="str">
            <v>F211</v>
          </cell>
          <cell r="Q1382" t="str">
            <v>R</v>
          </cell>
        </row>
        <row r="1383">
          <cell r="D1383" t="str">
            <v>18235301103</v>
          </cell>
          <cell r="E1383" t="str">
            <v>PROPAFENONE HCl ER CAP 225MG C</v>
          </cell>
          <cell r="F1383" t="str">
            <v>209.01.1</v>
          </cell>
          <cell r="G1383">
            <v>18235301</v>
          </cell>
          <cell r="I1383">
            <v>73050</v>
          </cell>
          <cell r="J1383">
            <v>124</v>
          </cell>
          <cell r="K1383">
            <v>11.498480000000001</v>
          </cell>
          <cell r="L1383">
            <v>1425.81</v>
          </cell>
          <cell r="M1383">
            <v>103</v>
          </cell>
          <cell r="O1383" t="str">
            <v>Q</v>
          </cell>
          <cell r="P1383" t="str">
            <v>F199</v>
          </cell>
          <cell r="Q1383" t="str">
            <v>R</v>
          </cell>
        </row>
        <row r="1384">
          <cell r="D1384" t="str">
            <v>18235302103</v>
          </cell>
          <cell r="E1384" t="str">
            <v>PROPAFENONE HCl ER CAP 225MG D</v>
          </cell>
          <cell r="F1384" t="str">
            <v>209.05.1</v>
          </cell>
          <cell r="G1384">
            <v>18235302</v>
          </cell>
          <cell r="I1384">
            <v>73050</v>
          </cell>
          <cell r="J1384">
            <v>21</v>
          </cell>
          <cell r="K1384">
            <v>55.324420000000003</v>
          </cell>
          <cell r="L1384">
            <v>1161.81</v>
          </cell>
          <cell r="M1384">
            <v>103</v>
          </cell>
          <cell r="O1384" t="str">
            <v>Q</v>
          </cell>
          <cell r="P1384" t="str">
            <v>F199</v>
          </cell>
          <cell r="Q1384" t="str">
            <v>R</v>
          </cell>
        </row>
        <row r="1385">
          <cell r="D1385" t="str">
            <v>18235305103</v>
          </cell>
          <cell r="E1385" t="str">
            <v>PROPAF HCl ER CAP 225MG 60's</v>
          </cell>
          <cell r="F1385" t="str">
            <v>209.02.1</v>
          </cell>
          <cell r="G1385">
            <v>18235305</v>
          </cell>
          <cell r="I1385">
            <v>73050</v>
          </cell>
          <cell r="J1385">
            <v>79</v>
          </cell>
          <cell r="K1385">
            <v>7.0235200000000004</v>
          </cell>
          <cell r="L1385">
            <v>554.86</v>
          </cell>
          <cell r="M1385">
            <v>103</v>
          </cell>
          <cell r="O1385" t="str">
            <v>Q</v>
          </cell>
          <cell r="P1385" t="str">
            <v>F199</v>
          </cell>
          <cell r="Q1385" t="str">
            <v>R</v>
          </cell>
        </row>
        <row r="1386">
          <cell r="D1386" t="str">
            <v>18235306103</v>
          </cell>
          <cell r="E1386" t="str">
            <v>PROPAF HCl ER CAP 225MG 60's</v>
          </cell>
          <cell r="F1386" t="str">
            <v>209.02.1</v>
          </cell>
          <cell r="G1386">
            <v>18235306</v>
          </cell>
          <cell r="I1386">
            <v>73050</v>
          </cell>
          <cell r="J1386">
            <v>67</v>
          </cell>
          <cell r="K1386">
            <v>7.0235200000000004</v>
          </cell>
          <cell r="L1386">
            <v>470.58</v>
          </cell>
          <cell r="M1386">
            <v>103</v>
          </cell>
          <cell r="O1386" t="str">
            <v>Q</v>
          </cell>
          <cell r="P1386" t="str">
            <v>F199</v>
          </cell>
          <cell r="Q1386" t="str">
            <v>R</v>
          </cell>
        </row>
        <row r="1387">
          <cell r="D1387" t="str">
            <v>18244602111</v>
          </cell>
          <cell r="E1387" t="str">
            <v>CHOLESTYRAMINE-REG 4G POUCH-60</v>
          </cell>
          <cell r="F1387" t="str">
            <v>465.65.1</v>
          </cell>
          <cell r="G1387">
            <v>18244602</v>
          </cell>
          <cell r="I1387">
            <v>39660</v>
          </cell>
          <cell r="J1387">
            <v>1529</v>
          </cell>
          <cell r="K1387">
            <v>28.95</v>
          </cell>
          <cell r="L1387">
            <v>44264.55</v>
          </cell>
          <cell r="M1387">
            <v>111</v>
          </cell>
          <cell r="O1387" t="str">
            <v>R</v>
          </cell>
          <cell r="P1387" t="str">
            <v>F119</v>
          </cell>
        </row>
        <row r="1388">
          <cell r="D1388" t="str">
            <v>18262502105</v>
          </cell>
          <cell r="E1388" t="str">
            <v>DOXYCYCLINE MONO TAB 75MG 500s</v>
          </cell>
          <cell r="F1388" t="str">
            <v>092.05.1</v>
          </cell>
          <cell r="G1388">
            <v>18262502</v>
          </cell>
          <cell r="I1388">
            <v>39660</v>
          </cell>
          <cell r="J1388">
            <v>222</v>
          </cell>
          <cell r="K1388">
            <v>22.341799999999999</v>
          </cell>
          <cell r="L1388">
            <v>4959.88</v>
          </cell>
          <cell r="M1388">
            <v>105</v>
          </cell>
          <cell r="P1388" t="str">
            <v>F167</v>
          </cell>
        </row>
        <row r="1389">
          <cell r="D1389" t="str">
            <v>18263502150</v>
          </cell>
          <cell r="E1389" t="str">
            <v>MINOXIDIL TAB 10MG D-PAR</v>
          </cell>
          <cell r="F1389" t="str">
            <v>257.05.1</v>
          </cell>
          <cell r="G1389">
            <v>18263502</v>
          </cell>
          <cell r="I1389">
            <v>39994</v>
          </cell>
          <cell r="J1389">
            <v>3</v>
          </cell>
          <cell r="K1389">
            <v>31.860099999999999</v>
          </cell>
          <cell r="L1389">
            <v>95.58</v>
          </cell>
          <cell r="M1389">
            <v>150</v>
          </cell>
          <cell r="P1389" t="str">
            <v>F023</v>
          </cell>
        </row>
        <row r="1390">
          <cell r="D1390" t="str">
            <v>18270401150</v>
          </cell>
          <cell r="E1390" t="str">
            <v>TRAMADOL APAP TAB 37.5/325MG C</v>
          </cell>
          <cell r="F1390" t="str">
            <v>946.01.1</v>
          </cell>
          <cell r="G1390">
            <v>18270401</v>
          </cell>
          <cell r="I1390">
            <v>39660</v>
          </cell>
          <cell r="J1390">
            <v>19</v>
          </cell>
          <cell r="K1390">
            <v>3.9013300000000002</v>
          </cell>
          <cell r="L1390">
            <v>74.13</v>
          </cell>
          <cell r="M1390">
            <v>150</v>
          </cell>
          <cell r="O1390" t="str">
            <v>Q</v>
          </cell>
          <cell r="P1390" t="str">
            <v>F094</v>
          </cell>
        </row>
        <row r="1391">
          <cell r="D1391" t="str">
            <v>18285503105</v>
          </cell>
          <cell r="E1391" t="str">
            <v>QUESTRAN PWDR4G,1BXOF60PACKETS</v>
          </cell>
          <cell r="F1391" t="str">
            <v>936.65.1</v>
          </cell>
          <cell r="G1391">
            <v>18285503</v>
          </cell>
          <cell r="I1391">
            <v>39691</v>
          </cell>
          <cell r="J1391">
            <v>2</v>
          </cell>
          <cell r="K1391">
            <v>24.93</v>
          </cell>
          <cell r="L1391">
            <v>49.86</v>
          </cell>
          <cell r="M1391">
            <v>105</v>
          </cell>
          <cell r="P1391" t="str">
            <v>F181</v>
          </cell>
        </row>
        <row r="1392">
          <cell r="D1392" t="str">
            <v>18285602105</v>
          </cell>
          <cell r="E1392" t="str">
            <v>QUESTRAN PWDR4G,1BXOF60PACKETS</v>
          </cell>
          <cell r="F1392" t="str">
            <v>936.65.1</v>
          </cell>
          <cell r="G1392">
            <v>18285602</v>
          </cell>
          <cell r="I1392">
            <v>39691</v>
          </cell>
          <cell r="J1392">
            <v>197</v>
          </cell>
          <cell r="K1392">
            <v>24.93</v>
          </cell>
          <cell r="L1392">
            <v>4911.21</v>
          </cell>
          <cell r="M1392">
            <v>105</v>
          </cell>
          <cell r="P1392" t="str">
            <v>F181</v>
          </cell>
        </row>
        <row r="1393">
          <cell r="D1393" t="str">
            <v>18287201103</v>
          </cell>
          <cell r="E1393" t="str">
            <v>PROPAF HCl ER CAP 325MG 60's</v>
          </cell>
          <cell r="F1393" t="str">
            <v>210.02.1</v>
          </cell>
          <cell r="G1393">
            <v>18287201</v>
          </cell>
          <cell r="I1393">
            <v>73050</v>
          </cell>
          <cell r="J1393">
            <v>62</v>
          </cell>
          <cell r="K1393">
            <v>10.191470000000001</v>
          </cell>
          <cell r="L1393">
            <v>631.87</v>
          </cell>
          <cell r="M1393">
            <v>103</v>
          </cell>
          <cell r="O1393" t="str">
            <v>Q</v>
          </cell>
          <cell r="P1393" t="str">
            <v>F199</v>
          </cell>
          <cell r="Q1393" t="str">
            <v>R</v>
          </cell>
        </row>
        <row r="1394">
          <cell r="D1394" t="str">
            <v>18287202103</v>
          </cell>
          <cell r="E1394" t="str">
            <v>PROPAFENONE HCl ER CAP 325MG C</v>
          </cell>
          <cell r="F1394" t="str">
            <v>210.01.1</v>
          </cell>
          <cell r="G1394">
            <v>18287202</v>
          </cell>
          <cell r="I1394">
            <v>73050</v>
          </cell>
          <cell r="J1394">
            <v>84</v>
          </cell>
          <cell r="K1394">
            <v>16.778390000000002</v>
          </cell>
          <cell r="L1394">
            <v>1409.38</v>
          </cell>
          <cell r="M1394">
            <v>103</v>
          </cell>
          <cell r="O1394" t="str">
            <v>Q</v>
          </cell>
          <cell r="P1394" t="str">
            <v>F199</v>
          </cell>
          <cell r="Q1394" t="str">
            <v>R</v>
          </cell>
        </row>
        <row r="1395">
          <cell r="D1395" t="str">
            <v>18287203103</v>
          </cell>
          <cell r="E1395" t="str">
            <v>PROPAFENONE HCl ER CAP 325MG D</v>
          </cell>
          <cell r="F1395" t="str">
            <v>210.05.1</v>
          </cell>
          <cell r="G1395">
            <v>18287203</v>
          </cell>
          <cell r="I1395">
            <v>73050</v>
          </cell>
          <cell r="J1395">
            <v>9</v>
          </cell>
          <cell r="K1395">
            <v>81.723960000000005</v>
          </cell>
          <cell r="L1395">
            <v>735.52</v>
          </cell>
          <cell r="M1395">
            <v>103</v>
          </cell>
          <cell r="O1395" t="str">
            <v>Q</v>
          </cell>
          <cell r="P1395" t="str">
            <v>F199</v>
          </cell>
          <cell r="Q1395" t="str">
            <v>R</v>
          </cell>
        </row>
        <row r="1396">
          <cell r="D1396" t="str">
            <v>18287205103</v>
          </cell>
          <cell r="E1396" t="str">
            <v>PROPAFENONE HCl ER CAP 325MG M</v>
          </cell>
          <cell r="F1396" t="str">
            <v>210.10.1</v>
          </cell>
          <cell r="G1396">
            <v>18287205</v>
          </cell>
          <cell r="I1396">
            <v>73050</v>
          </cell>
          <cell r="J1396">
            <v>11</v>
          </cell>
          <cell r="K1396">
            <v>165.09</v>
          </cell>
          <cell r="L1396">
            <v>1815.99</v>
          </cell>
          <cell r="M1396">
            <v>103</v>
          </cell>
          <cell r="O1396" t="str">
            <v>Q</v>
          </cell>
          <cell r="P1396" t="str">
            <v>F199</v>
          </cell>
          <cell r="Q1396" t="str">
            <v>R</v>
          </cell>
        </row>
        <row r="1397">
          <cell r="D1397" t="str">
            <v>18304301103</v>
          </cell>
          <cell r="E1397" t="str">
            <v>MEGESTROL ACETATE OS 60MG/ML</v>
          </cell>
          <cell r="F1397" t="str">
            <v>278.69.1</v>
          </cell>
          <cell r="G1397">
            <v>18304301</v>
          </cell>
          <cell r="I1397">
            <v>73050</v>
          </cell>
          <cell r="J1397">
            <v>4056</v>
          </cell>
          <cell r="K1397">
            <v>10.292870000000001</v>
          </cell>
          <cell r="L1397">
            <v>41747.879999999997</v>
          </cell>
          <cell r="M1397">
            <v>103</v>
          </cell>
          <cell r="O1397" t="str">
            <v>Q</v>
          </cell>
          <cell r="P1397" t="str">
            <v>F002</v>
          </cell>
        </row>
        <row r="1398">
          <cell r="D1398" t="str">
            <v>18304401103</v>
          </cell>
          <cell r="E1398" t="str">
            <v>MEGESTROL ACETATE OS 60MG/ML</v>
          </cell>
          <cell r="F1398" t="str">
            <v>278.69.1</v>
          </cell>
          <cell r="G1398">
            <v>18304401</v>
          </cell>
          <cell r="I1398">
            <v>73050</v>
          </cell>
          <cell r="J1398">
            <v>3977</v>
          </cell>
          <cell r="K1398">
            <v>10.292870000000001</v>
          </cell>
          <cell r="L1398">
            <v>40934.74</v>
          </cell>
          <cell r="M1398">
            <v>103</v>
          </cell>
          <cell r="O1398" t="str">
            <v>Q</v>
          </cell>
          <cell r="P1398" t="str">
            <v>F002</v>
          </cell>
        </row>
        <row r="1399">
          <cell r="D1399" t="str">
            <v>18304601103</v>
          </cell>
          <cell r="E1399" t="str">
            <v>MEGESTROL ACETATE OS 110MG/ML</v>
          </cell>
          <cell r="F1399" t="str">
            <v>283.69.1</v>
          </cell>
          <cell r="G1399">
            <v>18304601</v>
          </cell>
          <cell r="I1399">
            <v>73050</v>
          </cell>
          <cell r="J1399">
            <v>4158</v>
          </cell>
          <cell r="K1399">
            <v>14.866</v>
          </cell>
          <cell r="L1399">
            <v>61812.83</v>
          </cell>
          <cell r="M1399">
            <v>103</v>
          </cell>
          <cell r="O1399" t="str">
            <v>Q</v>
          </cell>
          <cell r="P1399" t="str">
            <v>F002</v>
          </cell>
        </row>
        <row r="1400">
          <cell r="D1400" t="str">
            <v>18304701103</v>
          </cell>
          <cell r="E1400" t="str">
            <v>MEGESTROL ACETATE OS 110MG/ML</v>
          </cell>
          <cell r="F1400" t="str">
            <v>283.69.1</v>
          </cell>
          <cell r="G1400">
            <v>18304701</v>
          </cell>
          <cell r="I1400">
            <v>73050</v>
          </cell>
          <cell r="J1400">
            <v>3972</v>
          </cell>
          <cell r="K1400">
            <v>14.866</v>
          </cell>
          <cell r="L1400">
            <v>59047.75</v>
          </cell>
          <cell r="M1400">
            <v>103</v>
          </cell>
          <cell r="O1400" t="str">
            <v>Q</v>
          </cell>
          <cell r="P1400" t="str">
            <v>F002</v>
          </cell>
        </row>
        <row r="1401">
          <cell r="D1401" t="str">
            <v>18304801103</v>
          </cell>
          <cell r="E1401" t="str">
            <v>MEGESTROL ACETATE OS 110MG/ML</v>
          </cell>
          <cell r="F1401" t="str">
            <v>283.69.1</v>
          </cell>
          <cell r="G1401">
            <v>18304801</v>
          </cell>
          <cell r="I1401">
            <v>73050</v>
          </cell>
          <cell r="J1401">
            <v>4056</v>
          </cell>
          <cell r="K1401">
            <v>14.866</v>
          </cell>
          <cell r="L1401">
            <v>60296.5</v>
          </cell>
          <cell r="M1401">
            <v>103</v>
          </cell>
          <cell r="O1401" t="str">
            <v>Q</v>
          </cell>
          <cell r="P1401" t="str">
            <v>F002</v>
          </cell>
        </row>
        <row r="1402">
          <cell r="D1402" t="str">
            <v>18308201150</v>
          </cell>
          <cell r="E1402" t="str">
            <v>MINOXIDIL TAB 2.5MG C-PAR</v>
          </cell>
          <cell r="F1402" t="str">
            <v>256.01.1</v>
          </cell>
          <cell r="G1402">
            <v>18308201</v>
          </cell>
          <cell r="I1402">
            <v>40025</v>
          </cell>
          <cell r="J1402">
            <v>23</v>
          </cell>
          <cell r="K1402">
            <v>6.8975799999999996</v>
          </cell>
          <cell r="L1402">
            <v>158.63999999999999</v>
          </cell>
          <cell r="M1402">
            <v>150</v>
          </cell>
          <cell r="P1402" t="str">
            <v>F023</v>
          </cell>
        </row>
        <row r="1403">
          <cell r="D1403" t="str">
            <v>18318601103</v>
          </cell>
          <cell r="E1403" t="str">
            <v>MEGESTROL ACETATE OS 60MG/ML</v>
          </cell>
          <cell r="F1403" t="str">
            <v>278.69.1</v>
          </cell>
          <cell r="G1403">
            <v>18318601</v>
          </cell>
          <cell r="I1403">
            <v>73050</v>
          </cell>
          <cell r="J1403">
            <v>4107</v>
          </cell>
          <cell r="K1403">
            <v>10.292870000000001</v>
          </cell>
          <cell r="L1403">
            <v>42272.82</v>
          </cell>
          <cell r="M1403">
            <v>103</v>
          </cell>
          <cell r="O1403" t="str">
            <v>Q</v>
          </cell>
          <cell r="P1403" t="str">
            <v>F002</v>
          </cell>
        </row>
        <row r="1404">
          <cell r="D1404" t="str">
            <v>18320601210</v>
          </cell>
          <cell r="E1404" t="str">
            <v>AMLO 5MG/BENAZ 40MG HCl CAP C</v>
          </cell>
          <cell r="F1404" t="str">
            <v>952.01.1</v>
          </cell>
          <cell r="G1404">
            <v>18320601</v>
          </cell>
          <cell r="I1404">
            <v>39721</v>
          </cell>
          <cell r="J1404">
            <v>200</v>
          </cell>
          <cell r="K1404">
            <v>0</v>
          </cell>
          <cell r="L1404">
            <v>0</v>
          </cell>
          <cell r="M1404">
            <v>210</v>
          </cell>
          <cell r="N1404" t="str">
            <v>RDCM</v>
          </cell>
          <cell r="P1404" t="str">
            <v>F208</v>
          </cell>
        </row>
        <row r="1405">
          <cell r="D1405" t="str">
            <v>18320602210</v>
          </cell>
          <cell r="E1405" t="str">
            <v>AMLO 5MG/BENAZ 40MG HCl CAP D</v>
          </cell>
          <cell r="F1405" t="str">
            <v>952.05.1</v>
          </cell>
          <cell r="G1405">
            <v>18320602</v>
          </cell>
          <cell r="I1405">
            <v>39721</v>
          </cell>
          <cell r="J1405">
            <v>160</v>
          </cell>
          <cell r="K1405">
            <v>0</v>
          </cell>
          <cell r="L1405">
            <v>0</v>
          </cell>
          <cell r="M1405">
            <v>210</v>
          </cell>
          <cell r="N1405" t="str">
            <v>RDCM</v>
          </cell>
          <cell r="P1405" t="str">
            <v>F208</v>
          </cell>
        </row>
        <row r="1406">
          <cell r="D1406" t="str">
            <v>18320603210</v>
          </cell>
          <cell r="E1406" t="str">
            <v>AMLO 5MG/BENAZ 40MG HCl BLK</v>
          </cell>
          <cell r="F1406" t="str">
            <v>952.00.1</v>
          </cell>
          <cell r="G1406">
            <v>18320603</v>
          </cell>
          <cell r="I1406">
            <v>39721</v>
          </cell>
          <cell r="J1406">
            <v>76.676000000000002</v>
          </cell>
          <cell r="K1406">
            <v>0</v>
          </cell>
          <cell r="L1406">
            <v>0</v>
          </cell>
          <cell r="M1406">
            <v>210</v>
          </cell>
          <cell r="N1406" t="str">
            <v>RDCM</v>
          </cell>
          <cell r="P1406" t="str">
            <v>F208</v>
          </cell>
        </row>
        <row r="1407">
          <cell r="D1407" t="str">
            <v>18321401210</v>
          </cell>
          <cell r="E1407" t="str">
            <v>AMLO 10MG/BENAZ 40MG HCl CAP C</v>
          </cell>
          <cell r="F1407" t="str">
            <v>953.01.1</v>
          </cell>
          <cell r="G1407">
            <v>18321401</v>
          </cell>
          <cell r="I1407">
            <v>73050</v>
          </cell>
          <cell r="J1407">
            <v>400</v>
          </cell>
          <cell r="K1407">
            <v>0</v>
          </cell>
          <cell r="L1407">
            <v>0</v>
          </cell>
          <cell r="M1407">
            <v>210</v>
          </cell>
          <cell r="N1407" t="str">
            <v>RDCM</v>
          </cell>
          <cell r="O1407" t="str">
            <v>Q</v>
          </cell>
          <cell r="P1407" t="str">
            <v>F208</v>
          </cell>
        </row>
        <row r="1408">
          <cell r="D1408" t="str">
            <v>18321402210</v>
          </cell>
          <cell r="E1408" t="str">
            <v>AMLO 10MG/BENAZ 40MG HCl CAP D</v>
          </cell>
          <cell r="F1408" t="str">
            <v>953.05.1</v>
          </cell>
          <cell r="G1408">
            <v>18321402</v>
          </cell>
          <cell r="I1408">
            <v>73050</v>
          </cell>
          <cell r="J1408">
            <v>320</v>
          </cell>
          <cell r="K1408">
            <v>0</v>
          </cell>
          <cell r="L1408">
            <v>0</v>
          </cell>
          <cell r="M1408">
            <v>210</v>
          </cell>
          <cell r="N1408" t="str">
            <v>RDCM</v>
          </cell>
          <cell r="O1408" t="str">
            <v>Q</v>
          </cell>
          <cell r="P1408" t="str">
            <v>F208</v>
          </cell>
        </row>
        <row r="1409">
          <cell r="D1409" t="str">
            <v>18321403210</v>
          </cell>
          <cell r="E1409" t="str">
            <v>AMLO 10MG/BENAZ 40MG HCl BLK</v>
          </cell>
          <cell r="F1409" t="str">
            <v>953.00.1</v>
          </cell>
          <cell r="G1409">
            <v>18321403</v>
          </cell>
          <cell r="I1409">
            <v>73050</v>
          </cell>
          <cell r="J1409">
            <v>76.933000000000007</v>
          </cell>
          <cell r="K1409">
            <v>0</v>
          </cell>
          <cell r="L1409">
            <v>0</v>
          </cell>
          <cell r="M1409">
            <v>210</v>
          </cell>
          <cell r="N1409" t="str">
            <v>RDCM</v>
          </cell>
          <cell r="O1409" t="str">
            <v>Q</v>
          </cell>
          <cell r="P1409" t="str">
            <v>F208</v>
          </cell>
        </row>
        <row r="1410">
          <cell r="D1410" t="str">
            <v>18329004105</v>
          </cell>
          <cell r="E1410" t="str">
            <v>DOXY MONO TAB 150MG 30's</v>
          </cell>
          <cell r="F1410" t="str">
            <v>236.11.1</v>
          </cell>
          <cell r="G1410">
            <v>18329004</v>
          </cell>
          <cell r="I1410">
            <v>39721</v>
          </cell>
          <cell r="J1410">
            <v>2782</v>
          </cell>
          <cell r="K1410">
            <v>3.4920100000000001</v>
          </cell>
          <cell r="L1410">
            <v>9714.77</v>
          </cell>
          <cell r="M1410">
            <v>105</v>
          </cell>
          <cell r="P1410" t="str">
            <v>F167</v>
          </cell>
        </row>
        <row r="1411">
          <cell r="D1411" t="str">
            <v>18331701210</v>
          </cell>
          <cell r="E1411" t="str">
            <v>TRAMADOL ER TAB 100MG 30's</v>
          </cell>
          <cell r="F1411" t="str">
            <v>821.11.1</v>
          </cell>
          <cell r="G1411">
            <v>18331701</v>
          </cell>
          <cell r="I1411">
            <v>39691</v>
          </cell>
          <cell r="J1411">
            <v>250</v>
          </cell>
          <cell r="K1411">
            <v>0</v>
          </cell>
          <cell r="L1411">
            <v>0</v>
          </cell>
          <cell r="M1411">
            <v>210</v>
          </cell>
          <cell r="N1411" t="str">
            <v>RDCM</v>
          </cell>
          <cell r="P1411" t="str">
            <v>F236</v>
          </cell>
        </row>
        <row r="1412">
          <cell r="D1412" t="str">
            <v>18331702210</v>
          </cell>
          <cell r="E1412" t="str">
            <v>TRAMADOL ER TAB 100MG 500's</v>
          </cell>
          <cell r="F1412" t="str">
            <v>821.05.1</v>
          </cell>
          <cell r="G1412">
            <v>18331702</v>
          </cell>
          <cell r="I1412">
            <v>39691</v>
          </cell>
          <cell r="J1412">
            <v>170</v>
          </cell>
          <cell r="K1412">
            <v>0</v>
          </cell>
          <cell r="L1412">
            <v>0</v>
          </cell>
          <cell r="M1412">
            <v>210</v>
          </cell>
          <cell r="N1412" t="str">
            <v>RDCM</v>
          </cell>
          <cell r="P1412" t="str">
            <v>F236</v>
          </cell>
        </row>
        <row r="1413">
          <cell r="D1413" t="str">
            <v>18331703210</v>
          </cell>
          <cell r="E1413" t="str">
            <v>TRAMADOL ER TAB 100MG 30's</v>
          </cell>
          <cell r="F1413" t="str">
            <v>821.11.1</v>
          </cell>
          <cell r="G1413">
            <v>18331703</v>
          </cell>
          <cell r="I1413">
            <v>39691</v>
          </cell>
          <cell r="J1413">
            <v>196</v>
          </cell>
          <cell r="K1413">
            <v>0</v>
          </cell>
          <cell r="L1413">
            <v>0</v>
          </cell>
          <cell r="M1413">
            <v>210</v>
          </cell>
          <cell r="N1413" t="str">
            <v>RDCM</v>
          </cell>
          <cell r="P1413" t="str">
            <v>F236</v>
          </cell>
        </row>
        <row r="1414">
          <cell r="D1414" t="str">
            <v>18331704210</v>
          </cell>
          <cell r="E1414" t="str">
            <v>TRAMADOL ER TAB 100MG BLK</v>
          </cell>
          <cell r="F1414" t="str">
            <v>821.00.1</v>
          </cell>
          <cell r="G1414">
            <v>18331704</v>
          </cell>
          <cell r="I1414">
            <v>39691</v>
          </cell>
          <cell r="J1414">
            <v>84.74</v>
          </cell>
          <cell r="K1414">
            <v>0</v>
          </cell>
          <cell r="L1414">
            <v>0</v>
          </cell>
          <cell r="M1414">
            <v>210</v>
          </cell>
          <cell r="N1414" t="str">
            <v>RDCM</v>
          </cell>
          <cell r="P1414" t="str">
            <v>F236</v>
          </cell>
        </row>
        <row r="1415">
          <cell r="D1415" t="str">
            <v>18336201210</v>
          </cell>
          <cell r="E1415" t="str">
            <v>TRAMADOL ER TAB 200MG 30's</v>
          </cell>
          <cell r="F1415" t="str">
            <v>822.11.1</v>
          </cell>
          <cell r="G1415">
            <v>18336201</v>
          </cell>
          <cell r="I1415">
            <v>39721</v>
          </cell>
          <cell r="J1415">
            <v>250</v>
          </cell>
          <cell r="K1415">
            <v>0</v>
          </cell>
          <cell r="L1415">
            <v>0</v>
          </cell>
          <cell r="M1415">
            <v>210</v>
          </cell>
          <cell r="N1415" t="str">
            <v>RDCM</v>
          </cell>
          <cell r="P1415" t="str">
            <v>F236</v>
          </cell>
        </row>
        <row r="1416">
          <cell r="D1416" t="str">
            <v>18336202210</v>
          </cell>
          <cell r="E1416" t="str">
            <v>TRAMADOL ER TAB 200MG 90's</v>
          </cell>
          <cell r="F1416" t="str">
            <v>822.09.1</v>
          </cell>
          <cell r="G1416">
            <v>18336202</v>
          </cell>
          <cell r="I1416">
            <v>39721</v>
          </cell>
          <cell r="J1416">
            <v>200</v>
          </cell>
          <cell r="K1416">
            <v>0</v>
          </cell>
          <cell r="L1416">
            <v>0</v>
          </cell>
          <cell r="M1416">
            <v>210</v>
          </cell>
          <cell r="N1416" t="str">
            <v>RDCM</v>
          </cell>
          <cell r="P1416" t="str">
            <v>F236</v>
          </cell>
        </row>
        <row r="1417">
          <cell r="D1417" t="str">
            <v>18336203210</v>
          </cell>
          <cell r="E1417" t="str">
            <v>TRAMADOL ER TAB 200MG 500's</v>
          </cell>
          <cell r="F1417" t="str">
            <v>822.05.1</v>
          </cell>
          <cell r="G1417">
            <v>18336203</v>
          </cell>
          <cell r="I1417">
            <v>39721</v>
          </cell>
          <cell r="J1417">
            <v>60</v>
          </cell>
          <cell r="K1417">
            <v>0</v>
          </cell>
          <cell r="L1417">
            <v>0</v>
          </cell>
          <cell r="M1417">
            <v>210</v>
          </cell>
          <cell r="N1417" t="str">
            <v>RDCM</v>
          </cell>
          <cell r="P1417" t="str">
            <v>F236</v>
          </cell>
        </row>
        <row r="1418">
          <cell r="D1418" t="str">
            <v>18336204210</v>
          </cell>
          <cell r="E1418" t="str">
            <v>TRAMADOL ER TAB 200MG BLK</v>
          </cell>
          <cell r="F1418" t="str">
            <v>822.00.1</v>
          </cell>
          <cell r="G1418">
            <v>18336204</v>
          </cell>
          <cell r="I1418">
            <v>39721</v>
          </cell>
          <cell r="J1418">
            <v>49.293999999999997</v>
          </cell>
          <cell r="K1418">
            <v>0</v>
          </cell>
          <cell r="L1418">
            <v>0</v>
          </cell>
          <cell r="M1418">
            <v>210</v>
          </cell>
          <cell r="N1418" t="str">
            <v>RDCM</v>
          </cell>
          <cell r="P1418" t="str">
            <v>F236</v>
          </cell>
        </row>
        <row r="1419">
          <cell r="D1419" t="str">
            <v>18337201200</v>
          </cell>
          <cell r="E1419" t="str">
            <v>CITALOPRAM HBr TAB 40MG BULK</v>
          </cell>
          <cell r="F1419" t="str">
            <v>532.00.1</v>
          </cell>
          <cell r="G1419">
            <v>18337201</v>
          </cell>
          <cell r="I1419">
            <v>39108</v>
          </cell>
          <cell r="J1419">
            <v>20.010999999999999</v>
          </cell>
          <cell r="K1419">
            <v>285.15221000000003</v>
          </cell>
          <cell r="L1419">
            <v>5706.18</v>
          </cell>
          <cell r="M1419">
            <v>200</v>
          </cell>
          <cell r="N1419" t="str">
            <v xml:space="preserve">  CM</v>
          </cell>
          <cell r="O1419" t="str">
            <v>Q</v>
          </cell>
          <cell r="P1419" t="str">
            <v>F206</v>
          </cell>
          <cell r="Q1419" t="str">
            <v>R</v>
          </cell>
        </row>
        <row r="1420">
          <cell r="D1420" t="str">
            <v>18338601200</v>
          </cell>
          <cell r="E1420" t="str">
            <v>CITALOPRAM HBr TAB 20MG BULK</v>
          </cell>
          <cell r="F1420" t="str">
            <v>531.00.1</v>
          </cell>
          <cell r="G1420">
            <v>18338601</v>
          </cell>
          <cell r="I1420">
            <v>39105</v>
          </cell>
          <cell r="J1420">
            <v>2</v>
          </cell>
          <cell r="K1420">
            <v>285.15221000000003</v>
          </cell>
          <cell r="L1420">
            <v>570.29999999999995</v>
          </cell>
          <cell r="M1420">
            <v>200</v>
          </cell>
          <cell r="N1420" t="str">
            <v xml:space="preserve">  CM</v>
          </cell>
          <cell r="O1420" t="str">
            <v>Q</v>
          </cell>
          <cell r="P1420" t="str">
            <v>F206</v>
          </cell>
          <cell r="Q1420" t="str">
            <v>R</v>
          </cell>
        </row>
        <row r="1421">
          <cell r="D1421" t="str">
            <v>18340701210</v>
          </cell>
          <cell r="E1421" t="str">
            <v>TRAMADOL ER 300MG 30s</v>
          </cell>
          <cell r="F1421" t="str">
            <v>823.11.1</v>
          </cell>
          <cell r="G1421">
            <v>18340701</v>
          </cell>
          <cell r="I1421">
            <v>39721</v>
          </cell>
          <cell r="J1421">
            <v>250</v>
          </cell>
          <cell r="K1421">
            <v>14.516360000000001</v>
          </cell>
          <cell r="L1421">
            <v>3629.09</v>
          </cell>
          <cell r="M1421">
            <v>210</v>
          </cell>
          <cell r="N1421" t="str">
            <v>RDCM</v>
          </cell>
          <cell r="P1421" t="str">
            <v>F067</v>
          </cell>
        </row>
        <row r="1422">
          <cell r="D1422" t="str">
            <v>18340702210</v>
          </cell>
          <cell r="E1422" t="str">
            <v>TRAMADOL ER 300MG 90s</v>
          </cell>
          <cell r="F1422" t="str">
            <v>823.09.1</v>
          </cell>
          <cell r="G1422">
            <v>18340702</v>
          </cell>
          <cell r="I1422">
            <v>39721</v>
          </cell>
          <cell r="J1422">
            <v>200</v>
          </cell>
          <cell r="K1422">
            <v>25.970199999999998</v>
          </cell>
          <cell r="L1422">
            <v>5194.04</v>
          </cell>
          <cell r="M1422">
            <v>210</v>
          </cell>
          <cell r="N1422" t="str">
            <v>RDCM</v>
          </cell>
          <cell r="P1422" t="str">
            <v>F067</v>
          </cell>
        </row>
        <row r="1423">
          <cell r="D1423" t="str">
            <v>18343602105</v>
          </cell>
          <cell r="E1423" t="str">
            <v>IMIPRAMINE HCL TAB 10MG M-PAR</v>
          </cell>
          <cell r="F1423" t="str">
            <v>054.10.1</v>
          </cell>
          <cell r="G1423">
            <v>18343602</v>
          </cell>
          <cell r="I1423">
            <v>39599</v>
          </cell>
          <cell r="J1423">
            <v>71</v>
          </cell>
          <cell r="K1423">
            <v>22.69293</v>
          </cell>
          <cell r="L1423">
            <v>1611.2</v>
          </cell>
          <cell r="M1423">
            <v>105</v>
          </cell>
          <cell r="P1423" t="str">
            <v>F011</v>
          </cell>
        </row>
        <row r="1424">
          <cell r="D1424" t="str">
            <v>18344901111</v>
          </cell>
          <cell r="E1424" t="str">
            <v>ENALAPRIL MALEATE TAB 10 M-PAR</v>
          </cell>
          <cell r="F1424" t="str">
            <v>593.10.1</v>
          </cell>
          <cell r="G1424">
            <v>18344901</v>
          </cell>
          <cell r="I1424">
            <v>39752</v>
          </cell>
          <cell r="J1424">
            <v>24</v>
          </cell>
          <cell r="K1424">
            <v>31.454360000000001</v>
          </cell>
          <cell r="L1424">
            <v>754.9</v>
          </cell>
          <cell r="M1424">
            <v>111</v>
          </cell>
          <cell r="P1424" t="str">
            <v>F041</v>
          </cell>
        </row>
        <row r="1425">
          <cell r="D1425" t="str">
            <v>18345001105</v>
          </cell>
          <cell r="E1425" t="str">
            <v>ENALAPRIL MALEATE TAB 10 M-PAR</v>
          </cell>
          <cell r="F1425" t="str">
            <v>593.10.1</v>
          </cell>
          <cell r="G1425">
            <v>18345001</v>
          </cell>
          <cell r="I1425">
            <v>39752</v>
          </cell>
          <cell r="J1425">
            <v>53</v>
          </cell>
          <cell r="K1425">
            <v>31.454360000000001</v>
          </cell>
          <cell r="L1425">
            <v>1667.08</v>
          </cell>
          <cell r="M1425">
            <v>105</v>
          </cell>
          <cell r="P1425" t="str">
            <v>F041</v>
          </cell>
        </row>
        <row r="1426">
          <cell r="D1426" t="str">
            <v>18349601105</v>
          </cell>
          <cell r="E1426" t="str">
            <v>METHIMAZOLE TABS 5MG 100'S</v>
          </cell>
          <cell r="F1426" t="str">
            <v>640.01.1</v>
          </cell>
          <cell r="G1426">
            <v>18349601</v>
          </cell>
          <cell r="I1426">
            <v>39752</v>
          </cell>
          <cell r="J1426">
            <v>12</v>
          </cell>
          <cell r="K1426">
            <v>2.32456</v>
          </cell>
          <cell r="L1426">
            <v>27.89</v>
          </cell>
          <cell r="M1426">
            <v>105</v>
          </cell>
          <cell r="O1426" t="str">
            <v>Q</v>
          </cell>
          <cell r="P1426" t="str">
            <v>F049</v>
          </cell>
        </row>
        <row r="1427">
          <cell r="D1427" t="str">
            <v>18351301105</v>
          </cell>
          <cell r="E1427" t="str">
            <v>ENALAPRIL MALEATE TAB 5MG MPAR</v>
          </cell>
          <cell r="F1427" t="str">
            <v>592.10.1</v>
          </cell>
          <cell r="G1427">
            <v>18351301</v>
          </cell>
          <cell r="I1427">
            <v>39752</v>
          </cell>
          <cell r="J1427">
            <v>558</v>
          </cell>
          <cell r="K1427">
            <v>32.268059999999998</v>
          </cell>
          <cell r="L1427">
            <v>18005.580000000002</v>
          </cell>
          <cell r="M1427">
            <v>105</v>
          </cell>
          <cell r="P1427" t="str">
            <v>F041</v>
          </cell>
        </row>
        <row r="1428">
          <cell r="D1428" t="str">
            <v>18358401105</v>
          </cell>
          <cell r="E1428" t="str">
            <v>QUESTRAN LT 210G CAN</v>
          </cell>
          <cell r="F1428" t="str">
            <v>937.67.1</v>
          </cell>
          <cell r="G1428">
            <v>18358401</v>
          </cell>
          <cell r="I1428">
            <v>39721</v>
          </cell>
          <cell r="J1428">
            <v>1236</v>
          </cell>
          <cell r="K1428">
            <v>9.9974799999999995</v>
          </cell>
          <cell r="L1428">
            <v>12356.89</v>
          </cell>
          <cell r="M1428">
            <v>105</v>
          </cell>
          <cell r="P1428" t="str">
            <v>F181</v>
          </cell>
        </row>
        <row r="1429">
          <cell r="D1429" t="str">
            <v>18360204150</v>
          </cell>
          <cell r="E1429" t="str">
            <v>PROPRANOLOL HCL CAP120MG C-PAR</v>
          </cell>
          <cell r="F1429" t="str">
            <v>329.01.1</v>
          </cell>
          <cell r="G1429">
            <v>18360204</v>
          </cell>
          <cell r="I1429">
            <v>39599</v>
          </cell>
          <cell r="J1429">
            <v>20</v>
          </cell>
          <cell r="K1429">
            <v>15.12236</v>
          </cell>
          <cell r="L1429">
            <v>302.45</v>
          </cell>
          <cell r="M1429">
            <v>150</v>
          </cell>
          <cell r="O1429" t="str">
            <v>Q</v>
          </cell>
          <cell r="P1429" t="str">
            <v>F111</v>
          </cell>
        </row>
        <row r="1430">
          <cell r="D1430" t="str">
            <v>18363101105</v>
          </cell>
          <cell r="E1430" t="str">
            <v>LEFLUNOMIDE TAB 10MG 30s</v>
          </cell>
          <cell r="F1430" t="str">
            <v>888.11.36</v>
          </cell>
          <cell r="G1430">
            <v>18363101</v>
          </cell>
          <cell r="I1430">
            <v>39721</v>
          </cell>
          <cell r="J1430">
            <v>1332</v>
          </cell>
          <cell r="K1430">
            <v>7.4022500000000004</v>
          </cell>
          <cell r="L1430">
            <v>9859.7999999999993</v>
          </cell>
          <cell r="M1430">
            <v>105</v>
          </cell>
          <cell r="P1430" t="str">
            <v>F143</v>
          </cell>
        </row>
        <row r="1431">
          <cell r="D1431" t="str">
            <v>18363102105</v>
          </cell>
          <cell r="E1431" t="str">
            <v>LEFLUNOMIDE TAB 10MG 500s</v>
          </cell>
          <cell r="F1431" t="str">
            <v>888.05.36</v>
          </cell>
          <cell r="G1431">
            <v>18363102</v>
          </cell>
          <cell r="I1431">
            <v>39721</v>
          </cell>
          <cell r="J1431">
            <v>5</v>
          </cell>
          <cell r="K1431">
            <v>103.56546</v>
          </cell>
          <cell r="L1431">
            <v>517.83000000000004</v>
          </cell>
          <cell r="M1431">
            <v>105</v>
          </cell>
          <cell r="P1431" t="str">
            <v>F143</v>
          </cell>
        </row>
        <row r="1432">
          <cell r="D1432" t="str">
            <v>18363202105</v>
          </cell>
          <cell r="E1432" t="str">
            <v>LEFLUNOMIDE TAB 20MG 500s</v>
          </cell>
          <cell r="F1432" t="str">
            <v>889.05.36</v>
          </cell>
          <cell r="G1432">
            <v>18363202</v>
          </cell>
          <cell r="I1432">
            <v>39721</v>
          </cell>
          <cell r="J1432">
            <v>85</v>
          </cell>
          <cell r="K1432">
            <v>65.37012</v>
          </cell>
          <cell r="L1432">
            <v>5556.46</v>
          </cell>
          <cell r="M1432">
            <v>105</v>
          </cell>
          <cell r="P1432" t="str">
            <v>F143</v>
          </cell>
        </row>
        <row r="1433">
          <cell r="D1433" t="str">
            <v>18363801150</v>
          </cell>
          <cell r="E1433" t="str">
            <v>ONDANSETRON IR 4MG TAB 30's</v>
          </cell>
          <cell r="F1433" t="str">
            <v>68127.11.68</v>
          </cell>
          <cell r="G1433">
            <v>18363801</v>
          </cell>
          <cell r="I1433">
            <v>39752</v>
          </cell>
          <cell r="J1433">
            <v>102</v>
          </cell>
          <cell r="K1433">
            <v>2.1163500000000002</v>
          </cell>
          <cell r="L1433">
            <v>215.87</v>
          </cell>
          <cell r="M1433">
            <v>150</v>
          </cell>
          <cell r="P1433" t="str">
            <v>F228</v>
          </cell>
        </row>
        <row r="1434">
          <cell r="D1434" t="str">
            <v>18363901150</v>
          </cell>
          <cell r="E1434" t="str">
            <v>ONDANSETRON IR 4MG TAB 30's</v>
          </cell>
          <cell r="F1434" t="str">
            <v>68127.11.68</v>
          </cell>
          <cell r="G1434">
            <v>18363901</v>
          </cell>
          <cell r="I1434">
            <v>39752</v>
          </cell>
          <cell r="J1434">
            <v>98</v>
          </cell>
          <cell r="K1434">
            <v>2.1163500000000002</v>
          </cell>
          <cell r="L1434">
            <v>207.4</v>
          </cell>
          <cell r="M1434">
            <v>150</v>
          </cell>
          <cell r="P1434" t="str">
            <v>F228</v>
          </cell>
        </row>
        <row r="1435">
          <cell r="D1435" t="str">
            <v>18364001150</v>
          </cell>
          <cell r="E1435" t="str">
            <v>ONDANSETRON IR 4MG TAB 30's</v>
          </cell>
          <cell r="F1435" t="str">
            <v>68127.11.68</v>
          </cell>
          <cell r="G1435">
            <v>18364001</v>
          </cell>
          <cell r="I1435">
            <v>39752</v>
          </cell>
          <cell r="J1435">
            <v>98</v>
          </cell>
          <cell r="K1435">
            <v>2.1163500000000002</v>
          </cell>
          <cell r="L1435">
            <v>207.4</v>
          </cell>
          <cell r="M1435">
            <v>150</v>
          </cell>
          <cell r="P1435" t="str">
            <v>F228</v>
          </cell>
        </row>
        <row r="1436">
          <cell r="D1436" t="str">
            <v>18364101150</v>
          </cell>
          <cell r="E1436" t="str">
            <v>ONDANSETRON IR 8MG TAB 30's</v>
          </cell>
          <cell r="F1436" t="str">
            <v>68205.11.68</v>
          </cell>
          <cell r="G1436">
            <v>18364101</v>
          </cell>
          <cell r="I1436">
            <v>39752</v>
          </cell>
          <cell r="J1436">
            <v>100</v>
          </cell>
          <cell r="K1436">
            <v>2.3499699999999999</v>
          </cell>
          <cell r="L1436">
            <v>235</v>
          </cell>
          <cell r="M1436">
            <v>150</v>
          </cell>
          <cell r="P1436" t="str">
            <v>F228</v>
          </cell>
        </row>
        <row r="1437">
          <cell r="D1437" t="str">
            <v>18364201150</v>
          </cell>
          <cell r="E1437" t="str">
            <v>ONDANSETRON IR 8MG TAB 30's</v>
          </cell>
          <cell r="F1437" t="str">
            <v>68205.11.68</v>
          </cell>
          <cell r="G1437">
            <v>18364201</v>
          </cell>
          <cell r="I1437">
            <v>39752</v>
          </cell>
          <cell r="J1437">
            <v>96</v>
          </cell>
          <cell r="K1437">
            <v>2.3499699999999999</v>
          </cell>
          <cell r="L1437">
            <v>225.6</v>
          </cell>
          <cell r="M1437">
            <v>150</v>
          </cell>
          <cell r="P1437" t="str">
            <v>F228</v>
          </cell>
        </row>
        <row r="1438">
          <cell r="D1438" t="str">
            <v>18364301150</v>
          </cell>
          <cell r="E1438" t="str">
            <v>ONDANSETRON IR 8MG TAB 30's</v>
          </cell>
          <cell r="F1438" t="str">
            <v>68205.11.68</v>
          </cell>
          <cell r="G1438">
            <v>18364301</v>
          </cell>
          <cell r="I1438">
            <v>39752</v>
          </cell>
          <cell r="J1438">
            <v>94</v>
          </cell>
          <cell r="K1438">
            <v>2.3499699999999999</v>
          </cell>
          <cell r="L1438">
            <v>220.9</v>
          </cell>
          <cell r="M1438">
            <v>150</v>
          </cell>
          <cell r="P1438" t="str">
            <v>F228</v>
          </cell>
        </row>
        <row r="1439">
          <cell r="D1439" t="str">
            <v>18382501150</v>
          </cell>
          <cell r="E1439" t="str">
            <v>PROPRANOLOL HCL CAP 60MG C-PAR</v>
          </cell>
          <cell r="F1439" t="str">
            <v>282.01.1</v>
          </cell>
          <cell r="G1439">
            <v>18382501</v>
          </cell>
          <cell r="I1439">
            <v>39599</v>
          </cell>
          <cell r="J1439">
            <v>17</v>
          </cell>
          <cell r="K1439">
            <v>8.5328300000000006</v>
          </cell>
          <cell r="L1439">
            <v>145.06</v>
          </cell>
          <cell r="M1439">
            <v>150</v>
          </cell>
          <cell r="O1439" t="str">
            <v>Q</v>
          </cell>
          <cell r="P1439" t="str">
            <v>F111</v>
          </cell>
        </row>
        <row r="1440">
          <cell r="D1440" t="str">
            <v>18382602150</v>
          </cell>
          <cell r="E1440" t="str">
            <v>PROPRANOLOL HCL CAP 60MG C-PAR</v>
          </cell>
          <cell r="F1440" t="str">
            <v>282.01.1</v>
          </cell>
          <cell r="G1440">
            <v>18382602</v>
          </cell>
          <cell r="I1440">
            <v>39599</v>
          </cell>
          <cell r="J1440">
            <v>39</v>
          </cell>
          <cell r="K1440">
            <v>8.5328300000000006</v>
          </cell>
          <cell r="L1440">
            <v>332.78</v>
          </cell>
          <cell r="M1440">
            <v>150</v>
          </cell>
          <cell r="O1440" t="str">
            <v>Q</v>
          </cell>
          <cell r="P1440" t="str">
            <v>F111</v>
          </cell>
        </row>
        <row r="1441">
          <cell r="D1441" t="str">
            <v>18388701105</v>
          </cell>
          <cell r="E1441" t="str">
            <v>CABERGOLINE TAB .5MG 8s</v>
          </cell>
          <cell r="F1441" t="str">
            <v>673.14.1</v>
          </cell>
          <cell r="G1441">
            <v>18388701</v>
          </cell>
          <cell r="I1441">
            <v>39752</v>
          </cell>
          <cell r="J1441">
            <v>213</v>
          </cell>
          <cell r="K1441">
            <v>9.2393000000000001</v>
          </cell>
          <cell r="L1441">
            <v>1967.97</v>
          </cell>
          <cell r="M1441">
            <v>105</v>
          </cell>
          <cell r="O1441" t="str">
            <v>Q</v>
          </cell>
          <cell r="P1441" t="str">
            <v>F179</v>
          </cell>
        </row>
        <row r="1442">
          <cell r="D1442" t="str">
            <v>18393701105</v>
          </cell>
          <cell r="E1442" t="str">
            <v>TRAMADOL APAP TAB 37.5/325MG D</v>
          </cell>
          <cell r="F1442" t="str">
            <v>946.05.1</v>
          </cell>
          <cell r="G1442">
            <v>18393701</v>
          </cell>
          <cell r="I1442">
            <v>39782</v>
          </cell>
          <cell r="J1442">
            <v>3600</v>
          </cell>
          <cell r="K1442">
            <v>15.844659999999999</v>
          </cell>
          <cell r="L1442">
            <v>57040.78</v>
          </cell>
          <cell r="M1442">
            <v>105</v>
          </cell>
          <cell r="O1442" t="str">
            <v>Q</v>
          </cell>
          <cell r="P1442" t="str">
            <v>F094</v>
          </cell>
        </row>
        <row r="1443">
          <cell r="D1443" t="str">
            <v>18393702105</v>
          </cell>
          <cell r="E1443" t="str">
            <v>TRAMADOL APAP TB 37.5/325MG20s</v>
          </cell>
          <cell r="F1443" t="str">
            <v>946.07.1</v>
          </cell>
          <cell r="G1443">
            <v>18393702</v>
          </cell>
          <cell r="I1443">
            <v>39782</v>
          </cell>
          <cell r="J1443">
            <v>4617</v>
          </cell>
          <cell r="K1443">
            <v>1.3571299999999999</v>
          </cell>
          <cell r="L1443">
            <v>6265.87</v>
          </cell>
          <cell r="M1443">
            <v>105</v>
          </cell>
          <cell r="O1443" t="str">
            <v>Q</v>
          </cell>
          <cell r="P1443" t="str">
            <v>F094</v>
          </cell>
        </row>
        <row r="1444">
          <cell r="D1444" t="str">
            <v>18395801210</v>
          </cell>
          <cell r="E1444" t="str">
            <v>LEVETIRACETAM 1000MG TAB 60's</v>
          </cell>
          <cell r="F1444" t="str">
            <v>270.02.1</v>
          </cell>
          <cell r="G1444">
            <v>18395801</v>
          </cell>
          <cell r="I1444">
            <v>73050</v>
          </cell>
          <cell r="J1444">
            <v>400</v>
          </cell>
          <cell r="K1444">
            <v>0</v>
          </cell>
          <cell r="L1444">
            <v>0</v>
          </cell>
          <cell r="M1444">
            <v>210</v>
          </cell>
          <cell r="N1444" t="str">
            <v>RDCM</v>
          </cell>
          <cell r="O1444" t="str">
            <v>Q</v>
          </cell>
          <cell r="P1444" t="str">
            <v>F239</v>
          </cell>
        </row>
        <row r="1445">
          <cell r="D1445" t="str">
            <v>18395802210</v>
          </cell>
          <cell r="E1445" t="str">
            <v>LEVETIRACETAM 1000MG TAB 500's</v>
          </cell>
          <cell r="F1445" t="str">
            <v>270.05.1</v>
          </cell>
          <cell r="G1445">
            <v>18395802</v>
          </cell>
          <cell r="I1445">
            <v>73050</v>
          </cell>
          <cell r="J1445">
            <v>152</v>
          </cell>
          <cell r="K1445">
            <v>0</v>
          </cell>
          <cell r="L1445">
            <v>0</v>
          </cell>
          <cell r="M1445">
            <v>210</v>
          </cell>
          <cell r="N1445" t="str">
            <v>RDCM</v>
          </cell>
          <cell r="O1445" t="str">
            <v>Q</v>
          </cell>
          <cell r="P1445" t="str">
            <v>F239</v>
          </cell>
        </row>
        <row r="1446">
          <cell r="D1446" t="str">
            <v>18395803210</v>
          </cell>
          <cell r="E1446" t="str">
            <v>LEVETIRACETAM 1000MG TAB BLK</v>
          </cell>
          <cell r="F1446" t="str">
            <v>270.00.1</v>
          </cell>
          <cell r="G1446">
            <v>18395803</v>
          </cell>
          <cell r="I1446">
            <v>73050</v>
          </cell>
          <cell r="J1446">
            <v>15.648</v>
          </cell>
          <cell r="K1446">
            <v>0</v>
          </cell>
          <cell r="L1446">
            <v>0</v>
          </cell>
          <cell r="M1446">
            <v>210</v>
          </cell>
          <cell r="N1446" t="str">
            <v>RDCM</v>
          </cell>
          <cell r="O1446" t="str">
            <v>Q</v>
          </cell>
          <cell r="P1446" t="str">
            <v>F239</v>
          </cell>
        </row>
        <row r="1447">
          <cell r="D1447" t="str">
            <v>18410301105</v>
          </cell>
          <cell r="E1447" t="str">
            <v>TRANYLCYPROMINE 10MG TAB 100s</v>
          </cell>
          <cell r="F1447" t="str">
            <v>032.01.1</v>
          </cell>
          <cell r="G1447">
            <v>18410301</v>
          </cell>
          <cell r="I1447">
            <v>39752</v>
          </cell>
          <cell r="J1447">
            <v>7565</v>
          </cell>
          <cell r="K1447">
            <v>8.0457999999999998</v>
          </cell>
          <cell r="L1447">
            <v>60866.48</v>
          </cell>
          <cell r="M1447">
            <v>105</v>
          </cell>
          <cell r="O1447" t="str">
            <v>Q</v>
          </cell>
          <cell r="P1447" t="str">
            <v>F184</v>
          </cell>
        </row>
        <row r="1448">
          <cell r="D1448" t="str">
            <v>18429902103</v>
          </cell>
          <cell r="E1448" t="str">
            <v>BUSPIRONE HCL TABS 7.5MG D-PAR</v>
          </cell>
          <cell r="F1448" t="str">
            <v>725.05.1</v>
          </cell>
          <cell r="G1448">
            <v>18429902</v>
          </cell>
          <cell r="I1448">
            <v>40147</v>
          </cell>
          <cell r="J1448">
            <v>306</v>
          </cell>
          <cell r="K1448">
            <v>19.8584</v>
          </cell>
          <cell r="L1448">
            <v>6076.67</v>
          </cell>
          <cell r="M1448">
            <v>103</v>
          </cell>
          <cell r="O1448" t="str">
            <v>R</v>
          </cell>
          <cell r="P1448" t="str">
            <v>F060</v>
          </cell>
        </row>
        <row r="1449">
          <cell r="D1449" t="str">
            <v>18436701101</v>
          </cell>
          <cell r="E1449" t="str">
            <v>GLYCOPYRROLATE TAB 2MG 100s</v>
          </cell>
          <cell r="F1449" t="str">
            <v>066.01.1</v>
          </cell>
          <cell r="G1449">
            <v>18436701</v>
          </cell>
          <cell r="I1449">
            <v>39813</v>
          </cell>
          <cell r="J1449">
            <v>103</v>
          </cell>
          <cell r="K1449">
            <v>9.66934</v>
          </cell>
          <cell r="L1449">
            <v>995.94</v>
          </cell>
          <cell r="M1449">
            <v>101</v>
          </cell>
          <cell r="P1449" t="str">
            <v>F185</v>
          </cell>
        </row>
        <row r="1450">
          <cell r="D1450" t="str">
            <v>18440301103</v>
          </cell>
          <cell r="E1450" t="str">
            <v>FLUVASTATIN ER TAB 80MG 30's</v>
          </cell>
          <cell r="F1450" t="str">
            <v>215.11.1</v>
          </cell>
          <cell r="G1450">
            <v>18440301</v>
          </cell>
          <cell r="I1450">
            <v>39263</v>
          </cell>
          <cell r="J1450">
            <v>299</v>
          </cell>
          <cell r="K1450">
            <v>16.269729999999999</v>
          </cell>
          <cell r="L1450">
            <v>4864.6499999999996</v>
          </cell>
          <cell r="M1450">
            <v>103</v>
          </cell>
          <cell r="O1450" t="str">
            <v>Q</v>
          </cell>
          <cell r="P1450" t="str">
            <v>F204</v>
          </cell>
          <cell r="Q1450" t="str">
            <v>R</v>
          </cell>
        </row>
        <row r="1451">
          <cell r="D1451" t="str">
            <v>18440302103</v>
          </cell>
          <cell r="E1451" t="str">
            <v>FLUVASTATIN ER TAB 80MG C</v>
          </cell>
          <cell r="F1451" t="str">
            <v>215.01.1</v>
          </cell>
          <cell r="G1451">
            <v>18440302</v>
          </cell>
          <cell r="I1451">
            <v>39263</v>
          </cell>
          <cell r="J1451">
            <v>161</v>
          </cell>
          <cell r="K1451">
            <v>50.951650000000001</v>
          </cell>
          <cell r="L1451">
            <v>8203.2199999999993</v>
          </cell>
          <cell r="M1451">
            <v>103</v>
          </cell>
          <cell r="O1451" t="str">
            <v>Q</v>
          </cell>
          <cell r="P1451" t="str">
            <v>F204</v>
          </cell>
          <cell r="Q1451" t="str">
            <v>R</v>
          </cell>
        </row>
        <row r="1452">
          <cell r="D1452" t="str">
            <v>18440303103</v>
          </cell>
          <cell r="E1452" t="str">
            <v>FLUVASTATIN ER TAB 80MG M</v>
          </cell>
          <cell r="F1452" t="str">
            <v>215.10.1</v>
          </cell>
          <cell r="G1452">
            <v>18440303</v>
          </cell>
          <cell r="I1452">
            <v>39263</v>
          </cell>
          <cell r="J1452">
            <v>19</v>
          </cell>
          <cell r="K1452">
            <v>505.39681000000002</v>
          </cell>
          <cell r="L1452">
            <v>9602.5400000000009</v>
          </cell>
          <cell r="M1452">
            <v>103</v>
          </cell>
          <cell r="O1452" t="str">
            <v>Q</v>
          </cell>
          <cell r="P1452" t="str">
            <v>F204</v>
          </cell>
          <cell r="Q1452" t="str">
            <v>R</v>
          </cell>
        </row>
        <row r="1453">
          <cell r="D1453" t="str">
            <v>18440304103</v>
          </cell>
          <cell r="E1453" t="str">
            <v>FLUVASTATIN ER TAB 80MG 2500's</v>
          </cell>
          <cell r="F1453" t="str">
            <v>215.25.1</v>
          </cell>
          <cell r="G1453">
            <v>18440304</v>
          </cell>
          <cell r="I1453">
            <v>39263</v>
          </cell>
          <cell r="J1453">
            <v>3</v>
          </cell>
          <cell r="K1453">
            <v>1259.13508</v>
          </cell>
          <cell r="L1453">
            <v>3777.41</v>
          </cell>
          <cell r="M1453">
            <v>103</v>
          </cell>
          <cell r="O1453" t="str">
            <v>Q</v>
          </cell>
          <cell r="P1453" t="str">
            <v>F204</v>
          </cell>
          <cell r="Q1453" t="str">
            <v>R</v>
          </cell>
        </row>
        <row r="1454">
          <cell r="D1454" t="str">
            <v>18441501105</v>
          </cell>
          <cell r="E1454" t="str">
            <v>IMIPRAMINE HCL TAB 25MG M-PAR</v>
          </cell>
          <cell r="F1454" t="str">
            <v>055.10.1</v>
          </cell>
          <cell r="G1454">
            <v>18441501</v>
          </cell>
          <cell r="I1454">
            <v>39721</v>
          </cell>
          <cell r="J1454">
            <v>425</v>
          </cell>
          <cell r="K1454">
            <v>13.903409999999999</v>
          </cell>
          <cell r="L1454">
            <v>5908.95</v>
          </cell>
          <cell r="M1454">
            <v>105</v>
          </cell>
          <cell r="P1454" t="str">
            <v>F011</v>
          </cell>
        </row>
        <row r="1455">
          <cell r="D1455" t="str">
            <v>18443601103</v>
          </cell>
          <cell r="E1455" t="str">
            <v>METHIMAZOLE TABS 10MG 100'S</v>
          </cell>
          <cell r="F1455" t="str">
            <v>641.01.1</v>
          </cell>
          <cell r="G1455">
            <v>18443601</v>
          </cell>
          <cell r="I1455">
            <v>39844</v>
          </cell>
          <cell r="J1455">
            <v>12</v>
          </cell>
          <cell r="K1455">
            <v>3.3573</v>
          </cell>
          <cell r="L1455">
            <v>40.29</v>
          </cell>
          <cell r="M1455">
            <v>103</v>
          </cell>
          <cell r="O1455" t="str">
            <v>Q</v>
          </cell>
          <cell r="P1455" t="str">
            <v>F049</v>
          </cell>
        </row>
        <row r="1456">
          <cell r="D1456" t="str">
            <v>18448403103</v>
          </cell>
          <cell r="E1456" t="str">
            <v>HYDROXYUREA CAP 500MG C-PAR</v>
          </cell>
          <cell r="F1456" t="str">
            <v>724.01.1</v>
          </cell>
          <cell r="G1456">
            <v>18448403</v>
          </cell>
          <cell r="I1456">
            <v>40237</v>
          </cell>
          <cell r="J1456">
            <v>7630</v>
          </cell>
          <cell r="K1456">
            <v>14.421720000000001</v>
          </cell>
          <cell r="L1456">
            <v>110037.72</v>
          </cell>
          <cell r="M1456">
            <v>103</v>
          </cell>
          <cell r="O1456" t="str">
            <v>Q</v>
          </cell>
          <cell r="P1456" t="str">
            <v>F059</v>
          </cell>
        </row>
        <row r="1457">
          <cell r="D1457" t="str">
            <v>18454601200</v>
          </cell>
          <cell r="E1457" t="str">
            <v>TRAN/VER HCl ER Bi 4/240mg C</v>
          </cell>
          <cell r="F1457" t="str">
            <v>235.01.1</v>
          </cell>
          <cell r="G1457">
            <v>18454601</v>
          </cell>
          <cell r="I1457">
            <v>39263</v>
          </cell>
          <cell r="J1457">
            <v>230</v>
          </cell>
          <cell r="K1457">
            <v>0.93179999999999996</v>
          </cell>
          <cell r="L1457">
            <v>214.31</v>
          </cell>
          <cell r="M1457">
            <v>200</v>
          </cell>
          <cell r="O1457" t="str">
            <v>Q</v>
          </cell>
          <cell r="P1457" t="str">
            <v>F210</v>
          </cell>
          <cell r="Q1457" t="str">
            <v>R</v>
          </cell>
        </row>
        <row r="1458">
          <cell r="D1458" t="str">
            <v>18459601103</v>
          </cell>
          <cell r="E1458" t="str">
            <v>OMEPRAZ 40MG/SOD BI CAP 30's</v>
          </cell>
          <cell r="F1458" t="str">
            <v>455.11.1</v>
          </cell>
          <cell r="G1458">
            <v>18459601</v>
          </cell>
          <cell r="I1458">
            <v>39263</v>
          </cell>
          <cell r="J1458">
            <v>383</v>
          </cell>
          <cell r="K1458">
            <v>2.42313</v>
          </cell>
          <cell r="L1458">
            <v>928.06</v>
          </cell>
          <cell r="M1458">
            <v>103</v>
          </cell>
          <cell r="O1458" t="str">
            <v>Q</v>
          </cell>
          <cell r="P1458" t="str">
            <v>F251</v>
          </cell>
          <cell r="Q1458" t="str">
            <v>R</v>
          </cell>
        </row>
        <row r="1459">
          <cell r="D1459" t="str">
            <v>18459602103</v>
          </cell>
          <cell r="E1459" t="str">
            <v>OMEPRAZ 40MG/SOD BI CAP D</v>
          </cell>
          <cell r="F1459" t="str">
            <v>455.05.1</v>
          </cell>
          <cell r="G1459">
            <v>18459602</v>
          </cell>
          <cell r="I1459">
            <v>39263</v>
          </cell>
          <cell r="J1459">
            <v>118</v>
          </cell>
          <cell r="K1459">
            <v>7.0072099999999997</v>
          </cell>
          <cell r="L1459">
            <v>826.85</v>
          </cell>
          <cell r="M1459">
            <v>103</v>
          </cell>
          <cell r="O1459" t="str">
            <v>Q</v>
          </cell>
          <cell r="P1459" t="str">
            <v>F251</v>
          </cell>
          <cell r="Q1459" t="str">
            <v>R</v>
          </cell>
        </row>
        <row r="1460">
          <cell r="D1460" t="str">
            <v>18473301103</v>
          </cell>
          <cell r="E1460" t="str">
            <v>OMEPRAZ 20MG/SOD BI CAP 30's</v>
          </cell>
          <cell r="F1460" t="str">
            <v>397.11.1</v>
          </cell>
          <cell r="G1460">
            <v>18473301</v>
          </cell>
          <cell r="I1460">
            <v>39294</v>
          </cell>
          <cell r="J1460">
            <v>391</v>
          </cell>
          <cell r="K1460">
            <v>2.42313</v>
          </cell>
          <cell r="L1460">
            <v>947.44</v>
          </cell>
          <cell r="M1460">
            <v>103</v>
          </cell>
          <cell r="O1460" t="str">
            <v>Q</v>
          </cell>
          <cell r="P1460" t="str">
            <v>F251</v>
          </cell>
          <cell r="Q1460" t="str">
            <v>R</v>
          </cell>
        </row>
        <row r="1461">
          <cell r="D1461" t="str">
            <v>18473302103</v>
          </cell>
          <cell r="E1461" t="str">
            <v>OMEPRAZ 20MG/SOD BI CAP D</v>
          </cell>
          <cell r="F1461" t="str">
            <v>397.05.1</v>
          </cell>
          <cell r="G1461">
            <v>18473302</v>
          </cell>
          <cell r="I1461">
            <v>39294</v>
          </cell>
          <cell r="J1461">
            <v>100</v>
          </cell>
          <cell r="K1461">
            <v>7.0072099999999997</v>
          </cell>
          <cell r="L1461">
            <v>700.72</v>
          </cell>
          <cell r="M1461">
            <v>103</v>
          </cell>
          <cell r="O1461" t="str">
            <v>Q</v>
          </cell>
          <cell r="P1461" t="str">
            <v>F251</v>
          </cell>
          <cell r="Q1461" t="str">
            <v>R</v>
          </cell>
        </row>
        <row r="1462">
          <cell r="D1462" t="str">
            <v>18473303103</v>
          </cell>
          <cell r="E1462" t="str">
            <v>OMEPRAZ 20MG/SOD BI CAP BLK</v>
          </cell>
          <cell r="F1462" t="str">
            <v>397.25.1</v>
          </cell>
          <cell r="G1462">
            <v>18473303</v>
          </cell>
          <cell r="I1462">
            <v>39294</v>
          </cell>
          <cell r="J1462">
            <v>4</v>
          </cell>
          <cell r="K1462">
            <v>395.69063999999997</v>
          </cell>
          <cell r="L1462">
            <v>1582.76</v>
          </cell>
          <cell r="M1462">
            <v>103</v>
          </cell>
          <cell r="O1462" t="str">
            <v>Q</v>
          </cell>
          <cell r="P1462" t="str">
            <v>F251</v>
          </cell>
          <cell r="Q1462" t="str">
            <v>R</v>
          </cell>
        </row>
        <row r="1463">
          <cell r="D1463" t="str">
            <v>18475201150</v>
          </cell>
          <cell r="E1463" t="str">
            <v>PROPRANOLOL HCL CAP120MG C-PAR</v>
          </cell>
          <cell r="F1463" t="str">
            <v>329.01.1</v>
          </cell>
          <cell r="G1463">
            <v>18475201</v>
          </cell>
          <cell r="I1463">
            <v>39782</v>
          </cell>
          <cell r="J1463">
            <v>6</v>
          </cell>
          <cell r="K1463">
            <v>15.12236</v>
          </cell>
          <cell r="L1463">
            <v>90.73</v>
          </cell>
          <cell r="M1463">
            <v>150</v>
          </cell>
          <cell r="P1463" t="str">
            <v>F111</v>
          </cell>
        </row>
        <row r="1464">
          <cell r="D1464" t="str">
            <v>18492401103</v>
          </cell>
          <cell r="E1464" t="str">
            <v>ALFUZOSIN ER TAB 10MG 30S</v>
          </cell>
          <cell r="F1464" t="str">
            <v>279.11.1</v>
          </cell>
          <cell r="G1464">
            <v>18492401</v>
          </cell>
          <cell r="I1464">
            <v>39313</v>
          </cell>
          <cell r="J1464">
            <v>353</v>
          </cell>
          <cell r="K1464">
            <v>9.8697999999999997</v>
          </cell>
          <cell r="L1464">
            <v>3484.04</v>
          </cell>
          <cell r="M1464">
            <v>103</v>
          </cell>
          <cell r="O1464" t="str">
            <v>Q</v>
          </cell>
          <cell r="P1464" t="str">
            <v>F252</v>
          </cell>
          <cell r="Q1464" t="str">
            <v>R</v>
          </cell>
        </row>
        <row r="1465">
          <cell r="D1465" t="str">
            <v>18492402103</v>
          </cell>
          <cell r="E1465" t="str">
            <v>ALFUZOSIN ER TAB 10MG C-Par</v>
          </cell>
          <cell r="F1465" t="str">
            <v>279.01.1</v>
          </cell>
          <cell r="G1465">
            <v>18492402</v>
          </cell>
          <cell r="I1465">
            <v>39313</v>
          </cell>
          <cell r="J1465">
            <v>398</v>
          </cell>
          <cell r="K1465">
            <v>29.662669999999999</v>
          </cell>
          <cell r="L1465">
            <v>11805.74</v>
          </cell>
          <cell r="M1465">
            <v>103</v>
          </cell>
          <cell r="O1465" t="str">
            <v>Q</v>
          </cell>
          <cell r="P1465" t="str">
            <v>F252</v>
          </cell>
          <cell r="Q1465" t="str">
            <v>R</v>
          </cell>
        </row>
        <row r="1466">
          <cell r="D1466" t="str">
            <v>18492403103</v>
          </cell>
          <cell r="E1466" t="str">
            <v>ALFUZOSIN ER TAB 10MG 2500s</v>
          </cell>
          <cell r="F1466" t="str">
            <v>279.25.1</v>
          </cell>
          <cell r="G1466">
            <v>18492403</v>
          </cell>
          <cell r="I1466">
            <v>39313</v>
          </cell>
          <cell r="J1466">
            <v>20</v>
          </cell>
          <cell r="K1466">
            <v>640.14323999999999</v>
          </cell>
          <cell r="L1466">
            <v>12802.86</v>
          </cell>
          <cell r="M1466">
            <v>103</v>
          </cell>
          <cell r="O1466" t="str">
            <v>Q</v>
          </cell>
          <cell r="P1466" t="str">
            <v>F252</v>
          </cell>
          <cell r="Q1466" t="str">
            <v>R</v>
          </cell>
        </row>
        <row r="1467">
          <cell r="D1467" t="str">
            <v>18492403900</v>
          </cell>
          <cell r="E1467" t="str">
            <v>ALFUZOSIN ER TAB 10MG 2500s</v>
          </cell>
          <cell r="F1467" t="str">
            <v>279.25.1</v>
          </cell>
          <cell r="G1467">
            <v>18492403</v>
          </cell>
          <cell r="I1467">
            <v>39313</v>
          </cell>
          <cell r="J1467">
            <v>3</v>
          </cell>
          <cell r="K1467">
            <v>640.14323999999999</v>
          </cell>
          <cell r="L1467">
            <v>1920.43</v>
          </cell>
          <cell r="M1467">
            <v>900</v>
          </cell>
          <cell r="O1467" t="str">
            <v>Q</v>
          </cell>
          <cell r="P1467" t="str">
            <v>F252</v>
          </cell>
          <cell r="Q1467" t="str">
            <v>R</v>
          </cell>
        </row>
        <row r="1468">
          <cell r="D1468" t="str">
            <v>18501701103</v>
          </cell>
          <cell r="E1468" t="str">
            <v>MECLIZINE HCL TAB 25MG M-PAR</v>
          </cell>
          <cell r="F1468" t="str">
            <v>035.10.1</v>
          </cell>
          <cell r="G1468">
            <v>18501701</v>
          </cell>
          <cell r="I1468">
            <v>40237</v>
          </cell>
          <cell r="J1468">
            <v>5942</v>
          </cell>
          <cell r="K1468">
            <v>15.07888</v>
          </cell>
          <cell r="L1468">
            <v>89598.7</v>
          </cell>
          <cell r="M1468">
            <v>103</v>
          </cell>
          <cell r="O1468" t="str">
            <v>R</v>
          </cell>
          <cell r="P1468" t="str">
            <v>F003</v>
          </cell>
        </row>
        <row r="1469">
          <cell r="D1469" t="str">
            <v>18520201103</v>
          </cell>
          <cell r="E1469" t="str">
            <v>DOXYCYCLINE TABS 125MG 100s</v>
          </cell>
          <cell r="F1469" t="str">
            <v>722.01.31</v>
          </cell>
          <cell r="G1469">
            <v>18520201</v>
          </cell>
          <cell r="I1469">
            <v>39326</v>
          </cell>
          <cell r="J1469">
            <v>2856</v>
          </cell>
          <cell r="K1469">
            <v>8.47166</v>
          </cell>
          <cell r="L1469">
            <v>24195.06</v>
          </cell>
          <cell r="M1469">
            <v>103</v>
          </cell>
          <cell r="O1469" t="str">
            <v>Q</v>
          </cell>
          <cell r="P1469" t="str">
            <v>F062</v>
          </cell>
        </row>
        <row r="1470">
          <cell r="D1470" t="str">
            <v>18520202103</v>
          </cell>
          <cell r="E1470" t="str">
            <v>DOXYCYCLINE TABS 125MG</v>
          </cell>
          <cell r="F1470" t="str">
            <v>722.25.31</v>
          </cell>
          <cell r="G1470">
            <v>18520202</v>
          </cell>
          <cell r="I1470">
            <v>73050</v>
          </cell>
          <cell r="J1470">
            <v>2</v>
          </cell>
          <cell r="K1470">
            <v>0</v>
          </cell>
          <cell r="L1470">
            <v>0</v>
          </cell>
          <cell r="M1470">
            <v>103</v>
          </cell>
          <cell r="P1470" t="str">
            <v>F062</v>
          </cell>
        </row>
        <row r="1471">
          <cell r="D1471" t="str">
            <v>18520203103</v>
          </cell>
          <cell r="E1471" t="str">
            <v>DOXYCYCLINE TABS 125MG 30s</v>
          </cell>
          <cell r="F1471" t="str">
            <v>722.11.31</v>
          </cell>
          <cell r="G1471">
            <v>18520203</v>
          </cell>
          <cell r="I1471">
            <v>39326</v>
          </cell>
          <cell r="J1471">
            <v>2853</v>
          </cell>
          <cell r="K1471">
            <v>3.8098700000000001</v>
          </cell>
          <cell r="L1471">
            <v>10869.56</v>
          </cell>
          <cell r="M1471">
            <v>103</v>
          </cell>
          <cell r="O1471" t="str">
            <v>Q</v>
          </cell>
          <cell r="P1471" t="str">
            <v>F062</v>
          </cell>
        </row>
        <row r="1472">
          <cell r="D1472" t="str">
            <v>18548101103</v>
          </cell>
          <cell r="E1472" t="str">
            <v>MEGACE ES O.S. 125 MG/ML 150ML</v>
          </cell>
          <cell r="F1472" t="str">
            <v>949.69.1</v>
          </cell>
          <cell r="G1472">
            <v>18548101</v>
          </cell>
          <cell r="I1472">
            <v>39964</v>
          </cell>
          <cell r="J1472">
            <v>11443</v>
          </cell>
          <cell r="K1472">
            <v>19.790410000000001</v>
          </cell>
          <cell r="L1472">
            <v>226461.66</v>
          </cell>
          <cell r="M1472">
            <v>103</v>
          </cell>
          <cell r="O1472" t="str">
            <v>Q</v>
          </cell>
          <cell r="P1472" t="str">
            <v>F142</v>
          </cell>
        </row>
        <row r="1473">
          <cell r="D1473" t="str">
            <v>18552001150</v>
          </cell>
          <cell r="E1473" t="str">
            <v>HYDROXYUREA CAPS 500MG C-RICH</v>
          </cell>
          <cell r="F1473" t="str">
            <v>724.01.30</v>
          </cell>
          <cell r="G1473">
            <v>18552001</v>
          </cell>
          <cell r="I1473">
            <v>40241</v>
          </cell>
          <cell r="J1473">
            <v>3</v>
          </cell>
          <cell r="K1473">
            <v>14.706110000000001</v>
          </cell>
          <cell r="L1473">
            <v>44.12</v>
          </cell>
          <cell r="M1473">
            <v>150</v>
          </cell>
          <cell r="P1473" t="str">
            <v>F059</v>
          </cell>
        </row>
        <row r="1474">
          <cell r="D1474" t="str">
            <v>18580901101</v>
          </cell>
          <cell r="E1474" t="str">
            <v>OMEPRAZ 40MG/SOD BICARB PDR 6G</v>
          </cell>
          <cell r="F1474" t="str">
            <v>269.52.1</v>
          </cell>
          <cell r="G1474">
            <v>18580901</v>
          </cell>
          <cell r="I1474">
            <v>39933</v>
          </cell>
          <cell r="J1474">
            <v>110725</v>
          </cell>
          <cell r="K1474">
            <v>0</v>
          </cell>
          <cell r="L1474">
            <v>0</v>
          </cell>
          <cell r="M1474">
            <v>101</v>
          </cell>
          <cell r="P1474" t="str">
            <v>F238</v>
          </cell>
          <cell r="Q1474" t="str">
            <v>R</v>
          </cell>
        </row>
        <row r="1475">
          <cell r="D1475" t="str">
            <v>18591001103</v>
          </cell>
          <cell r="E1475" t="str">
            <v>ROSUVASTATIN CAL TABS 5MG/30</v>
          </cell>
          <cell r="F1475" t="str">
            <v>260.11.0</v>
          </cell>
          <cell r="G1475">
            <v>18591001</v>
          </cell>
          <cell r="I1475">
            <v>39378</v>
          </cell>
          <cell r="J1475">
            <v>209</v>
          </cell>
          <cell r="K1475">
            <v>0</v>
          </cell>
          <cell r="L1475">
            <v>0</v>
          </cell>
          <cell r="M1475">
            <v>103</v>
          </cell>
          <cell r="O1475" t="str">
            <v>Q</v>
          </cell>
          <cell r="P1475" t="str">
            <v>B000</v>
          </cell>
          <cell r="Q1475" t="str">
            <v>R</v>
          </cell>
        </row>
        <row r="1476">
          <cell r="D1476" t="str">
            <v>18591002103</v>
          </cell>
          <cell r="E1476" t="str">
            <v>ROSUVASTATIN CAL TABS 5MG/1000</v>
          </cell>
          <cell r="F1476" t="str">
            <v>260.10.0</v>
          </cell>
          <cell r="G1476">
            <v>18591002</v>
          </cell>
          <cell r="I1476">
            <v>39378</v>
          </cell>
          <cell r="J1476">
            <v>39</v>
          </cell>
          <cell r="K1476">
            <v>0</v>
          </cell>
          <cell r="L1476">
            <v>0</v>
          </cell>
          <cell r="M1476">
            <v>103</v>
          </cell>
          <cell r="O1476" t="str">
            <v>Q</v>
          </cell>
          <cell r="P1476" t="str">
            <v>B000</v>
          </cell>
          <cell r="Q1476" t="str">
            <v>R</v>
          </cell>
        </row>
        <row r="1477">
          <cell r="D1477" t="str">
            <v>18591101103</v>
          </cell>
          <cell r="E1477" t="str">
            <v>ROSUVASTATIN CAL TABS 10MG/30</v>
          </cell>
          <cell r="F1477" t="str">
            <v>261.11.0</v>
          </cell>
          <cell r="G1477">
            <v>18591101</v>
          </cell>
          <cell r="I1477">
            <v>39378</v>
          </cell>
          <cell r="J1477">
            <v>88</v>
          </cell>
          <cell r="K1477">
            <v>0</v>
          </cell>
          <cell r="L1477">
            <v>0</v>
          </cell>
          <cell r="M1477">
            <v>103</v>
          </cell>
          <cell r="O1477" t="str">
            <v>Q</v>
          </cell>
          <cell r="P1477" t="str">
            <v>B000</v>
          </cell>
          <cell r="Q1477" t="str">
            <v>R</v>
          </cell>
        </row>
        <row r="1478">
          <cell r="D1478" t="str">
            <v>18591102103</v>
          </cell>
          <cell r="E1478" t="str">
            <v>ROSUVASTATIN CAL TABS 10MG-M</v>
          </cell>
          <cell r="F1478" t="str">
            <v>261.10.0</v>
          </cell>
          <cell r="G1478">
            <v>18591102</v>
          </cell>
          <cell r="I1478">
            <v>39378</v>
          </cell>
          <cell r="J1478">
            <v>44</v>
          </cell>
          <cell r="K1478">
            <v>0</v>
          </cell>
          <cell r="L1478">
            <v>0</v>
          </cell>
          <cell r="M1478">
            <v>103</v>
          </cell>
          <cell r="O1478" t="str">
            <v>Q</v>
          </cell>
          <cell r="P1478" t="str">
            <v>B000</v>
          </cell>
          <cell r="Q1478" t="str">
            <v>R</v>
          </cell>
        </row>
        <row r="1479">
          <cell r="D1479" t="str">
            <v>18591201103</v>
          </cell>
          <cell r="E1479" t="str">
            <v>ROSUVASTATIN CAL TABS 20MG/30</v>
          </cell>
          <cell r="F1479" t="str">
            <v>262.11.0</v>
          </cell>
          <cell r="G1479">
            <v>18591201</v>
          </cell>
          <cell r="I1479">
            <v>39378</v>
          </cell>
          <cell r="J1479">
            <v>131</v>
          </cell>
          <cell r="K1479">
            <v>0</v>
          </cell>
          <cell r="L1479">
            <v>0</v>
          </cell>
          <cell r="M1479">
            <v>103</v>
          </cell>
          <cell r="O1479" t="str">
            <v>Q</v>
          </cell>
          <cell r="P1479" t="str">
            <v>B000</v>
          </cell>
          <cell r="Q1479" t="str">
            <v>R</v>
          </cell>
        </row>
        <row r="1480">
          <cell r="D1480" t="str">
            <v>18591202103</v>
          </cell>
          <cell r="E1480" t="str">
            <v>ROSUVASTATIN CAL TABS 20MG-M</v>
          </cell>
          <cell r="F1480" t="str">
            <v>262.10.0</v>
          </cell>
          <cell r="G1480">
            <v>18591202</v>
          </cell>
          <cell r="I1480">
            <v>39378</v>
          </cell>
          <cell r="J1480">
            <v>42</v>
          </cell>
          <cell r="K1480">
            <v>0</v>
          </cell>
          <cell r="L1480">
            <v>0</v>
          </cell>
          <cell r="M1480">
            <v>103</v>
          </cell>
          <cell r="O1480" t="str">
            <v>Q</v>
          </cell>
          <cell r="P1480" t="str">
            <v>B000</v>
          </cell>
          <cell r="Q1480" t="str">
            <v>R</v>
          </cell>
        </row>
        <row r="1481">
          <cell r="D1481" t="str">
            <v>18591301103</v>
          </cell>
          <cell r="E1481" t="str">
            <v>ROSUVASTATIN CAL TABS 40MG/30</v>
          </cell>
          <cell r="F1481" t="str">
            <v>263.11.0</v>
          </cell>
          <cell r="G1481">
            <v>18591301</v>
          </cell>
          <cell r="I1481">
            <v>39377</v>
          </cell>
          <cell r="J1481">
            <v>62</v>
          </cell>
          <cell r="K1481">
            <v>0</v>
          </cell>
          <cell r="L1481">
            <v>0</v>
          </cell>
          <cell r="M1481">
            <v>103</v>
          </cell>
          <cell r="O1481" t="str">
            <v>Q</v>
          </cell>
          <cell r="P1481" t="str">
            <v>B000</v>
          </cell>
          <cell r="Q1481" t="str">
            <v>R</v>
          </cell>
        </row>
        <row r="1482">
          <cell r="D1482" t="str">
            <v>18591302103</v>
          </cell>
          <cell r="E1482" t="str">
            <v>ROSUVASTATIN CAL TABS 40MG-M</v>
          </cell>
          <cell r="F1482" t="str">
            <v>263.10.0</v>
          </cell>
          <cell r="G1482">
            <v>18591302</v>
          </cell>
          <cell r="I1482">
            <v>39377</v>
          </cell>
          <cell r="J1482">
            <v>42</v>
          </cell>
          <cell r="K1482">
            <v>0</v>
          </cell>
          <cell r="L1482">
            <v>0</v>
          </cell>
          <cell r="M1482">
            <v>103</v>
          </cell>
          <cell r="O1482" t="str">
            <v>Q</v>
          </cell>
          <cell r="P1482" t="str">
            <v>B000</v>
          </cell>
          <cell r="Q1482" t="str">
            <v>R</v>
          </cell>
        </row>
        <row r="1483">
          <cell r="D1483" t="str">
            <v>18599102103</v>
          </cell>
          <cell r="E1483" t="str">
            <v>GLATT PRO W PELLETS TP1</v>
          </cell>
          <cell r="F1483" t="str">
            <v>IN500017</v>
          </cell>
          <cell r="G1483">
            <v>18599102</v>
          </cell>
          <cell r="I1483">
            <v>73050</v>
          </cell>
          <cell r="J1483">
            <v>1E-3</v>
          </cell>
          <cell r="K1483">
            <v>339.12401</v>
          </cell>
          <cell r="L1483">
            <v>0.34</v>
          </cell>
          <cell r="M1483">
            <v>103</v>
          </cell>
          <cell r="O1483" t="str">
            <v>Q</v>
          </cell>
          <cell r="P1483" t="str">
            <v>I000</v>
          </cell>
        </row>
        <row r="1484">
          <cell r="D1484" t="str">
            <v>18604701111</v>
          </cell>
          <cell r="E1484" t="str">
            <v>MEGACE ES O.S. 125 MG/ML 150ML</v>
          </cell>
          <cell r="F1484" t="str">
            <v>949.69.1</v>
          </cell>
          <cell r="G1484">
            <v>18604701</v>
          </cell>
          <cell r="I1484">
            <v>39994</v>
          </cell>
          <cell r="J1484">
            <v>12</v>
          </cell>
          <cell r="K1484">
            <v>19.790410000000001</v>
          </cell>
          <cell r="L1484">
            <v>237.48</v>
          </cell>
          <cell r="M1484">
            <v>111</v>
          </cell>
          <cell r="P1484" t="str">
            <v>F142</v>
          </cell>
        </row>
        <row r="1485">
          <cell r="D1485" t="str">
            <v>18605101150</v>
          </cell>
          <cell r="E1485" t="str">
            <v>AMILORIDE HCL TAB 5MG C-PAR</v>
          </cell>
          <cell r="F1485" t="str">
            <v>117.01.1</v>
          </cell>
          <cell r="G1485">
            <v>18605101</v>
          </cell>
          <cell r="I1485">
            <v>40329</v>
          </cell>
          <cell r="J1485">
            <v>3</v>
          </cell>
          <cell r="K1485">
            <v>6.1105</v>
          </cell>
          <cell r="L1485">
            <v>18.329999999999998</v>
          </cell>
          <cell r="M1485">
            <v>150</v>
          </cell>
          <cell r="P1485" t="str">
            <v>F016</v>
          </cell>
        </row>
        <row r="1486">
          <cell r="D1486" t="str">
            <v>18697505103</v>
          </cell>
          <cell r="E1486" t="str">
            <v>TRAMADOL ER 300MG 30s BRT</v>
          </cell>
          <cell r="F1486" t="str">
            <v>823.11.0</v>
          </cell>
          <cell r="G1486">
            <v>18697505</v>
          </cell>
          <cell r="I1486">
            <v>39964</v>
          </cell>
          <cell r="J1486">
            <v>106</v>
          </cell>
          <cell r="K1486">
            <v>11.78445</v>
          </cell>
          <cell r="L1486">
            <v>1249.1500000000001</v>
          </cell>
          <cell r="M1486">
            <v>103</v>
          </cell>
          <cell r="O1486" t="str">
            <v>Q</v>
          </cell>
          <cell r="P1486" t="str">
            <v>F236</v>
          </cell>
          <cell r="Q1486" t="str">
            <v>R</v>
          </cell>
        </row>
        <row r="1487">
          <cell r="D1487" t="str">
            <v>18697506103</v>
          </cell>
          <cell r="E1487" t="str">
            <v>TRAMADOL ER 300MG 90s BRT</v>
          </cell>
          <cell r="F1487" t="str">
            <v>823.09.0</v>
          </cell>
          <cell r="G1487">
            <v>18697506</v>
          </cell>
          <cell r="I1487">
            <v>39964</v>
          </cell>
          <cell r="J1487">
            <v>152</v>
          </cell>
          <cell r="K1487">
            <v>23.442900000000002</v>
          </cell>
          <cell r="L1487">
            <v>3563.32</v>
          </cell>
          <cell r="M1487">
            <v>103</v>
          </cell>
          <cell r="O1487" t="str">
            <v>Q</v>
          </cell>
          <cell r="P1487" t="str">
            <v>F236</v>
          </cell>
          <cell r="Q1487" t="str">
            <v>R</v>
          </cell>
        </row>
        <row r="1488">
          <cell r="D1488" t="str">
            <v>18697507103</v>
          </cell>
          <cell r="E1488" t="str">
            <v>TRAMADOL ER 300MG D BRT</v>
          </cell>
          <cell r="F1488" t="str">
            <v>823.05.0</v>
          </cell>
          <cell r="G1488">
            <v>18697507</v>
          </cell>
          <cell r="I1488">
            <v>39964</v>
          </cell>
          <cell r="J1488">
            <v>114</v>
          </cell>
          <cell r="K1488">
            <v>101.99928</v>
          </cell>
          <cell r="L1488">
            <v>11627.92</v>
          </cell>
          <cell r="M1488">
            <v>103</v>
          </cell>
          <cell r="O1488" t="str">
            <v>Q</v>
          </cell>
          <cell r="P1488" t="str">
            <v>F236</v>
          </cell>
          <cell r="Q1488" t="str">
            <v>R</v>
          </cell>
        </row>
        <row r="1489">
          <cell r="D1489" t="str">
            <v>18697508103</v>
          </cell>
          <cell r="E1489" t="str">
            <v>TRAMADOL ER 300MG P-BLK</v>
          </cell>
          <cell r="F1489" t="str">
            <v>823.25.0</v>
          </cell>
          <cell r="G1489">
            <v>18697508</v>
          </cell>
          <cell r="I1489">
            <v>39411</v>
          </cell>
          <cell r="J1489">
            <v>18.004000000000001</v>
          </cell>
          <cell r="K1489">
            <v>2288.0647199999999</v>
          </cell>
          <cell r="L1489">
            <v>41194.32</v>
          </cell>
          <cell r="M1489">
            <v>103</v>
          </cell>
          <cell r="O1489" t="str">
            <v>Q</v>
          </cell>
          <cell r="P1489" t="str">
            <v>F067</v>
          </cell>
          <cell r="Q1489" t="str">
            <v>R</v>
          </cell>
        </row>
        <row r="1490">
          <cell r="D1490" t="str">
            <v>18704001101</v>
          </cell>
          <cell r="E1490" t="str">
            <v>ISOSORBIDE TABS 30MG M-RICH</v>
          </cell>
          <cell r="F1490" t="str">
            <v>009.10.30</v>
          </cell>
          <cell r="G1490">
            <v>18704001</v>
          </cell>
          <cell r="I1490">
            <v>40359</v>
          </cell>
          <cell r="J1490">
            <v>658</v>
          </cell>
          <cell r="K1490">
            <v>18.68225</v>
          </cell>
          <cell r="L1490">
            <v>12292.92</v>
          </cell>
          <cell r="M1490">
            <v>101</v>
          </cell>
          <cell r="P1490" t="str">
            <v>F001</v>
          </cell>
        </row>
        <row r="1491">
          <cell r="D1491" t="str">
            <v>18715401150</v>
          </cell>
          <cell r="E1491" t="str">
            <v>HYDRALAZINE HCL 100MG C-PAR</v>
          </cell>
          <cell r="F1491" t="str">
            <v>121.01.1</v>
          </cell>
          <cell r="G1491">
            <v>18715401</v>
          </cell>
          <cell r="I1491">
            <v>40390</v>
          </cell>
          <cell r="J1491">
            <v>3</v>
          </cell>
          <cell r="K1491">
            <v>5.5077999999999996</v>
          </cell>
          <cell r="L1491">
            <v>16.52</v>
          </cell>
          <cell r="M1491">
            <v>150</v>
          </cell>
          <cell r="P1491" t="str">
            <v>F009</v>
          </cell>
        </row>
        <row r="1492">
          <cell r="D1492" t="str">
            <v>18725001103</v>
          </cell>
          <cell r="E1492" t="str">
            <v>METOPROLOL SUCC ERT 25 MG 100</v>
          </cell>
          <cell r="F1492" t="str">
            <v>825.01.0</v>
          </cell>
          <cell r="G1492">
            <v>18725001</v>
          </cell>
          <cell r="I1492">
            <v>39422</v>
          </cell>
          <cell r="J1492">
            <v>190</v>
          </cell>
          <cell r="K1492">
            <v>25.252559999999999</v>
          </cell>
          <cell r="L1492">
            <v>4797.99</v>
          </cell>
          <cell r="M1492">
            <v>103</v>
          </cell>
          <cell r="O1492" t="str">
            <v>Q</v>
          </cell>
          <cell r="P1492" t="str">
            <v>B000</v>
          </cell>
          <cell r="Q1492" t="str">
            <v>R</v>
          </cell>
        </row>
        <row r="1493">
          <cell r="D1493" t="str">
            <v>18725003103</v>
          </cell>
          <cell r="E1493" t="str">
            <v>METOPROLOL SUCC ERT 25 MG BULK</v>
          </cell>
          <cell r="F1493" t="str">
            <v>825.25.0</v>
          </cell>
          <cell r="G1493">
            <v>18725003</v>
          </cell>
          <cell r="I1493">
            <v>39422</v>
          </cell>
          <cell r="J1493">
            <v>5</v>
          </cell>
          <cell r="K1493">
            <v>1874.2810199999999</v>
          </cell>
          <cell r="L1493">
            <v>9371.41</v>
          </cell>
          <cell r="M1493">
            <v>103</v>
          </cell>
          <cell r="O1493" t="str">
            <v>Q</v>
          </cell>
          <cell r="P1493" t="str">
            <v>B000</v>
          </cell>
          <cell r="Q1493" t="str">
            <v>R</v>
          </cell>
        </row>
        <row r="1494">
          <cell r="D1494" t="str">
            <v>18725101103</v>
          </cell>
          <cell r="E1494" t="str">
            <v>METOPROLOL SUCC ERT 50 MG 100</v>
          </cell>
          <cell r="F1494" t="str">
            <v>826.01.0</v>
          </cell>
          <cell r="G1494">
            <v>18725101</v>
          </cell>
          <cell r="I1494">
            <v>39422</v>
          </cell>
          <cell r="J1494">
            <v>130</v>
          </cell>
          <cell r="K1494">
            <v>29.39556</v>
          </cell>
          <cell r="L1494">
            <v>3821.42</v>
          </cell>
          <cell r="M1494">
            <v>103</v>
          </cell>
          <cell r="O1494" t="str">
            <v>Q</v>
          </cell>
          <cell r="P1494" t="str">
            <v>B000</v>
          </cell>
          <cell r="Q1494" t="str">
            <v>R</v>
          </cell>
        </row>
        <row r="1495">
          <cell r="D1495" t="str">
            <v>18725102103</v>
          </cell>
          <cell r="E1495" t="str">
            <v>METOPROLOL SUCC ERT 50 MG 1000</v>
          </cell>
          <cell r="F1495" t="str">
            <v>826.10.0</v>
          </cell>
          <cell r="G1495">
            <v>18725102</v>
          </cell>
          <cell r="I1495">
            <v>39422</v>
          </cell>
          <cell r="J1495">
            <v>42</v>
          </cell>
          <cell r="K1495">
            <v>234.02531999999999</v>
          </cell>
          <cell r="L1495">
            <v>9829.06</v>
          </cell>
          <cell r="M1495">
            <v>103</v>
          </cell>
          <cell r="O1495" t="str">
            <v>Q</v>
          </cell>
          <cell r="P1495" t="str">
            <v>B000</v>
          </cell>
          <cell r="Q1495" t="str">
            <v>R</v>
          </cell>
        </row>
        <row r="1496">
          <cell r="D1496" t="str">
            <v>18725103103</v>
          </cell>
          <cell r="E1496" t="str">
            <v>METOPROLOL SUCC ERT 50 MG BULK</v>
          </cell>
          <cell r="F1496" t="str">
            <v>826.25.0</v>
          </cell>
          <cell r="G1496">
            <v>18725103</v>
          </cell>
          <cell r="I1496">
            <v>39422</v>
          </cell>
          <cell r="J1496">
            <v>4</v>
          </cell>
          <cell r="K1496">
            <v>1977.8560199999999</v>
          </cell>
          <cell r="L1496">
            <v>7911.42</v>
          </cell>
          <cell r="M1496">
            <v>103</v>
          </cell>
          <cell r="O1496" t="str">
            <v>Q</v>
          </cell>
          <cell r="P1496" t="str">
            <v>B000</v>
          </cell>
          <cell r="Q1496" t="str">
            <v>R</v>
          </cell>
        </row>
        <row r="1497">
          <cell r="D1497" t="str">
            <v>18729903103</v>
          </cell>
          <cell r="E1497" t="str">
            <v>DOXYCYCLINE CAP 150MG 500 BRT</v>
          </cell>
          <cell r="F1497" t="str">
            <v>100.05.0</v>
          </cell>
          <cell r="G1497">
            <v>18729903</v>
          </cell>
          <cell r="I1497">
            <v>39994</v>
          </cell>
          <cell r="J1497">
            <v>80</v>
          </cell>
          <cell r="K1497">
            <v>88.017899999999997</v>
          </cell>
          <cell r="L1497">
            <v>7041.43</v>
          </cell>
          <cell r="M1497">
            <v>103</v>
          </cell>
          <cell r="O1497" t="str">
            <v>Q</v>
          </cell>
          <cell r="P1497" t="str">
            <v>B000</v>
          </cell>
        </row>
        <row r="1498">
          <cell r="D1498" t="str">
            <v>18729905103</v>
          </cell>
          <cell r="E1498" t="str">
            <v>DOXYCYCLINE CAP 150MG 2 BRT</v>
          </cell>
          <cell r="F1498" t="str">
            <v>100.23.0</v>
          </cell>
          <cell r="G1498">
            <v>18729905</v>
          </cell>
          <cell r="I1498">
            <v>39994</v>
          </cell>
          <cell r="J1498">
            <v>1000</v>
          </cell>
          <cell r="K1498">
            <v>1.27816</v>
          </cell>
          <cell r="L1498">
            <v>1278.1600000000001</v>
          </cell>
          <cell r="M1498">
            <v>103</v>
          </cell>
          <cell r="O1498" t="str">
            <v>Q</v>
          </cell>
          <cell r="P1498" t="str">
            <v>B000</v>
          </cell>
        </row>
        <row r="1499">
          <cell r="D1499" t="str">
            <v>18733701103</v>
          </cell>
          <cell r="E1499" t="str">
            <v>AMLOD BESYL/VALS TABS 10/160MG</v>
          </cell>
          <cell r="F1499" t="str">
            <v>575.09.0</v>
          </cell>
          <cell r="G1499">
            <v>18733701</v>
          </cell>
          <cell r="I1499">
            <v>73050</v>
          </cell>
          <cell r="J1499">
            <v>203</v>
          </cell>
          <cell r="K1499">
            <v>60.8705</v>
          </cell>
          <cell r="L1499">
            <v>12356.71</v>
          </cell>
          <cell r="M1499">
            <v>103</v>
          </cell>
          <cell r="O1499" t="str">
            <v>Q</v>
          </cell>
          <cell r="P1499" t="str">
            <v>B000</v>
          </cell>
          <cell r="Q1499" t="str">
            <v>R</v>
          </cell>
        </row>
        <row r="1500">
          <cell r="D1500" t="str">
            <v>18733702103</v>
          </cell>
          <cell r="E1500" t="str">
            <v>AMLOD BESYL/VALS TABS 10/160MG</v>
          </cell>
          <cell r="F1500" t="str">
            <v>575.11.0</v>
          </cell>
          <cell r="G1500">
            <v>18733702</v>
          </cell>
          <cell r="I1500">
            <v>73050</v>
          </cell>
          <cell r="J1500">
            <v>256</v>
          </cell>
          <cell r="K1500">
            <v>23.723749999999999</v>
          </cell>
          <cell r="L1500">
            <v>6073.28</v>
          </cell>
          <cell r="M1500">
            <v>103</v>
          </cell>
          <cell r="O1500" t="str">
            <v>Q</v>
          </cell>
          <cell r="P1500" t="str">
            <v>B000</v>
          </cell>
          <cell r="Q1500" t="str">
            <v>R</v>
          </cell>
        </row>
        <row r="1501">
          <cell r="D1501" t="str">
            <v>18733703103</v>
          </cell>
          <cell r="E1501" t="str">
            <v>AMLOD BESYL/VALS TABS 10/160MG</v>
          </cell>
          <cell r="F1501" t="str">
            <v>575.25.0</v>
          </cell>
          <cell r="G1501">
            <v>18733703</v>
          </cell>
          <cell r="I1501">
            <v>73050</v>
          </cell>
          <cell r="J1501">
            <v>5</v>
          </cell>
          <cell r="K1501">
            <v>7271.5185199999996</v>
          </cell>
          <cell r="L1501">
            <v>36357.589999999997</v>
          </cell>
          <cell r="M1501">
            <v>103</v>
          </cell>
          <cell r="O1501" t="str">
            <v>Q</v>
          </cell>
          <cell r="P1501" t="str">
            <v>B000</v>
          </cell>
          <cell r="Q1501" t="str">
            <v>R</v>
          </cell>
        </row>
        <row r="1502">
          <cell r="D1502" t="str">
            <v>18737601103</v>
          </cell>
          <cell r="E1502" t="str">
            <v>OMEPRAZOLE OS 20/1680 6G SACH</v>
          </cell>
          <cell r="F1502" t="str">
            <v>P07-206.0</v>
          </cell>
          <cell r="G1502">
            <v>18737601</v>
          </cell>
          <cell r="I1502">
            <v>73050</v>
          </cell>
          <cell r="J1502">
            <v>121840</v>
          </cell>
          <cell r="K1502">
            <v>0</v>
          </cell>
          <cell r="L1502">
            <v>0</v>
          </cell>
          <cell r="M1502">
            <v>103</v>
          </cell>
          <cell r="O1502" t="str">
            <v>Q</v>
          </cell>
          <cell r="P1502" t="str">
            <v>F238</v>
          </cell>
          <cell r="Q1502" t="str">
            <v>R</v>
          </cell>
        </row>
        <row r="1503">
          <cell r="D1503" t="str">
            <v>18746301103</v>
          </cell>
          <cell r="E1503" t="str">
            <v>AMLOD BESYL/VALS TABS 10/160MG</v>
          </cell>
          <cell r="F1503" t="str">
            <v>575.11.0</v>
          </cell>
          <cell r="G1503">
            <v>18746301</v>
          </cell>
          <cell r="I1503">
            <v>73050</v>
          </cell>
          <cell r="J1503">
            <v>156</v>
          </cell>
          <cell r="K1503">
            <v>23.723749999999999</v>
          </cell>
          <cell r="L1503">
            <v>3700.91</v>
          </cell>
          <cell r="M1503">
            <v>103</v>
          </cell>
          <cell r="O1503" t="str">
            <v>Q</v>
          </cell>
          <cell r="P1503" t="str">
            <v>B000</v>
          </cell>
          <cell r="Q1503" t="str">
            <v>R</v>
          </cell>
        </row>
        <row r="1504">
          <cell r="D1504" t="str">
            <v>18746302103</v>
          </cell>
          <cell r="E1504" t="str">
            <v>AMLOD BESYL/VALS TABS 10/160MG</v>
          </cell>
          <cell r="F1504" t="str">
            <v>575.09.0</v>
          </cell>
          <cell r="G1504">
            <v>18746302</v>
          </cell>
          <cell r="I1504">
            <v>73050</v>
          </cell>
          <cell r="J1504">
            <v>96</v>
          </cell>
          <cell r="K1504">
            <v>60.8705</v>
          </cell>
          <cell r="L1504">
            <v>5843.57</v>
          </cell>
          <cell r="M1504">
            <v>103</v>
          </cell>
          <cell r="O1504" t="str">
            <v>Q</v>
          </cell>
          <cell r="P1504" t="str">
            <v>B000</v>
          </cell>
          <cell r="Q1504" t="str">
            <v>R</v>
          </cell>
        </row>
        <row r="1505">
          <cell r="D1505" t="str">
            <v>18746303103</v>
          </cell>
          <cell r="E1505" t="str">
            <v>AMLOD BESYL/VALS TABS 10/160MG</v>
          </cell>
          <cell r="F1505" t="str">
            <v>575.25.0</v>
          </cell>
          <cell r="G1505">
            <v>18746303</v>
          </cell>
          <cell r="I1505">
            <v>73050</v>
          </cell>
          <cell r="J1505">
            <v>7</v>
          </cell>
          <cell r="K1505">
            <v>7271.5185199999996</v>
          </cell>
          <cell r="L1505">
            <v>50900.63</v>
          </cell>
          <cell r="M1505">
            <v>103</v>
          </cell>
          <cell r="O1505" t="str">
            <v>Q</v>
          </cell>
          <cell r="P1505" t="str">
            <v>B000</v>
          </cell>
          <cell r="Q1505" t="str">
            <v>R</v>
          </cell>
        </row>
        <row r="1506">
          <cell r="D1506" t="str">
            <v>18757001103</v>
          </cell>
          <cell r="E1506" t="str">
            <v>METOPROLOL SUCC ERT 100MG 100s</v>
          </cell>
          <cell r="F1506" t="str">
            <v>827.01.0</v>
          </cell>
          <cell r="G1506">
            <v>18757001</v>
          </cell>
          <cell r="I1506">
            <v>39478</v>
          </cell>
          <cell r="J1506">
            <v>120</v>
          </cell>
          <cell r="K1506">
            <v>25.17503</v>
          </cell>
          <cell r="L1506">
            <v>3021</v>
          </cell>
          <cell r="M1506">
            <v>103</v>
          </cell>
          <cell r="O1506" t="str">
            <v>Q</v>
          </cell>
          <cell r="P1506" t="str">
            <v>B000</v>
          </cell>
          <cell r="Q1506" t="str">
            <v>R</v>
          </cell>
        </row>
        <row r="1507">
          <cell r="D1507" t="str">
            <v>18757002103</v>
          </cell>
          <cell r="E1507" t="str">
            <v>METOPROLOL SUCC ERT 100MG 1000</v>
          </cell>
          <cell r="F1507" t="str">
            <v>827.10.0</v>
          </cell>
          <cell r="G1507">
            <v>18757002</v>
          </cell>
          <cell r="I1507">
            <v>73050</v>
          </cell>
          <cell r="J1507">
            <v>30</v>
          </cell>
          <cell r="K1507">
            <v>172.10368</v>
          </cell>
          <cell r="L1507">
            <v>5163.1099999999997</v>
          </cell>
          <cell r="M1507">
            <v>103</v>
          </cell>
          <cell r="O1507" t="str">
            <v>Q</v>
          </cell>
          <cell r="P1507" t="str">
            <v>B000</v>
          </cell>
          <cell r="Q1507" t="str">
            <v>R</v>
          </cell>
        </row>
        <row r="1508">
          <cell r="D1508" t="str">
            <v>18757003103</v>
          </cell>
          <cell r="E1508" t="str">
            <v>METOPROLOL SUCC ERT 100MG BULK</v>
          </cell>
          <cell r="F1508" t="str">
            <v>827.25.0</v>
          </cell>
          <cell r="G1508">
            <v>18757003</v>
          </cell>
          <cell r="I1508">
            <v>73050</v>
          </cell>
          <cell r="J1508">
            <v>4</v>
          </cell>
          <cell r="K1508">
            <v>809.24351999999999</v>
          </cell>
          <cell r="L1508">
            <v>3236.97</v>
          </cell>
          <cell r="M1508">
            <v>103</v>
          </cell>
          <cell r="O1508" t="str">
            <v>Q</v>
          </cell>
          <cell r="P1508" t="str">
            <v>B000</v>
          </cell>
          <cell r="Q1508" t="str">
            <v>R</v>
          </cell>
        </row>
        <row r="1509">
          <cell r="D1509" t="str">
            <v>18757101103</v>
          </cell>
          <cell r="E1509" t="str">
            <v>METOPROLOL SUCC ERT 200MG 100s</v>
          </cell>
          <cell r="F1509" t="str">
            <v>828.01.0</v>
          </cell>
          <cell r="G1509">
            <v>18757101</v>
          </cell>
          <cell r="I1509">
            <v>39478</v>
          </cell>
          <cell r="J1509">
            <v>115</v>
          </cell>
          <cell r="K1509">
            <v>26.022819999999999</v>
          </cell>
          <cell r="L1509">
            <v>2992.62</v>
          </cell>
          <cell r="M1509">
            <v>103</v>
          </cell>
          <cell r="O1509" t="str">
            <v>Q</v>
          </cell>
          <cell r="P1509" t="str">
            <v>B000</v>
          </cell>
          <cell r="Q1509" t="str">
            <v>R</v>
          </cell>
        </row>
        <row r="1510">
          <cell r="D1510" t="str">
            <v>18757102103</v>
          </cell>
          <cell r="E1510" t="str">
            <v>METOPROLOL SUCC ERT 200MG 1000</v>
          </cell>
          <cell r="F1510" t="str">
            <v>828.10.0</v>
          </cell>
          <cell r="G1510">
            <v>18757102</v>
          </cell>
          <cell r="I1510">
            <v>39478</v>
          </cell>
          <cell r="J1510">
            <v>37</v>
          </cell>
          <cell r="K1510">
            <v>181.13002</v>
          </cell>
          <cell r="L1510">
            <v>6701.81</v>
          </cell>
          <cell r="M1510">
            <v>103</v>
          </cell>
          <cell r="O1510" t="str">
            <v>Q</v>
          </cell>
          <cell r="P1510" t="str">
            <v>B000</v>
          </cell>
          <cell r="Q1510" t="str">
            <v>R</v>
          </cell>
        </row>
        <row r="1511">
          <cell r="D1511" t="str">
            <v>18757103103</v>
          </cell>
          <cell r="E1511" t="str">
            <v>METOPROLOL SUCC ERT 200MG BULK</v>
          </cell>
          <cell r="F1511" t="str">
            <v>828.25.0</v>
          </cell>
          <cell r="G1511">
            <v>18757103</v>
          </cell>
          <cell r="I1511">
            <v>39478</v>
          </cell>
          <cell r="J1511">
            <v>5</v>
          </cell>
          <cell r="K1511">
            <v>828.94352000000003</v>
          </cell>
          <cell r="L1511">
            <v>4144.72</v>
          </cell>
          <cell r="M1511">
            <v>103</v>
          </cell>
          <cell r="O1511" t="str">
            <v>Q</v>
          </cell>
          <cell r="P1511" t="str">
            <v>B000</v>
          </cell>
          <cell r="Q1511" t="str">
            <v>R</v>
          </cell>
        </row>
        <row r="1512">
          <cell r="D1512" t="str">
            <v>18760401111</v>
          </cell>
          <cell r="E1512" t="str">
            <v>MEGESTROL ORAL SUSP 8oz-PAR</v>
          </cell>
          <cell r="F1512" t="str">
            <v>907.38.1</v>
          </cell>
          <cell r="G1512">
            <v>18760401</v>
          </cell>
          <cell r="I1512">
            <v>40451</v>
          </cell>
          <cell r="J1512">
            <v>24</v>
          </cell>
          <cell r="K1512">
            <v>12.445550000000001</v>
          </cell>
          <cell r="L1512">
            <v>298.69</v>
          </cell>
          <cell r="M1512">
            <v>111</v>
          </cell>
          <cell r="P1512" t="str">
            <v>F002</v>
          </cell>
        </row>
        <row r="1513">
          <cell r="D1513" t="str">
            <v>18761201103</v>
          </cell>
          <cell r="E1513" t="str">
            <v>AMLOD BESYL/VALS TABS 5/160 30</v>
          </cell>
          <cell r="F1513" t="str">
            <v>574.11.0</v>
          </cell>
          <cell r="G1513">
            <v>18761201</v>
          </cell>
          <cell r="I1513">
            <v>39470</v>
          </cell>
          <cell r="J1513">
            <v>144</v>
          </cell>
          <cell r="K1513">
            <v>21.1554</v>
          </cell>
          <cell r="L1513">
            <v>3046.38</v>
          </cell>
          <cell r="M1513">
            <v>103</v>
          </cell>
          <cell r="O1513" t="str">
            <v>Q</v>
          </cell>
          <cell r="P1513" t="str">
            <v>B000</v>
          </cell>
          <cell r="Q1513" t="str">
            <v>R</v>
          </cell>
        </row>
        <row r="1514">
          <cell r="D1514" t="str">
            <v>18761202103</v>
          </cell>
          <cell r="E1514" t="str">
            <v>AMLOD BESYL/VALS TABS 5/160 90</v>
          </cell>
          <cell r="F1514" t="str">
            <v>574.09.0</v>
          </cell>
          <cell r="G1514">
            <v>18761202</v>
          </cell>
          <cell r="I1514">
            <v>39470</v>
          </cell>
          <cell r="J1514">
            <v>197</v>
          </cell>
          <cell r="K1514">
            <v>52.814889999999998</v>
          </cell>
          <cell r="L1514">
            <v>10404.530000000001</v>
          </cell>
          <cell r="M1514">
            <v>103</v>
          </cell>
          <cell r="O1514" t="str">
            <v>Q</v>
          </cell>
          <cell r="P1514" t="str">
            <v>B000</v>
          </cell>
          <cell r="Q1514" t="str">
            <v>R</v>
          </cell>
        </row>
        <row r="1515">
          <cell r="D1515" t="str">
            <v>18761204103</v>
          </cell>
          <cell r="E1515" t="str">
            <v>AMLOD BESYL/VALS TAB 5/160 10K</v>
          </cell>
          <cell r="F1515" t="str">
            <v>574.25.0</v>
          </cell>
          <cell r="G1515">
            <v>18761204</v>
          </cell>
          <cell r="I1515">
            <v>39470</v>
          </cell>
          <cell r="J1515">
            <v>6</v>
          </cell>
          <cell r="K1515">
            <v>5720.28352</v>
          </cell>
          <cell r="L1515">
            <v>34321.699999999997</v>
          </cell>
          <cell r="M1515">
            <v>103</v>
          </cell>
          <cell r="O1515" t="str">
            <v>Q</v>
          </cell>
          <cell r="P1515" t="str">
            <v>B000</v>
          </cell>
          <cell r="Q1515" t="str">
            <v>R</v>
          </cell>
        </row>
        <row r="1516">
          <cell r="D1516" t="str">
            <v>18780601101</v>
          </cell>
          <cell r="E1516" t="str">
            <v>AMLOD BESYL/VALS TAB 10/320 90</v>
          </cell>
          <cell r="F1516" t="str">
            <v>577.09.0</v>
          </cell>
          <cell r="G1516">
            <v>18780601</v>
          </cell>
          <cell r="I1516">
            <v>39477</v>
          </cell>
          <cell r="J1516">
            <v>276</v>
          </cell>
          <cell r="K1516">
            <v>83.036950000000004</v>
          </cell>
          <cell r="L1516">
            <v>22918.2</v>
          </cell>
          <cell r="M1516">
            <v>101</v>
          </cell>
          <cell r="P1516" t="str">
            <v>B000</v>
          </cell>
          <cell r="Q1516" t="str">
            <v>R</v>
          </cell>
        </row>
        <row r="1517">
          <cell r="D1517" t="str">
            <v>18780602101</v>
          </cell>
          <cell r="E1517" t="str">
            <v>AMLOD BSYL/VALS TAB 10/320 10K</v>
          </cell>
          <cell r="F1517" t="str">
            <v>577.25.0</v>
          </cell>
          <cell r="G1517">
            <v>18780602</v>
          </cell>
          <cell r="I1517">
            <v>39477</v>
          </cell>
          <cell r="J1517">
            <v>5</v>
          </cell>
          <cell r="K1517">
            <v>9065.0935200000004</v>
          </cell>
          <cell r="L1517">
            <v>45325.47</v>
          </cell>
          <cell r="M1517">
            <v>101</v>
          </cell>
          <cell r="P1517" t="str">
            <v>B000</v>
          </cell>
          <cell r="Q1517" t="str">
            <v>R</v>
          </cell>
        </row>
        <row r="1518">
          <cell r="D1518" t="str">
            <v>18780603101</v>
          </cell>
          <cell r="E1518" t="str">
            <v>AMLOD BESYL/VALS TAB 10/320 30</v>
          </cell>
          <cell r="F1518" t="str">
            <v>577.11.0</v>
          </cell>
          <cell r="G1518">
            <v>18780603</v>
          </cell>
          <cell r="I1518">
            <v>39477</v>
          </cell>
          <cell r="J1518">
            <v>144</v>
          </cell>
          <cell r="K1518">
            <v>31.057410000000001</v>
          </cell>
          <cell r="L1518">
            <v>4472.2700000000004</v>
          </cell>
          <cell r="M1518">
            <v>101</v>
          </cell>
          <cell r="P1518" t="str">
            <v>B000</v>
          </cell>
          <cell r="Q1518" t="str">
            <v>R</v>
          </cell>
        </row>
        <row r="1519">
          <cell r="D1519" t="str">
            <v>18780802103</v>
          </cell>
          <cell r="E1519" t="str">
            <v>ALPRAZOLAM ODT TAB 2MG 10's</v>
          </cell>
          <cell r="F1519" t="str">
            <v>214.52.0</v>
          </cell>
          <cell r="G1519">
            <v>18780802</v>
          </cell>
          <cell r="I1519">
            <v>73050</v>
          </cell>
          <cell r="J1519">
            <v>4659</v>
          </cell>
          <cell r="K1519">
            <v>2.5222500000000001</v>
          </cell>
          <cell r="L1519">
            <v>11751.16</v>
          </cell>
          <cell r="M1519">
            <v>103</v>
          </cell>
          <cell r="O1519" t="str">
            <v>Q</v>
          </cell>
          <cell r="P1519" t="str">
            <v>F112</v>
          </cell>
          <cell r="Q1519" t="str">
            <v>R</v>
          </cell>
        </row>
        <row r="1520">
          <cell r="D1520" t="str">
            <v>18814502101</v>
          </cell>
          <cell r="E1520" t="str">
            <v>TRAMADOL APAP TAB 37.5/325MG C</v>
          </cell>
          <cell r="F1520" t="str">
            <v>946.01.1</v>
          </cell>
          <cell r="G1520">
            <v>18814502</v>
          </cell>
          <cell r="I1520">
            <v>40056</v>
          </cell>
          <cell r="J1520">
            <v>4003</v>
          </cell>
          <cell r="K1520">
            <v>3.9013300000000002</v>
          </cell>
          <cell r="L1520">
            <v>15617.02</v>
          </cell>
          <cell r="M1520">
            <v>101</v>
          </cell>
          <cell r="P1520" t="str">
            <v>F094</v>
          </cell>
        </row>
        <row r="1521">
          <cell r="D1521" t="str">
            <v>18877001103</v>
          </cell>
          <cell r="E1521" t="str">
            <v>QUETIAPINE ERT 400MG 60 BRITE</v>
          </cell>
          <cell r="F1521" t="str">
            <v>P07-226.02.0</v>
          </cell>
          <cell r="G1521">
            <v>18877001</v>
          </cell>
          <cell r="I1521">
            <v>39399</v>
          </cell>
          <cell r="J1521">
            <v>196</v>
          </cell>
          <cell r="K1521">
            <v>39.540289999999999</v>
          </cell>
          <cell r="L1521">
            <v>7749.9</v>
          </cell>
          <cell r="M1521">
            <v>103</v>
          </cell>
          <cell r="O1521" t="str">
            <v>Q</v>
          </cell>
          <cell r="P1521" t="str">
            <v>F254</v>
          </cell>
          <cell r="Q1521" t="str">
            <v>R</v>
          </cell>
        </row>
        <row r="1522">
          <cell r="D1522" t="str">
            <v>18877002103</v>
          </cell>
          <cell r="E1522" t="str">
            <v>QUETIAPINE ERT 400MG 500 BRITE</v>
          </cell>
          <cell r="F1522" t="str">
            <v>P07-226.05.0</v>
          </cell>
          <cell r="G1522">
            <v>18877002</v>
          </cell>
          <cell r="I1522">
            <v>39399</v>
          </cell>
          <cell r="J1522">
            <v>120</v>
          </cell>
          <cell r="K1522">
            <v>288.51542000000001</v>
          </cell>
          <cell r="L1522">
            <v>34621.85</v>
          </cell>
          <cell r="M1522">
            <v>103</v>
          </cell>
          <cell r="O1522" t="str">
            <v>Q</v>
          </cell>
          <cell r="P1522" t="str">
            <v>F254</v>
          </cell>
          <cell r="Q1522" t="str">
            <v>R</v>
          </cell>
        </row>
        <row r="1523">
          <cell r="D1523" t="str">
            <v>18877003155</v>
          </cell>
          <cell r="E1523" t="str">
            <v>QUETIAPINE ERT 400MG 2500 BRTE</v>
          </cell>
          <cell r="F1523" t="str">
            <v>P07-226.25.0</v>
          </cell>
          <cell r="G1523">
            <v>18877003</v>
          </cell>
          <cell r="I1523">
            <v>39399</v>
          </cell>
          <cell r="J1523">
            <v>3</v>
          </cell>
          <cell r="K1523">
            <v>1817.1685199999999</v>
          </cell>
          <cell r="L1523">
            <v>5451.51</v>
          </cell>
          <cell r="M1523">
            <v>155</v>
          </cell>
          <cell r="N1523" t="str">
            <v>EP</v>
          </cell>
          <cell r="O1523" t="str">
            <v>Q</v>
          </cell>
          <cell r="P1523" t="str">
            <v>F254</v>
          </cell>
        </row>
        <row r="1524">
          <cell r="D1524" t="str">
            <v>18877101101</v>
          </cell>
          <cell r="E1524" t="str">
            <v>QUETIAPINE ERT 400MG 60 BRITE</v>
          </cell>
          <cell r="F1524" t="str">
            <v>P07-213.02.0</v>
          </cell>
          <cell r="G1524">
            <v>18877101</v>
          </cell>
          <cell r="I1524">
            <v>39507</v>
          </cell>
          <cell r="J1524">
            <v>244</v>
          </cell>
          <cell r="K1524">
            <v>39.53669</v>
          </cell>
          <cell r="L1524">
            <v>9646.9500000000007</v>
          </cell>
          <cell r="M1524">
            <v>101</v>
          </cell>
          <cell r="P1524" t="str">
            <v>F254</v>
          </cell>
          <cell r="Q1524" t="str">
            <v>R</v>
          </cell>
        </row>
        <row r="1525">
          <cell r="D1525" t="str">
            <v>18877102103</v>
          </cell>
          <cell r="E1525" t="str">
            <v>QUETIAPINE ERT 400MG 500 BRITE</v>
          </cell>
          <cell r="F1525" t="str">
            <v>P07-213.05.0</v>
          </cell>
          <cell r="G1525">
            <v>18877102</v>
          </cell>
          <cell r="I1525">
            <v>39507</v>
          </cell>
          <cell r="J1525">
            <v>117</v>
          </cell>
          <cell r="K1525">
            <v>288.48541999999998</v>
          </cell>
          <cell r="L1525">
            <v>33752.79</v>
          </cell>
          <cell r="M1525">
            <v>103</v>
          </cell>
          <cell r="O1525" t="str">
            <v>Q</v>
          </cell>
          <cell r="P1525" t="str">
            <v>F254</v>
          </cell>
          <cell r="Q1525" t="str">
            <v>R</v>
          </cell>
        </row>
        <row r="1526">
          <cell r="D1526" t="str">
            <v>18877103155</v>
          </cell>
          <cell r="E1526" t="str">
            <v>QUETIAPINE ERT 400MG 2500 BRTE</v>
          </cell>
          <cell r="F1526" t="str">
            <v>P07-213.25.0</v>
          </cell>
          <cell r="G1526">
            <v>18877103</v>
          </cell>
          <cell r="I1526">
            <v>39507</v>
          </cell>
          <cell r="J1526">
            <v>2</v>
          </cell>
          <cell r="K1526">
            <v>1817.0185200000001</v>
          </cell>
          <cell r="L1526">
            <v>3634.04</v>
          </cell>
          <cell r="M1526">
            <v>155</v>
          </cell>
          <cell r="N1526" t="str">
            <v>EP</v>
          </cell>
          <cell r="O1526" t="str">
            <v>Q</v>
          </cell>
          <cell r="P1526" t="str">
            <v>F254</v>
          </cell>
        </row>
        <row r="1527">
          <cell r="D1527" t="str">
            <v>18877201157</v>
          </cell>
          <cell r="E1527" t="str">
            <v>QUETIAPINE ERT 400MG 60 BRITE</v>
          </cell>
          <cell r="F1527" t="str">
            <v>P07-216.02.0</v>
          </cell>
          <cell r="G1527">
            <v>18877201</v>
          </cell>
          <cell r="I1527">
            <v>39507</v>
          </cell>
          <cell r="J1527">
            <v>141</v>
          </cell>
          <cell r="K1527">
            <v>39.532490000000003</v>
          </cell>
          <cell r="L1527">
            <v>5574.08</v>
          </cell>
          <cell r="M1527">
            <v>157</v>
          </cell>
          <cell r="N1527" t="str">
            <v>RD</v>
          </cell>
          <cell r="O1527" t="str">
            <v>Q</v>
          </cell>
          <cell r="P1527" t="str">
            <v>F254</v>
          </cell>
        </row>
        <row r="1528">
          <cell r="D1528" t="str">
            <v>18877202157</v>
          </cell>
          <cell r="E1528" t="str">
            <v>QUETIAPINE ERT 400MG 500 BRITE</v>
          </cell>
          <cell r="F1528" t="str">
            <v>P07-216.05.0</v>
          </cell>
          <cell r="G1528">
            <v>18877202</v>
          </cell>
          <cell r="I1528">
            <v>39507</v>
          </cell>
          <cell r="J1528">
            <v>81</v>
          </cell>
          <cell r="K1528">
            <v>288.45042000000001</v>
          </cell>
          <cell r="L1528">
            <v>23364.48</v>
          </cell>
          <cell r="M1528">
            <v>157</v>
          </cell>
          <cell r="N1528" t="str">
            <v>RD</v>
          </cell>
          <cell r="O1528" t="str">
            <v>Q</v>
          </cell>
          <cell r="P1528" t="str">
            <v>F254</v>
          </cell>
        </row>
        <row r="1529">
          <cell r="D1529" t="str">
            <v>18896901101</v>
          </cell>
          <cell r="E1529" t="str">
            <v>NABUMETONE TAB 750MG C-BRITE</v>
          </cell>
          <cell r="F1529" t="str">
            <v>650.01.0</v>
          </cell>
          <cell r="G1529">
            <v>18896901</v>
          </cell>
          <cell r="I1529">
            <v>73050</v>
          </cell>
          <cell r="J1529">
            <v>7718</v>
          </cell>
          <cell r="K1529">
            <v>12.48413</v>
          </cell>
          <cell r="L1529">
            <v>96352.52</v>
          </cell>
          <cell r="M1529">
            <v>101</v>
          </cell>
          <cell r="O1529" t="str">
            <v>Q</v>
          </cell>
          <cell r="P1529" t="str">
            <v>B000</v>
          </cell>
        </row>
        <row r="1530">
          <cell r="D1530" t="str">
            <v>18896901150</v>
          </cell>
          <cell r="E1530" t="str">
            <v>NABUMETONE TAB 750MG C-BRITE</v>
          </cell>
          <cell r="F1530" t="str">
            <v>650.01.0</v>
          </cell>
          <cell r="G1530">
            <v>18896901</v>
          </cell>
          <cell r="I1530">
            <v>73050</v>
          </cell>
          <cell r="J1530">
            <v>82</v>
          </cell>
          <cell r="K1530">
            <v>12.48413</v>
          </cell>
          <cell r="L1530">
            <v>1023.7</v>
          </cell>
          <cell r="M1530">
            <v>150</v>
          </cell>
          <cell r="O1530" t="str">
            <v>Q</v>
          </cell>
          <cell r="P1530" t="str">
            <v>B000</v>
          </cell>
        </row>
        <row r="1531">
          <cell r="D1531" t="str">
            <v>18896902101</v>
          </cell>
          <cell r="E1531" t="str">
            <v>NABUMETONE TAB 750MG D-BRITE</v>
          </cell>
          <cell r="F1531" t="str">
            <v>650.05.0</v>
          </cell>
          <cell r="G1531">
            <v>18896902</v>
          </cell>
          <cell r="I1531">
            <v>73050</v>
          </cell>
          <cell r="J1531">
            <v>242</v>
          </cell>
          <cell r="K1531">
            <v>58.532339999999998</v>
          </cell>
          <cell r="L1531">
            <v>14164.83</v>
          </cell>
          <cell r="M1531">
            <v>101</v>
          </cell>
          <cell r="O1531" t="str">
            <v>Q</v>
          </cell>
          <cell r="P1531" t="str">
            <v>B000</v>
          </cell>
        </row>
        <row r="1532">
          <cell r="D1532" t="str">
            <v>18896902150</v>
          </cell>
          <cell r="E1532" t="str">
            <v>NABUMETONE TAB 750MG D-BRITE</v>
          </cell>
          <cell r="F1532" t="str">
            <v>650.05.0</v>
          </cell>
          <cell r="G1532">
            <v>18896902</v>
          </cell>
          <cell r="I1532">
            <v>73050</v>
          </cell>
          <cell r="J1532">
            <v>58</v>
          </cell>
          <cell r="K1532">
            <v>58.532339999999998</v>
          </cell>
          <cell r="L1532">
            <v>3394.88</v>
          </cell>
          <cell r="M1532">
            <v>150</v>
          </cell>
          <cell r="O1532" t="str">
            <v>Q</v>
          </cell>
          <cell r="P1532" t="str">
            <v>B000</v>
          </cell>
        </row>
        <row r="1533">
          <cell r="D1533" t="str">
            <v>18896903101</v>
          </cell>
          <cell r="E1533" t="str">
            <v>NABUMETONE 750MG 2500 * BULK</v>
          </cell>
          <cell r="F1533" t="str">
            <v>650.25.0</v>
          </cell>
          <cell r="G1533">
            <v>18896903</v>
          </cell>
          <cell r="I1533">
            <v>73050</v>
          </cell>
          <cell r="J1533">
            <v>11</v>
          </cell>
          <cell r="K1533">
            <v>707.52944000000002</v>
          </cell>
          <cell r="L1533">
            <v>7782.82</v>
          </cell>
          <cell r="M1533">
            <v>101</v>
          </cell>
          <cell r="O1533" t="str">
            <v>Q</v>
          </cell>
          <cell r="P1533" t="str">
            <v>B000</v>
          </cell>
        </row>
        <row r="1534">
          <cell r="D1534" t="str">
            <v>18896903150</v>
          </cell>
          <cell r="E1534" t="str">
            <v>NABUMETONE 750MG 2500 * BULK</v>
          </cell>
          <cell r="F1534" t="str">
            <v>650.25.0</v>
          </cell>
          <cell r="G1534">
            <v>18896903</v>
          </cell>
          <cell r="I1534">
            <v>73050</v>
          </cell>
          <cell r="J1534">
            <v>1</v>
          </cell>
          <cell r="K1534">
            <v>707.52944000000002</v>
          </cell>
          <cell r="L1534">
            <v>707.53</v>
          </cell>
          <cell r="M1534">
            <v>150</v>
          </cell>
          <cell r="O1534" t="str">
            <v>Q</v>
          </cell>
          <cell r="P1534" t="str">
            <v>B000</v>
          </cell>
        </row>
        <row r="1535">
          <cell r="D1535" t="str">
            <v>18901701103</v>
          </cell>
          <cell r="E1535" t="str">
            <v>AMLODIPINE BESYLATE TAB 10 90s</v>
          </cell>
          <cell r="F1535" t="str">
            <v>322.09.0</v>
          </cell>
          <cell r="G1535">
            <v>18901701</v>
          </cell>
          <cell r="I1535">
            <v>39538</v>
          </cell>
          <cell r="J1535">
            <v>153</v>
          </cell>
          <cell r="K1535">
            <v>23.215789999999998</v>
          </cell>
          <cell r="L1535">
            <v>3552.02</v>
          </cell>
          <cell r="M1535">
            <v>103</v>
          </cell>
          <cell r="O1535" t="str">
            <v>Q</v>
          </cell>
          <cell r="P1535" t="str">
            <v>F253</v>
          </cell>
          <cell r="Q1535" t="str">
            <v>R</v>
          </cell>
        </row>
        <row r="1536">
          <cell r="D1536" t="str">
            <v>18901702103</v>
          </cell>
          <cell r="E1536" t="str">
            <v>AMLODIPINE BESYLATE TAB 10M300</v>
          </cell>
          <cell r="F1536" t="str">
            <v>322.30.0</v>
          </cell>
          <cell r="G1536">
            <v>18901702</v>
          </cell>
          <cell r="I1536">
            <v>39538</v>
          </cell>
          <cell r="J1536">
            <v>218</v>
          </cell>
          <cell r="K1536">
            <v>61.442030000000003</v>
          </cell>
          <cell r="L1536">
            <v>13394.36</v>
          </cell>
          <cell r="M1536">
            <v>103</v>
          </cell>
          <cell r="O1536" t="str">
            <v>Q</v>
          </cell>
          <cell r="P1536" t="str">
            <v>F253</v>
          </cell>
          <cell r="Q1536" t="str">
            <v>R</v>
          </cell>
        </row>
        <row r="1537">
          <cell r="D1537" t="str">
            <v>19017201103</v>
          </cell>
          <cell r="E1537" t="str">
            <v>AMLOD BESY/VALS TAB 5/320 90's</v>
          </cell>
          <cell r="F1537" t="str">
            <v>576.09.0</v>
          </cell>
          <cell r="G1537">
            <v>19017201</v>
          </cell>
          <cell r="I1537">
            <v>39507</v>
          </cell>
          <cell r="J1537">
            <v>312</v>
          </cell>
          <cell r="K1537">
            <v>78.771299999999997</v>
          </cell>
          <cell r="L1537">
            <v>24576.65</v>
          </cell>
          <cell r="M1537">
            <v>103</v>
          </cell>
          <cell r="O1537" t="str">
            <v>Q</v>
          </cell>
          <cell r="P1537" t="str">
            <v>B000</v>
          </cell>
          <cell r="Q1537" t="str">
            <v>R</v>
          </cell>
        </row>
        <row r="1538">
          <cell r="D1538" t="str">
            <v>19017202103</v>
          </cell>
          <cell r="E1538" t="str">
            <v>AMLOD BESY/VALS TAB 5/320 BLK</v>
          </cell>
          <cell r="F1538" t="str">
            <v>576.25.0</v>
          </cell>
          <cell r="G1538">
            <v>19017202</v>
          </cell>
          <cell r="I1538">
            <v>39507</v>
          </cell>
          <cell r="J1538">
            <v>6</v>
          </cell>
          <cell r="K1538">
            <v>8947.9295199999997</v>
          </cell>
          <cell r="L1538">
            <v>53687.58</v>
          </cell>
          <cell r="M1538">
            <v>103</v>
          </cell>
          <cell r="O1538" t="str">
            <v>Q</v>
          </cell>
          <cell r="P1538" t="str">
            <v>B000</v>
          </cell>
          <cell r="Q1538" t="str">
            <v>R</v>
          </cell>
        </row>
        <row r="1539">
          <cell r="D1539" t="str">
            <v>19017203103</v>
          </cell>
          <cell r="E1539" t="str">
            <v>AMLOD BESY/VALS TAB 5/320 30's</v>
          </cell>
          <cell r="F1539" t="str">
            <v>576.11.0</v>
          </cell>
          <cell r="G1539">
            <v>19017203</v>
          </cell>
          <cell r="I1539">
            <v>39507</v>
          </cell>
          <cell r="J1539">
            <v>144</v>
          </cell>
          <cell r="K1539">
            <v>26.862629999999999</v>
          </cell>
          <cell r="L1539">
            <v>3868.22</v>
          </cell>
          <cell r="M1539">
            <v>103</v>
          </cell>
          <cell r="O1539" t="str">
            <v>Q</v>
          </cell>
          <cell r="P1539" t="str">
            <v>B000</v>
          </cell>
          <cell r="Q1539" t="str">
            <v>R</v>
          </cell>
        </row>
        <row r="1540">
          <cell r="D1540" t="str">
            <v>19221301150</v>
          </cell>
          <cell r="E1540" t="str">
            <v>DIPHENOXYLATE 2.5/.025MG C-PAR</v>
          </cell>
          <cell r="F1540" t="str">
            <v>771.01.1</v>
          </cell>
          <cell r="G1540">
            <v>19221301</v>
          </cell>
          <cell r="I1540">
            <v>73050</v>
          </cell>
          <cell r="J1540">
            <v>23</v>
          </cell>
          <cell r="K1540">
            <v>4.5639900000000004</v>
          </cell>
          <cell r="L1540">
            <v>104.97</v>
          </cell>
          <cell r="M1540">
            <v>150</v>
          </cell>
          <cell r="O1540" t="str">
            <v>Q</v>
          </cell>
          <cell r="P1540" t="str">
            <v>F073</v>
          </cell>
        </row>
        <row r="1541">
          <cell r="D1541" t="str">
            <v>19221302150</v>
          </cell>
          <cell r="E1541" t="str">
            <v>DIPHENOXYLATE 2.5/.025MG M-PAR</v>
          </cell>
          <cell r="F1541" t="str">
            <v>771.10.1</v>
          </cell>
          <cell r="G1541">
            <v>19221302</v>
          </cell>
          <cell r="I1541">
            <v>73050</v>
          </cell>
          <cell r="J1541">
            <v>20</v>
          </cell>
          <cell r="K1541">
            <v>31.510470000000002</v>
          </cell>
          <cell r="L1541">
            <v>630.21</v>
          </cell>
          <cell r="M1541">
            <v>150</v>
          </cell>
          <cell r="O1541" t="str">
            <v>Q</v>
          </cell>
          <cell r="P1541" t="str">
            <v>F073</v>
          </cell>
        </row>
        <row r="1542">
          <cell r="D1542" t="str">
            <v>19222101150</v>
          </cell>
          <cell r="E1542" t="str">
            <v>CABERGOLINE TAB .5MG 8s</v>
          </cell>
          <cell r="F1542" t="str">
            <v>673.14.1</v>
          </cell>
          <cell r="G1542">
            <v>19222101</v>
          </cell>
          <cell r="I1542">
            <v>73050</v>
          </cell>
          <cell r="J1542">
            <v>3</v>
          </cell>
          <cell r="K1542">
            <v>9.2393000000000001</v>
          </cell>
          <cell r="L1542">
            <v>27.72</v>
          </cell>
          <cell r="M1542">
            <v>150</v>
          </cell>
          <cell r="O1542" t="str">
            <v>Q</v>
          </cell>
          <cell r="P1542" t="str">
            <v>F179</v>
          </cell>
        </row>
        <row r="1543">
          <cell r="D1543" t="str">
            <v>19223501111</v>
          </cell>
          <cell r="E1543" t="str">
            <v>METHIMAZOLE TABS 10MG 100'S</v>
          </cell>
          <cell r="F1543" t="str">
            <v>641.01.1</v>
          </cell>
          <cell r="G1543">
            <v>19223501</v>
          </cell>
          <cell r="I1543">
            <v>40056</v>
          </cell>
          <cell r="J1543">
            <v>24</v>
          </cell>
          <cell r="K1543">
            <v>3.3573</v>
          </cell>
          <cell r="L1543">
            <v>80.58</v>
          </cell>
          <cell r="M1543">
            <v>111</v>
          </cell>
          <cell r="P1543" t="str">
            <v>F049</v>
          </cell>
        </row>
        <row r="1544">
          <cell r="D1544" t="str">
            <v>19232101103</v>
          </cell>
          <cell r="E1544" t="str">
            <v>OLANZ/FLUOX CAP 3/25MG 30's</v>
          </cell>
          <cell r="F1544" t="str">
            <v>277.11.0</v>
          </cell>
          <cell r="G1544">
            <v>19232101</v>
          </cell>
          <cell r="I1544">
            <v>39538</v>
          </cell>
          <cell r="J1544">
            <v>144</v>
          </cell>
          <cell r="K1544">
            <v>4.5008999999999997</v>
          </cell>
          <cell r="L1544">
            <v>648.13</v>
          </cell>
          <cell r="M1544">
            <v>103</v>
          </cell>
          <cell r="O1544" t="str">
            <v>Q</v>
          </cell>
          <cell r="P1544" t="str">
            <v>B000</v>
          </cell>
          <cell r="Q1544" t="str">
            <v>R</v>
          </cell>
        </row>
        <row r="1545">
          <cell r="D1545" t="str">
            <v>19232102103</v>
          </cell>
          <cell r="E1545" t="str">
            <v>OLANZ/FLUOX CAP 3/25MG 100's</v>
          </cell>
          <cell r="F1545" t="str">
            <v>277.01.0</v>
          </cell>
          <cell r="G1545">
            <v>19232102</v>
          </cell>
          <cell r="I1545">
            <v>39538</v>
          </cell>
          <cell r="J1545">
            <v>252</v>
          </cell>
          <cell r="K1545">
            <v>12.626810000000001</v>
          </cell>
          <cell r="L1545">
            <v>3181.96</v>
          </cell>
          <cell r="M1545">
            <v>103</v>
          </cell>
          <cell r="O1545" t="str">
            <v>Q</v>
          </cell>
          <cell r="P1545" t="str">
            <v>B000</v>
          </cell>
          <cell r="Q1545" t="str">
            <v>R</v>
          </cell>
        </row>
        <row r="1546">
          <cell r="D1546" t="str">
            <v>19232103103</v>
          </cell>
          <cell r="E1546" t="str">
            <v>OLANZ/FLUOX CAP 3/25MG 1000's</v>
          </cell>
          <cell r="F1546" t="str">
            <v>277.10.0</v>
          </cell>
          <cell r="G1546">
            <v>19232103</v>
          </cell>
          <cell r="I1546">
            <v>39538</v>
          </cell>
          <cell r="J1546">
            <v>57</v>
          </cell>
          <cell r="K1546">
            <v>117.64821999999999</v>
          </cell>
          <cell r="L1546">
            <v>6705.95</v>
          </cell>
          <cell r="M1546">
            <v>103</v>
          </cell>
          <cell r="O1546" t="str">
            <v>Q</v>
          </cell>
          <cell r="P1546" t="str">
            <v>B000</v>
          </cell>
          <cell r="Q1546" t="str">
            <v>R</v>
          </cell>
        </row>
        <row r="1547">
          <cell r="D1547" t="str">
            <v>19232104103</v>
          </cell>
          <cell r="E1547" t="str">
            <v>OLANZ/FLUOX CAP 3/25MG 10,000</v>
          </cell>
          <cell r="F1547" t="str">
            <v>277.25.0</v>
          </cell>
          <cell r="G1547">
            <v>19232104</v>
          </cell>
          <cell r="I1547">
            <v>39538</v>
          </cell>
          <cell r="J1547">
            <v>2</v>
          </cell>
          <cell r="K1547">
            <v>1156.2745199999999</v>
          </cell>
          <cell r="L1547">
            <v>2312.5500000000002</v>
          </cell>
          <cell r="M1547">
            <v>103</v>
          </cell>
          <cell r="O1547" t="str">
            <v>Q</v>
          </cell>
          <cell r="P1547" t="str">
            <v>B000</v>
          </cell>
          <cell r="Q1547" t="str">
            <v>R</v>
          </cell>
        </row>
        <row r="1548">
          <cell r="D1548" t="str">
            <v>19729401103</v>
          </cell>
          <cell r="E1548" t="str">
            <v>DONEPEZIL HCL ODT 5MG 2X5s</v>
          </cell>
          <cell r="F1548" t="str">
            <v>042.54.0</v>
          </cell>
          <cell r="G1548">
            <v>19729401</v>
          </cell>
          <cell r="I1548">
            <v>73050</v>
          </cell>
          <cell r="J1548">
            <v>10920</v>
          </cell>
          <cell r="K1548">
            <v>0</v>
          </cell>
          <cell r="L1548">
            <v>0</v>
          </cell>
          <cell r="M1548">
            <v>103</v>
          </cell>
          <cell r="N1548" t="str">
            <v>TRUCK</v>
          </cell>
          <cell r="O1548" t="str">
            <v>Q</v>
          </cell>
          <cell r="P1548" t="str">
            <v>B000</v>
          </cell>
        </row>
        <row r="1549">
          <cell r="D1549" t="str">
            <v>19730501103</v>
          </cell>
          <cell r="E1549" t="str">
            <v>DONEPEZIL HCL ODT 10MG 2X5s</v>
          </cell>
          <cell r="F1549" t="str">
            <v>202.54.0</v>
          </cell>
          <cell r="G1549">
            <v>19730501</v>
          </cell>
          <cell r="I1549">
            <v>73050</v>
          </cell>
          <cell r="J1549">
            <v>11760</v>
          </cell>
          <cell r="K1549">
            <v>0</v>
          </cell>
          <cell r="L1549">
            <v>0</v>
          </cell>
          <cell r="M1549">
            <v>103</v>
          </cell>
          <cell r="N1549" t="str">
            <v>TRUCK</v>
          </cell>
          <cell r="O1549" t="str">
            <v>Q</v>
          </cell>
          <cell r="P1549" t="str">
            <v>B000</v>
          </cell>
        </row>
        <row r="1550">
          <cell r="D1550" t="str">
            <v>19743001157</v>
          </cell>
          <cell r="E1550" t="str">
            <v>ALENDRO/CHOLECALCIFEROL 2X2</v>
          </cell>
          <cell r="F1550" t="str">
            <v>534.86.0</v>
          </cell>
          <cell r="G1550">
            <v>19743001</v>
          </cell>
          <cell r="I1550">
            <v>73050</v>
          </cell>
          <cell r="J1550">
            <v>26836</v>
          </cell>
          <cell r="K1550">
            <v>0</v>
          </cell>
          <cell r="L1550">
            <v>0</v>
          </cell>
          <cell r="M1550">
            <v>157</v>
          </cell>
          <cell r="O1550" t="str">
            <v>Q</v>
          </cell>
          <cell r="P1550" t="str">
            <v>B000</v>
          </cell>
        </row>
        <row r="1551">
          <cell r="D1551" t="str">
            <v>50373001150</v>
          </cell>
          <cell r="E1551" t="str">
            <v>TRIAZOLAM TAB 0.25MG 10X10 PAR</v>
          </cell>
          <cell r="F1551" t="str">
            <v>454.12.1</v>
          </cell>
          <cell r="G1551">
            <v>50373001</v>
          </cell>
          <cell r="I1551">
            <v>39233</v>
          </cell>
          <cell r="J1551">
            <v>9636</v>
          </cell>
          <cell r="K1551">
            <v>10.50994</v>
          </cell>
          <cell r="L1551">
            <v>101273.78</v>
          </cell>
          <cell r="M1551">
            <v>150</v>
          </cell>
          <cell r="O1551" t="str">
            <v>Q</v>
          </cell>
          <cell r="P1551" t="str">
            <v>F004</v>
          </cell>
        </row>
        <row r="1552">
          <cell r="D1552" t="str">
            <v>50425202150</v>
          </cell>
          <cell r="E1552" t="str">
            <v>TRIAZOLAM TAB 0.25MG D-PAR</v>
          </cell>
          <cell r="F1552" t="str">
            <v>454.05.1</v>
          </cell>
          <cell r="G1552">
            <v>50425202</v>
          </cell>
          <cell r="I1552">
            <v>39263</v>
          </cell>
          <cell r="J1552">
            <v>848</v>
          </cell>
          <cell r="K1552">
            <v>20.046489999999999</v>
          </cell>
          <cell r="L1552">
            <v>16999.419999999998</v>
          </cell>
          <cell r="M1552">
            <v>150</v>
          </cell>
          <cell r="O1552" t="str">
            <v>Q</v>
          </cell>
          <cell r="P1552" t="str">
            <v>F004</v>
          </cell>
        </row>
        <row r="1553">
          <cell r="D1553" t="str">
            <v>50430101105</v>
          </cell>
          <cell r="E1553" t="str">
            <v>INDAPAMIDE TABS 1.25MG C-PAR</v>
          </cell>
          <cell r="F1553" t="str">
            <v>589.01.1</v>
          </cell>
          <cell r="G1553">
            <v>50430101</v>
          </cell>
          <cell r="I1553">
            <v>39263</v>
          </cell>
          <cell r="J1553">
            <v>6547</v>
          </cell>
          <cell r="K1553">
            <v>3.7015600000000002</v>
          </cell>
          <cell r="L1553">
            <v>24234.11</v>
          </cell>
          <cell r="M1553">
            <v>105</v>
          </cell>
          <cell r="O1553" t="str">
            <v>Q</v>
          </cell>
          <cell r="P1553" t="str">
            <v>F040</v>
          </cell>
        </row>
        <row r="1554">
          <cell r="D1554" t="str">
            <v>50432801105</v>
          </cell>
          <cell r="E1554" t="str">
            <v>FLUOXETINE HCL TAB 20MG 30-PAR</v>
          </cell>
          <cell r="F1554" t="str">
            <v>735.11.1</v>
          </cell>
          <cell r="G1554">
            <v>50432801</v>
          </cell>
          <cell r="I1554">
            <v>39263</v>
          </cell>
          <cell r="J1554">
            <v>7209</v>
          </cell>
          <cell r="K1554">
            <v>2.3052999999999999</v>
          </cell>
          <cell r="L1554">
            <v>16618.91</v>
          </cell>
          <cell r="M1554">
            <v>105</v>
          </cell>
          <cell r="O1554" t="str">
            <v>Q</v>
          </cell>
          <cell r="P1554" t="str">
            <v>F064</v>
          </cell>
        </row>
        <row r="1555">
          <cell r="D1555" t="str">
            <v>50432803105</v>
          </cell>
          <cell r="E1555" t="str">
            <v>FLUOXETINE HCL TAB 20MG 2000'S</v>
          </cell>
          <cell r="F1555" t="str">
            <v>735.82.1</v>
          </cell>
          <cell r="G1555">
            <v>50432803</v>
          </cell>
          <cell r="I1555">
            <v>39263</v>
          </cell>
          <cell r="J1555">
            <v>10</v>
          </cell>
          <cell r="K1555">
            <v>66.697590000000005</v>
          </cell>
          <cell r="L1555">
            <v>666.98</v>
          </cell>
          <cell r="M1555">
            <v>105</v>
          </cell>
          <cell r="O1555" t="str">
            <v>Q</v>
          </cell>
          <cell r="P1555" t="str">
            <v>F064</v>
          </cell>
        </row>
        <row r="1556">
          <cell r="D1556" t="str">
            <v>50441801105</v>
          </cell>
          <cell r="E1556" t="str">
            <v>FLUOXETINE HCL TAB 10MG M-PAR</v>
          </cell>
          <cell r="F1556" t="str">
            <v>734.10.1</v>
          </cell>
          <cell r="G1556">
            <v>50441801</v>
          </cell>
          <cell r="I1556">
            <v>39294</v>
          </cell>
          <cell r="J1556">
            <v>804</v>
          </cell>
          <cell r="K1556">
            <v>22.116420000000002</v>
          </cell>
          <cell r="L1556">
            <v>17781.599999999999</v>
          </cell>
          <cell r="M1556">
            <v>105</v>
          </cell>
          <cell r="O1556" t="str">
            <v>Q</v>
          </cell>
          <cell r="P1556" t="str">
            <v>F064</v>
          </cell>
        </row>
        <row r="1557">
          <cell r="D1557" t="str">
            <v>50447501105</v>
          </cell>
          <cell r="E1557" t="str">
            <v>MIRTAZAPINE TABS 45MG 30s</v>
          </cell>
          <cell r="F1557" t="str">
            <v>873.11.1</v>
          </cell>
          <cell r="G1557">
            <v>50447501</v>
          </cell>
          <cell r="I1557">
            <v>39294</v>
          </cell>
          <cell r="J1557">
            <v>7499</v>
          </cell>
          <cell r="K1557">
            <v>9.7591800000000006</v>
          </cell>
          <cell r="L1557">
            <v>73184.09</v>
          </cell>
          <cell r="M1557">
            <v>105</v>
          </cell>
          <cell r="O1557" t="str">
            <v>Q</v>
          </cell>
          <cell r="P1557" t="str">
            <v>F051</v>
          </cell>
        </row>
        <row r="1558">
          <cell r="D1558" t="str">
            <v>50447601105</v>
          </cell>
          <cell r="E1558" t="str">
            <v>MIRTAZAPINE TABS 45MG 30s</v>
          </cell>
          <cell r="F1558" t="str">
            <v>873.11.1</v>
          </cell>
          <cell r="G1558">
            <v>50447601</v>
          </cell>
          <cell r="I1558">
            <v>39294</v>
          </cell>
          <cell r="J1558">
            <v>2682</v>
          </cell>
          <cell r="K1558">
            <v>9.7591800000000006</v>
          </cell>
          <cell r="L1558">
            <v>26174.12</v>
          </cell>
          <cell r="M1558">
            <v>105</v>
          </cell>
          <cell r="O1558" t="str">
            <v>Q</v>
          </cell>
          <cell r="P1558" t="str">
            <v>F051</v>
          </cell>
        </row>
        <row r="1559">
          <cell r="D1559" t="str">
            <v>50448401105</v>
          </cell>
          <cell r="E1559" t="str">
            <v>AMIODARONE TAB 200MG 250'S PAR</v>
          </cell>
          <cell r="F1559" t="str">
            <v>458.04.1</v>
          </cell>
          <cell r="G1559">
            <v>50448401</v>
          </cell>
          <cell r="I1559">
            <v>39294</v>
          </cell>
          <cell r="J1559">
            <v>1268</v>
          </cell>
          <cell r="K1559">
            <v>29.627659999999999</v>
          </cell>
          <cell r="L1559">
            <v>37567.870000000003</v>
          </cell>
          <cell r="M1559">
            <v>105</v>
          </cell>
          <cell r="O1559" t="str">
            <v>Q</v>
          </cell>
          <cell r="P1559" t="str">
            <v>F026</v>
          </cell>
        </row>
        <row r="1560">
          <cell r="D1560" t="str">
            <v>50464801105</v>
          </cell>
          <cell r="E1560" t="str">
            <v>MIRTAZAPINE TABS 45MG 30s</v>
          </cell>
          <cell r="F1560" t="str">
            <v>873.11.1</v>
          </cell>
          <cell r="G1560">
            <v>50464801</v>
          </cell>
          <cell r="I1560">
            <v>39294</v>
          </cell>
          <cell r="J1560">
            <v>2519</v>
          </cell>
          <cell r="K1560">
            <v>9.7591800000000006</v>
          </cell>
          <cell r="L1560">
            <v>24583.37</v>
          </cell>
          <cell r="M1560">
            <v>105</v>
          </cell>
          <cell r="O1560" t="str">
            <v>Q</v>
          </cell>
          <cell r="P1560" t="str">
            <v>F051</v>
          </cell>
        </row>
        <row r="1561">
          <cell r="D1561" t="str">
            <v>50464802105</v>
          </cell>
          <cell r="E1561" t="str">
            <v>MIRTAZAPINE TABS 45MG 30s</v>
          </cell>
          <cell r="F1561" t="str">
            <v>873.11.1</v>
          </cell>
          <cell r="G1561">
            <v>50464802</v>
          </cell>
          <cell r="I1561">
            <v>39294</v>
          </cell>
          <cell r="J1561">
            <v>765</v>
          </cell>
          <cell r="K1561">
            <v>9.7591800000000006</v>
          </cell>
          <cell r="L1561">
            <v>7465.77</v>
          </cell>
          <cell r="M1561">
            <v>105</v>
          </cell>
          <cell r="O1561" t="str">
            <v>Q</v>
          </cell>
          <cell r="P1561" t="str">
            <v>F051</v>
          </cell>
        </row>
        <row r="1562">
          <cell r="D1562" t="str">
            <v>50469501105</v>
          </cell>
          <cell r="E1562" t="str">
            <v>INDAPAMIDE TABS 1.25MG M-PAR</v>
          </cell>
          <cell r="F1562" t="str">
            <v>589.10.1</v>
          </cell>
          <cell r="G1562">
            <v>50469501</v>
          </cell>
          <cell r="I1562">
            <v>39294</v>
          </cell>
          <cell r="J1562">
            <v>31</v>
          </cell>
          <cell r="K1562">
            <v>30.82113</v>
          </cell>
          <cell r="L1562">
            <v>955.46</v>
          </cell>
          <cell r="M1562">
            <v>105</v>
          </cell>
          <cell r="O1562" t="str">
            <v>Q</v>
          </cell>
          <cell r="P1562" t="str">
            <v>F040</v>
          </cell>
        </row>
        <row r="1563">
          <cell r="D1563" t="str">
            <v>50474201105</v>
          </cell>
          <cell r="E1563" t="str">
            <v>AMIODARONE TAB 200MG 250'S PAR</v>
          </cell>
          <cell r="F1563" t="str">
            <v>458.04.1</v>
          </cell>
          <cell r="G1563">
            <v>50474201</v>
          </cell>
          <cell r="I1563">
            <v>39325</v>
          </cell>
          <cell r="J1563">
            <v>1381</v>
          </cell>
          <cell r="K1563">
            <v>29.627659999999999</v>
          </cell>
          <cell r="L1563">
            <v>40915.800000000003</v>
          </cell>
          <cell r="M1563">
            <v>105</v>
          </cell>
          <cell r="O1563" t="str">
            <v>Q</v>
          </cell>
          <cell r="P1563" t="str">
            <v>F026</v>
          </cell>
        </row>
        <row r="1564">
          <cell r="D1564" t="str">
            <v>50474302105</v>
          </cell>
          <cell r="E1564" t="str">
            <v>AMIODARONE TAB 200MG 250'S PAR</v>
          </cell>
          <cell r="F1564" t="str">
            <v>458.04.1</v>
          </cell>
          <cell r="G1564">
            <v>50474302</v>
          </cell>
          <cell r="I1564">
            <v>39325</v>
          </cell>
          <cell r="J1564">
            <v>57</v>
          </cell>
          <cell r="K1564">
            <v>29.627659999999999</v>
          </cell>
          <cell r="L1564">
            <v>1688.78</v>
          </cell>
          <cell r="M1564">
            <v>105</v>
          </cell>
          <cell r="O1564" t="str">
            <v>Q</v>
          </cell>
          <cell r="P1564" t="str">
            <v>F026</v>
          </cell>
        </row>
        <row r="1565">
          <cell r="D1565" t="str">
            <v>50474401105</v>
          </cell>
          <cell r="E1565" t="str">
            <v>AMIODARONE 200MG 500'S D PAR</v>
          </cell>
          <cell r="F1565" t="str">
            <v>458.05.1</v>
          </cell>
          <cell r="G1565">
            <v>50474401</v>
          </cell>
          <cell r="I1565">
            <v>39325</v>
          </cell>
          <cell r="J1565">
            <v>239</v>
          </cell>
          <cell r="K1565">
            <v>50.88306</v>
          </cell>
          <cell r="L1565">
            <v>12161.05</v>
          </cell>
          <cell r="M1565">
            <v>105</v>
          </cell>
          <cell r="O1565" t="str">
            <v>Q</v>
          </cell>
          <cell r="P1565" t="str">
            <v>F026</v>
          </cell>
        </row>
        <row r="1566">
          <cell r="D1566" t="str">
            <v>50474501105</v>
          </cell>
          <cell r="E1566" t="str">
            <v>AMIODARONE 200MG 500'S D PAR</v>
          </cell>
          <cell r="F1566" t="str">
            <v>458.05.1</v>
          </cell>
          <cell r="G1566">
            <v>50474501</v>
          </cell>
          <cell r="I1566">
            <v>39325</v>
          </cell>
          <cell r="J1566">
            <v>384</v>
          </cell>
          <cell r="K1566">
            <v>50.88306</v>
          </cell>
          <cell r="L1566">
            <v>19539.099999999999</v>
          </cell>
          <cell r="M1566">
            <v>105</v>
          </cell>
          <cell r="O1566" t="str">
            <v>Q</v>
          </cell>
          <cell r="P1566" t="str">
            <v>F026</v>
          </cell>
        </row>
        <row r="1567">
          <cell r="D1567" t="str">
            <v>50474701105</v>
          </cell>
          <cell r="E1567" t="str">
            <v>INDAPAMIDE TABS 2.5MG C-PAR</v>
          </cell>
          <cell r="F1567" t="str">
            <v>590.01.1</v>
          </cell>
          <cell r="G1567">
            <v>50474701</v>
          </cell>
          <cell r="I1567">
            <v>39294</v>
          </cell>
          <cell r="J1567">
            <v>2629</v>
          </cell>
          <cell r="K1567">
            <v>3.9957699999999998</v>
          </cell>
          <cell r="L1567">
            <v>10504.88</v>
          </cell>
          <cell r="M1567">
            <v>105</v>
          </cell>
          <cell r="O1567" t="str">
            <v>Q</v>
          </cell>
          <cell r="P1567" t="str">
            <v>F040</v>
          </cell>
        </row>
        <row r="1568">
          <cell r="D1568" t="str">
            <v>50475301105</v>
          </cell>
          <cell r="E1568" t="str">
            <v>FLUOXETINE CAP 10MG C-PAR</v>
          </cell>
          <cell r="F1568" t="str">
            <v>732.01.1</v>
          </cell>
          <cell r="G1568">
            <v>50475301</v>
          </cell>
          <cell r="I1568">
            <v>39325</v>
          </cell>
          <cell r="J1568">
            <v>2195</v>
          </cell>
          <cell r="K1568">
            <v>3.9056999999999999</v>
          </cell>
          <cell r="L1568">
            <v>8573.01</v>
          </cell>
          <cell r="M1568">
            <v>105</v>
          </cell>
          <cell r="O1568" t="str">
            <v>Q</v>
          </cell>
          <cell r="P1568" t="str">
            <v>F063</v>
          </cell>
        </row>
        <row r="1569">
          <cell r="D1569" t="str">
            <v>50494202105</v>
          </cell>
          <cell r="E1569" t="str">
            <v>LEFLUNOMIDE TAB 10MG 500s</v>
          </cell>
          <cell r="F1569" t="str">
            <v>888.05.36</v>
          </cell>
          <cell r="G1569">
            <v>50494202</v>
          </cell>
          <cell r="I1569">
            <v>39386</v>
          </cell>
          <cell r="J1569">
            <v>56</v>
          </cell>
          <cell r="K1569">
            <v>103.56546</v>
          </cell>
          <cell r="L1569">
            <v>5799.67</v>
          </cell>
          <cell r="M1569">
            <v>105</v>
          </cell>
          <cell r="O1569" t="str">
            <v>Q</v>
          </cell>
          <cell r="P1569" t="str">
            <v>F143</v>
          </cell>
        </row>
        <row r="1570">
          <cell r="D1570" t="str">
            <v>50502901105</v>
          </cell>
          <cell r="E1570" t="str">
            <v>AMIODARONE 200mg 60's PAR</v>
          </cell>
          <cell r="F1570" t="str">
            <v>458.02.1</v>
          </cell>
          <cell r="G1570">
            <v>50502901</v>
          </cell>
          <cell r="I1570">
            <v>39355</v>
          </cell>
          <cell r="J1570">
            <v>1017</v>
          </cell>
          <cell r="K1570">
            <v>7.5763699999999998</v>
          </cell>
          <cell r="L1570">
            <v>7705.17</v>
          </cell>
          <cell r="M1570">
            <v>105</v>
          </cell>
          <cell r="O1570" t="str">
            <v>Q</v>
          </cell>
          <cell r="P1570" t="str">
            <v>F026</v>
          </cell>
        </row>
        <row r="1571">
          <cell r="D1571" t="str">
            <v>50507301105</v>
          </cell>
          <cell r="E1571" t="str">
            <v>INDAPAMIDE TABS 2.5MG C-PAR</v>
          </cell>
          <cell r="F1571" t="str">
            <v>590.01.1</v>
          </cell>
          <cell r="G1571">
            <v>50507301</v>
          </cell>
          <cell r="I1571">
            <v>39386</v>
          </cell>
          <cell r="J1571">
            <v>4547</v>
          </cell>
          <cell r="K1571">
            <v>3.9957699999999998</v>
          </cell>
          <cell r="L1571">
            <v>18168.77</v>
          </cell>
          <cell r="M1571">
            <v>105</v>
          </cell>
          <cell r="O1571" t="str">
            <v>Q</v>
          </cell>
          <cell r="P1571" t="str">
            <v>F040</v>
          </cell>
        </row>
        <row r="1572">
          <cell r="D1572" t="str">
            <v>50510901105</v>
          </cell>
          <cell r="E1572" t="str">
            <v>RIBATAB 400MG 56s</v>
          </cell>
          <cell r="F1572" t="str">
            <v>069.56.1</v>
          </cell>
          <cell r="G1572">
            <v>50510901</v>
          </cell>
          <cell r="I1572">
            <v>39355</v>
          </cell>
          <cell r="J1572">
            <v>11</v>
          </cell>
          <cell r="K1572">
            <v>12.83685</v>
          </cell>
          <cell r="L1572">
            <v>141.21</v>
          </cell>
          <cell r="M1572">
            <v>105</v>
          </cell>
          <cell r="O1572" t="str">
            <v>Q</v>
          </cell>
          <cell r="P1572" t="str">
            <v>F187</v>
          </cell>
        </row>
        <row r="1573">
          <cell r="D1573" t="str">
            <v>50511001105</v>
          </cell>
          <cell r="E1573" t="str">
            <v>RIBATAB 600MG 56s</v>
          </cell>
          <cell r="F1573" t="str">
            <v>070.56.1</v>
          </cell>
          <cell r="G1573">
            <v>50511001</v>
          </cell>
          <cell r="I1573">
            <v>39355</v>
          </cell>
          <cell r="J1573">
            <v>11</v>
          </cell>
          <cell r="K1573">
            <v>17.196850000000001</v>
          </cell>
          <cell r="L1573">
            <v>189.17</v>
          </cell>
          <cell r="M1573">
            <v>105</v>
          </cell>
          <cell r="O1573" t="str">
            <v>Q</v>
          </cell>
          <cell r="P1573" t="str">
            <v>F187</v>
          </cell>
        </row>
        <row r="1574">
          <cell r="D1574" t="str">
            <v>50512201105</v>
          </cell>
          <cell r="E1574" t="str">
            <v>AMIODARONE 200mg 60's PAR</v>
          </cell>
          <cell r="F1574" t="str">
            <v>458.02.1</v>
          </cell>
          <cell r="G1574">
            <v>50512201</v>
          </cell>
          <cell r="I1574">
            <v>39386</v>
          </cell>
          <cell r="J1574">
            <v>179</v>
          </cell>
          <cell r="K1574">
            <v>7.5763699999999998</v>
          </cell>
          <cell r="L1574">
            <v>1356.17</v>
          </cell>
          <cell r="M1574">
            <v>105</v>
          </cell>
          <cell r="O1574" t="str">
            <v>Q</v>
          </cell>
          <cell r="P1574" t="str">
            <v>F026</v>
          </cell>
        </row>
        <row r="1575">
          <cell r="D1575" t="str">
            <v>50512301105</v>
          </cell>
          <cell r="E1575" t="str">
            <v>AMIODARONE 200mg 60's PAR</v>
          </cell>
          <cell r="F1575" t="str">
            <v>458.02.1</v>
          </cell>
          <cell r="G1575">
            <v>50512301</v>
          </cell>
          <cell r="I1575">
            <v>39386</v>
          </cell>
          <cell r="J1575">
            <v>1288</v>
          </cell>
          <cell r="K1575">
            <v>7.5763699999999998</v>
          </cell>
          <cell r="L1575">
            <v>9758.36</v>
          </cell>
          <cell r="M1575">
            <v>105</v>
          </cell>
          <cell r="O1575" t="str">
            <v>Q</v>
          </cell>
          <cell r="P1575" t="str">
            <v>F026</v>
          </cell>
        </row>
        <row r="1576">
          <cell r="D1576" t="str">
            <v>50512501105</v>
          </cell>
          <cell r="E1576" t="str">
            <v>AMIODARONE 200mg 60's PAR</v>
          </cell>
          <cell r="F1576" t="str">
            <v>458.02.1</v>
          </cell>
          <cell r="G1576">
            <v>50512501</v>
          </cell>
          <cell r="I1576">
            <v>39386</v>
          </cell>
          <cell r="J1576">
            <v>5607</v>
          </cell>
          <cell r="K1576">
            <v>7.5763699999999998</v>
          </cell>
          <cell r="L1576">
            <v>42480.71</v>
          </cell>
          <cell r="M1576">
            <v>105</v>
          </cell>
          <cell r="O1576" t="str">
            <v>Q</v>
          </cell>
          <cell r="P1576" t="str">
            <v>F026</v>
          </cell>
        </row>
        <row r="1577">
          <cell r="D1577" t="str">
            <v>50512801105</v>
          </cell>
          <cell r="E1577" t="str">
            <v>FLUOXETINE CAP 10MG C-PAR</v>
          </cell>
          <cell r="F1577" t="str">
            <v>732.01.1</v>
          </cell>
          <cell r="G1577">
            <v>50512801</v>
          </cell>
          <cell r="I1577">
            <v>39355</v>
          </cell>
          <cell r="J1577">
            <v>2826</v>
          </cell>
          <cell r="K1577">
            <v>3.9056999999999999</v>
          </cell>
          <cell r="L1577">
            <v>11037.51</v>
          </cell>
          <cell r="M1577">
            <v>105</v>
          </cell>
          <cell r="O1577" t="str">
            <v>Q</v>
          </cell>
          <cell r="P1577" t="str">
            <v>F063</v>
          </cell>
        </row>
        <row r="1578">
          <cell r="D1578" t="str">
            <v>50522101105</v>
          </cell>
          <cell r="E1578" t="str">
            <v>INDAPAMIDE TABS 2.5MG C-PAR</v>
          </cell>
          <cell r="F1578" t="str">
            <v>590.01.1</v>
          </cell>
          <cell r="G1578">
            <v>50522101</v>
          </cell>
          <cell r="I1578">
            <v>39416</v>
          </cell>
          <cell r="J1578">
            <v>4450</v>
          </cell>
          <cell r="K1578">
            <v>3.9957699999999998</v>
          </cell>
          <cell r="L1578">
            <v>17781.18</v>
          </cell>
          <cell r="M1578">
            <v>105</v>
          </cell>
          <cell r="O1578" t="str">
            <v>Q</v>
          </cell>
          <cell r="P1578" t="str">
            <v>F040</v>
          </cell>
        </row>
        <row r="1579">
          <cell r="D1579" t="str">
            <v>50522201105</v>
          </cell>
          <cell r="E1579" t="str">
            <v>INDAPAMIDE TABS 2.5MG C-PAR</v>
          </cell>
          <cell r="F1579" t="str">
            <v>590.01.1</v>
          </cell>
          <cell r="G1579">
            <v>50522201</v>
          </cell>
          <cell r="I1579">
            <v>39416</v>
          </cell>
          <cell r="J1579">
            <v>8928</v>
          </cell>
          <cell r="K1579">
            <v>3.9957699999999998</v>
          </cell>
          <cell r="L1579">
            <v>35674.230000000003</v>
          </cell>
          <cell r="M1579">
            <v>105</v>
          </cell>
          <cell r="O1579" t="str">
            <v>Q</v>
          </cell>
          <cell r="P1579" t="str">
            <v>F040</v>
          </cell>
        </row>
        <row r="1580">
          <cell r="D1580" t="str">
            <v>50577501105</v>
          </cell>
          <cell r="E1580" t="str">
            <v>FLUOXETINE CAP 20MG C-PAR</v>
          </cell>
          <cell r="F1580" t="str">
            <v>733.01.1</v>
          </cell>
          <cell r="G1580">
            <v>50577501</v>
          </cell>
          <cell r="I1580">
            <v>39478</v>
          </cell>
          <cell r="J1580">
            <v>19420</v>
          </cell>
          <cell r="K1580">
            <v>3.7200799999999998</v>
          </cell>
          <cell r="L1580">
            <v>72243.95</v>
          </cell>
          <cell r="M1580">
            <v>105</v>
          </cell>
          <cell r="O1580" t="str">
            <v>Q</v>
          </cell>
          <cell r="P1580" t="str">
            <v>F063</v>
          </cell>
        </row>
        <row r="1581">
          <cell r="D1581" t="str">
            <v>50606401105</v>
          </cell>
          <cell r="E1581" t="str">
            <v>TRIAZOLAM TAB .125MG D-PAR</v>
          </cell>
          <cell r="F1581" t="str">
            <v>453.05.1</v>
          </cell>
          <cell r="G1581">
            <v>50606401</v>
          </cell>
          <cell r="I1581">
            <v>39478</v>
          </cell>
          <cell r="J1581">
            <v>630</v>
          </cell>
          <cell r="K1581">
            <v>14.941789999999999</v>
          </cell>
          <cell r="L1581">
            <v>9413.33</v>
          </cell>
          <cell r="M1581">
            <v>105</v>
          </cell>
          <cell r="P1581" t="str">
            <v>F004</v>
          </cell>
        </row>
        <row r="1582">
          <cell r="D1582" t="str">
            <v>50629601105</v>
          </cell>
          <cell r="E1582" t="str">
            <v>TRIAZOLAM TAB 0.25MG 10X10 PAR</v>
          </cell>
          <cell r="F1582" t="str">
            <v>454.12.1</v>
          </cell>
          <cell r="G1582">
            <v>50629601</v>
          </cell>
          <cell r="I1582">
            <v>39507</v>
          </cell>
          <cell r="J1582">
            <v>5748</v>
          </cell>
          <cell r="K1582">
            <v>10.50994</v>
          </cell>
          <cell r="L1582">
            <v>60411.14</v>
          </cell>
          <cell r="M1582">
            <v>105</v>
          </cell>
          <cell r="P1582" t="str">
            <v>F004</v>
          </cell>
        </row>
        <row r="1583">
          <cell r="D1583" t="str">
            <v>50629601150</v>
          </cell>
          <cell r="E1583" t="str">
            <v>TRIAZOLAM TAB 0.25MG 10X10 PAR</v>
          </cell>
          <cell r="F1583" t="str">
            <v>454.12.1</v>
          </cell>
          <cell r="G1583">
            <v>50629601</v>
          </cell>
          <cell r="I1583">
            <v>39507</v>
          </cell>
          <cell r="J1583">
            <v>2</v>
          </cell>
          <cell r="K1583">
            <v>10.50994</v>
          </cell>
          <cell r="L1583">
            <v>21.02</v>
          </cell>
          <cell r="M1583">
            <v>150</v>
          </cell>
          <cell r="P1583" t="str">
            <v>F004</v>
          </cell>
        </row>
        <row r="1584">
          <cell r="D1584" t="str">
            <v>50658801105</v>
          </cell>
          <cell r="E1584" t="str">
            <v>LEUPROLIDE ACE 1MG INJ KIT</v>
          </cell>
          <cell r="F1584" t="str">
            <v>368.26.1</v>
          </cell>
          <cell r="G1584">
            <v>50658801</v>
          </cell>
          <cell r="I1584">
            <v>39355</v>
          </cell>
          <cell r="J1584">
            <v>2</v>
          </cell>
          <cell r="K1584">
            <v>61.066850000000002</v>
          </cell>
          <cell r="L1584">
            <v>122.13</v>
          </cell>
          <cell r="M1584">
            <v>105</v>
          </cell>
          <cell r="O1584" t="str">
            <v>Q</v>
          </cell>
          <cell r="P1584" t="str">
            <v>F207</v>
          </cell>
        </row>
        <row r="1585">
          <cell r="D1585" t="str">
            <v>50661601105</v>
          </cell>
          <cell r="E1585" t="str">
            <v>TRIAZOLAM TAB .125MG 10X10 PAR</v>
          </cell>
          <cell r="F1585" t="str">
            <v>453.12.1</v>
          </cell>
          <cell r="G1585">
            <v>50661601</v>
          </cell>
          <cell r="I1585">
            <v>39507</v>
          </cell>
          <cell r="J1585">
            <v>8062</v>
          </cell>
          <cell r="K1585">
            <v>9.8786100000000001</v>
          </cell>
          <cell r="L1585">
            <v>79641.350000000006</v>
          </cell>
          <cell r="M1585">
            <v>105</v>
          </cell>
          <cell r="P1585" t="str">
            <v>F004</v>
          </cell>
        </row>
        <row r="1586">
          <cell r="D1586" t="str">
            <v>50668301105</v>
          </cell>
          <cell r="E1586" t="str">
            <v>MIRTAZAPINE TABS 15MG 30s</v>
          </cell>
          <cell r="F1586" t="str">
            <v>655.11.1</v>
          </cell>
          <cell r="G1586">
            <v>50668301</v>
          </cell>
          <cell r="I1586">
            <v>39507</v>
          </cell>
          <cell r="J1586">
            <v>10676</v>
          </cell>
          <cell r="K1586">
            <v>3.8737699999999999</v>
          </cell>
          <cell r="L1586">
            <v>41356.370000000003</v>
          </cell>
          <cell r="M1586">
            <v>105</v>
          </cell>
          <cell r="P1586" t="str">
            <v>F051</v>
          </cell>
        </row>
        <row r="1587">
          <cell r="D1587" t="str">
            <v>50668302105</v>
          </cell>
          <cell r="E1587" t="str">
            <v>MIRTAZAPINE TABS 15MG 30s</v>
          </cell>
          <cell r="F1587" t="str">
            <v>655.11.1</v>
          </cell>
          <cell r="G1587">
            <v>50668302</v>
          </cell>
          <cell r="I1587">
            <v>39507</v>
          </cell>
          <cell r="J1587">
            <v>3240</v>
          </cell>
          <cell r="K1587">
            <v>3.8737699999999999</v>
          </cell>
          <cell r="L1587">
            <v>12551.01</v>
          </cell>
          <cell r="M1587">
            <v>105</v>
          </cell>
          <cell r="P1587" t="str">
            <v>F051</v>
          </cell>
        </row>
        <row r="1588">
          <cell r="D1588" t="str">
            <v>50685901105</v>
          </cell>
          <cell r="E1588" t="str">
            <v>FLUOXETINE HCL TAB 10MG 30-PAR</v>
          </cell>
          <cell r="F1588" t="str">
            <v>734.11.1</v>
          </cell>
          <cell r="G1588">
            <v>50685901</v>
          </cell>
          <cell r="I1588">
            <v>39538</v>
          </cell>
          <cell r="J1588">
            <v>144</v>
          </cell>
          <cell r="K1588">
            <v>1.9079999999999999</v>
          </cell>
          <cell r="L1588">
            <v>274.75</v>
          </cell>
          <cell r="M1588">
            <v>105</v>
          </cell>
          <cell r="O1588" t="str">
            <v>Q</v>
          </cell>
          <cell r="P1588" t="str">
            <v>F064</v>
          </cell>
        </row>
        <row r="1589">
          <cell r="D1589" t="str">
            <v>50724201105</v>
          </cell>
          <cell r="E1589" t="str">
            <v>INDAPAMIDE TABS 2.5MG M-PAR</v>
          </cell>
          <cell r="F1589" t="str">
            <v>590.10.1</v>
          </cell>
          <cell r="G1589">
            <v>50724201</v>
          </cell>
          <cell r="I1589">
            <v>39538</v>
          </cell>
          <cell r="J1589">
            <v>77</v>
          </cell>
          <cell r="K1589">
            <v>31.204460000000001</v>
          </cell>
          <cell r="L1589">
            <v>2402.7399999999998</v>
          </cell>
          <cell r="M1589">
            <v>105</v>
          </cell>
          <cell r="P1589" t="str">
            <v>F040</v>
          </cell>
        </row>
        <row r="1590">
          <cell r="D1590" t="str">
            <v>50727601105</v>
          </cell>
          <cell r="E1590" t="str">
            <v>MIRTAZAPINE TABS 30MG 30s</v>
          </cell>
          <cell r="F1590" t="str">
            <v>656.11.1</v>
          </cell>
          <cell r="G1590">
            <v>50727601</v>
          </cell>
          <cell r="I1590">
            <v>39599</v>
          </cell>
          <cell r="J1590">
            <v>6564</v>
          </cell>
          <cell r="K1590">
            <v>6.4966200000000001</v>
          </cell>
          <cell r="L1590">
            <v>42643.81</v>
          </cell>
          <cell r="M1590">
            <v>105</v>
          </cell>
          <cell r="P1590" t="str">
            <v>F051</v>
          </cell>
        </row>
        <row r="1591">
          <cell r="D1591" t="str">
            <v>50745801105</v>
          </cell>
          <cell r="E1591" t="str">
            <v>METFORMIN TAB 850MG D-PAR ALPH</v>
          </cell>
          <cell r="F1591" t="str">
            <v>740.05.1</v>
          </cell>
          <cell r="G1591">
            <v>50745801</v>
          </cell>
          <cell r="I1591">
            <v>39599</v>
          </cell>
          <cell r="J1591">
            <v>460</v>
          </cell>
          <cell r="K1591">
            <v>23.381910000000001</v>
          </cell>
          <cell r="L1591">
            <v>10755.68</v>
          </cell>
          <cell r="M1591">
            <v>105</v>
          </cell>
          <cell r="P1591" t="str">
            <v>F066</v>
          </cell>
        </row>
        <row r="1592">
          <cell r="D1592" t="str">
            <v>50750101105</v>
          </cell>
          <cell r="E1592" t="str">
            <v>METFORMIN TAB 850MG D-PAR ALPH</v>
          </cell>
          <cell r="F1592" t="str">
            <v>740.05.1</v>
          </cell>
          <cell r="G1592">
            <v>50750101</v>
          </cell>
          <cell r="I1592">
            <v>39599</v>
          </cell>
          <cell r="J1592">
            <v>1160</v>
          </cell>
          <cell r="K1592">
            <v>23.381910000000001</v>
          </cell>
          <cell r="L1592">
            <v>27123.02</v>
          </cell>
          <cell r="M1592">
            <v>105</v>
          </cell>
          <cell r="P1592" t="str">
            <v>F066</v>
          </cell>
        </row>
        <row r="1593">
          <cell r="D1593" t="str">
            <v>50750701150</v>
          </cell>
          <cell r="E1593" t="str">
            <v>FLUOXETINE CAP 20MG C-PAR</v>
          </cell>
          <cell r="F1593" t="str">
            <v>733.01.1</v>
          </cell>
          <cell r="G1593">
            <v>50750701</v>
          </cell>
          <cell r="I1593">
            <v>39599</v>
          </cell>
          <cell r="J1593">
            <v>3</v>
          </cell>
          <cell r="K1593">
            <v>3.7200799999999998</v>
          </cell>
          <cell r="L1593">
            <v>11.16</v>
          </cell>
          <cell r="M1593">
            <v>150</v>
          </cell>
          <cell r="P1593" t="str">
            <v>F063</v>
          </cell>
        </row>
        <row r="1594">
          <cell r="D1594" t="str">
            <v>50937001101</v>
          </cell>
          <cell r="E1594" t="str">
            <v>AMIODARONE 200MG 500'S D PAR</v>
          </cell>
          <cell r="F1594" t="str">
            <v>458.05.1</v>
          </cell>
          <cell r="G1594">
            <v>50937001</v>
          </cell>
          <cell r="I1594">
            <v>39813</v>
          </cell>
          <cell r="J1594">
            <v>45</v>
          </cell>
          <cell r="K1594">
            <v>50.88306</v>
          </cell>
          <cell r="L1594">
            <v>2289.7399999999998</v>
          </cell>
          <cell r="M1594">
            <v>101</v>
          </cell>
          <cell r="P1594" t="str">
            <v>F026</v>
          </cell>
        </row>
        <row r="1595">
          <cell r="D1595" t="str">
            <v>50985001111</v>
          </cell>
          <cell r="E1595" t="str">
            <v>QUESTRANPWDR4G, 378G CAN</v>
          </cell>
          <cell r="F1595" t="str">
            <v>936.66.1</v>
          </cell>
          <cell r="G1595">
            <v>50985001</v>
          </cell>
          <cell r="I1595">
            <v>39903</v>
          </cell>
          <cell r="J1595">
            <v>1</v>
          </cell>
          <cell r="K1595">
            <v>13.625109999999999</v>
          </cell>
          <cell r="L1595">
            <v>13.63</v>
          </cell>
          <cell r="M1595">
            <v>111</v>
          </cell>
          <cell r="P1595" t="str">
            <v>F181</v>
          </cell>
        </row>
        <row r="1596">
          <cell r="D1596" t="str">
            <v>51043201111</v>
          </cell>
          <cell r="E1596" t="str">
            <v>QUESTRAN LT 210G CAN</v>
          </cell>
          <cell r="F1596" t="str">
            <v>937.67.1</v>
          </cell>
          <cell r="G1596">
            <v>51043201</v>
          </cell>
          <cell r="I1596">
            <v>39964</v>
          </cell>
          <cell r="J1596">
            <v>1</v>
          </cell>
          <cell r="K1596">
            <v>9.9974799999999995</v>
          </cell>
          <cell r="L1596">
            <v>10</v>
          </cell>
          <cell r="M1596">
            <v>111</v>
          </cell>
          <cell r="P1596" t="str">
            <v>F181</v>
          </cell>
        </row>
        <row r="1597">
          <cell r="D1597" t="str">
            <v>509782297857.29</v>
          </cell>
          <cell r="E1597" t="str">
            <v>CLONIDINE  XR 0.1/24HR 12'S</v>
          </cell>
          <cell r="F1597" t="str">
            <v>774.87.1</v>
          </cell>
          <cell r="G1597">
            <v>509782</v>
          </cell>
          <cell r="I1597">
            <v>39813</v>
          </cell>
          <cell r="J1597">
            <v>27613</v>
          </cell>
          <cell r="K1597">
            <v>10.786849999999999</v>
          </cell>
          <cell r="L1597">
            <v>297857.28999999998</v>
          </cell>
          <cell r="M1597">
            <v>103</v>
          </cell>
          <cell r="O1597" t="str">
            <v>Q</v>
          </cell>
          <cell r="P1597" t="str">
            <v>F074</v>
          </cell>
        </row>
        <row r="1598">
          <cell r="D1598" t="str">
            <v>03K19103</v>
          </cell>
          <cell r="E1598" t="str">
            <v>MERCAPTOPURINE 50MG TABS 60s</v>
          </cell>
          <cell r="F1598" t="str">
            <v>922.02.1</v>
          </cell>
          <cell r="G1598" t="str">
            <v>03K19</v>
          </cell>
          <cell r="I1598">
            <v>38686</v>
          </cell>
          <cell r="J1598">
            <v>61</v>
          </cell>
          <cell r="K1598">
            <v>22.906849999999999</v>
          </cell>
          <cell r="L1598">
            <v>1397.32</v>
          </cell>
          <cell r="M1598">
            <v>103</v>
          </cell>
          <cell r="O1598" t="str">
            <v>Q</v>
          </cell>
          <cell r="P1598" t="str">
            <v>F092</v>
          </cell>
        </row>
        <row r="1599">
          <cell r="D1599" t="str">
            <v>16U20155</v>
          </cell>
          <cell r="E1599" t="str">
            <v>140 TALC USP/BC</v>
          </cell>
          <cell r="F1599" t="str">
            <v>RX09003</v>
          </cell>
          <cell r="G1599" t="str">
            <v>16U20</v>
          </cell>
          <cell r="I1599">
            <v>40543</v>
          </cell>
          <cell r="J1599">
            <v>0.39400000000000002</v>
          </cell>
          <cell r="K1599">
            <v>1.1243300000000001</v>
          </cell>
          <cell r="L1599">
            <v>0.44</v>
          </cell>
          <cell r="M1599">
            <v>155</v>
          </cell>
          <cell r="O1599" t="str">
            <v>Q</v>
          </cell>
          <cell r="P1599" t="str">
            <v>P001</v>
          </cell>
        </row>
        <row r="1600">
          <cell r="D1600" t="str">
            <v>3A63688103</v>
          </cell>
          <cell r="E1600" t="str">
            <v>QUESTRANPWDR4G, 378G CAN</v>
          </cell>
          <cell r="F1600" t="str">
            <v>791.66.BMS</v>
          </cell>
          <cell r="G1600" t="str">
            <v>3A63688</v>
          </cell>
          <cell r="I1600">
            <v>38776</v>
          </cell>
          <cell r="J1600">
            <v>65</v>
          </cell>
          <cell r="K1600">
            <v>9.3808500000000006</v>
          </cell>
          <cell r="L1600">
            <v>609.76</v>
          </cell>
          <cell r="M1600">
            <v>103</v>
          </cell>
          <cell r="O1600" t="str">
            <v>Q</v>
          </cell>
          <cell r="P1600" t="str">
            <v>F076</v>
          </cell>
        </row>
        <row r="1601">
          <cell r="D1601" t="str">
            <v>3J75029105</v>
          </cell>
          <cell r="E1601" t="str">
            <v>CAPOTEN TABS 12.5MG 100's HUD</v>
          </cell>
          <cell r="F1601" t="str">
            <v>793.74.BMS</v>
          </cell>
          <cell r="G1601" t="str">
            <v>3J75029</v>
          </cell>
          <cell r="I1601">
            <v>39021</v>
          </cell>
          <cell r="J1601">
            <v>338</v>
          </cell>
          <cell r="K1601">
            <v>10.45285</v>
          </cell>
          <cell r="L1601">
            <v>3533.06</v>
          </cell>
          <cell r="M1601">
            <v>105</v>
          </cell>
          <cell r="O1601" t="str">
            <v>Q</v>
          </cell>
          <cell r="P1601" t="str">
            <v>F077</v>
          </cell>
        </row>
        <row r="1602">
          <cell r="D1602" t="str">
            <v>96M12103</v>
          </cell>
          <cell r="E1602" t="str">
            <v>HYDROXYUREA USP</v>
          </cell>
          <cell r="F1602" t="str">
            <v>RA100057</v>
          </cell>
          <cell r="G1602" t="str">
            <v>96M12</v>
          </cell>
          <cell r="I1602">
            <v>36403</v>
          </cell>
          <cell r="J1602">
            <v>0.11</v>
          </cell>
          <cell r="K1602">
            <v>145</v>
          </cell>
          <cell r="L1602">
            <v>15.95</v>
          </cell>
          <cell r="M1602">
            <v>103</v>
          </cell>
          <cell r="O1602" t="str">
            <v>Q</v>
          </cell>
          <cell r="P1602" t="str">
            <v>P001</v>
          </cell>
        </row>
        <row r="1603">
          <cell r="D1603" t="str">
            <v>A05L016-1103</v>
          </cell>
          <cell r="E1603" t="str">
            <v>TALADINE HCL CAPS 150MG 60'S</v>
          </cell>
          <cell r="F1603" t="str">
            <v>757.02.1</v>
          </cell>
          <cell r="G1603" t="str">
            <v>A05L016-1</v>
          </cell>
          <cell r="I1603">
            <v>40543</v>
          </cell>
          <cell r="J1603">
            <v>179</v>
          </cell>
          <cell r="K1603">
            <v>0</v>
          </cell>
          <cell r="L1603">
            <v>0</v>
          </cell>
          <cell r="M1603">
            <v>103</v>
          </cell>
          <cell r="O1603" t="str">
            <v>Q</v>
          </cell>
          <cell r="P1603" t="str">
            <v>F148</v>
          </cell>
          <cell r="Q1603" t="str">
            <v>R</v>
          </cell>
        </row>
        <row r="1604">
          <cell r="D1604" t="str">
            <v>A06L007-1103</v>
          </cell>
          <cell r="E1604" t="str">
            <v>TALADINE HCL CAPS 300MG 30'S</v>
          </cell>
          <cell r="F1604" t="str">
            <v>758.11.1</v>
          </cell>
          <cell r="G1604" t="str">
            <v>A06L007-1</v>
          </cell>
          <cell r="I1604">
            <v>40543</v>
          </cell>
          <cell r="J1604">
            <v>180</v>
          </cell>
          <cell r="K1604">
            <v>0</v>
          </cell>
          <cell r="L1604">
            <v>0</v>
          </cell>
          <cell r="M1604">
            <v>103</v>
          </cell>
          <cell r="O1604" t="str">
            <v>Q</v>
          </cell>
          <cell r="P1604" t="str">
            <v>F148</v>
          </cell>
          <cell r="Q1604" t="str">
            <v>R</v>
          </cell>
        </row>
        <row r="1605">
          <cell r="D1605" t="str">
            <v>A34L019103</v>
          </cell>
          <cell r="E1605" t="str">
            <v>FLUOXETINE CAP 20MG M-PAR</v>
          </cell>
          <cell r="F1605" t="str">
            <v>751.10.1</v>
          </cell>
          <cell r="G1605" t="str">
            <v>A34L019</v>
          </cell>
          <cell r="I1605">
            <v>40543</v>
          </cell>
          <cell r="J1605">
            <v>1159</v>
          </cell>
          <cell r="K1605">
            <v>15.699</v>
          </cell>
          <cell r="L1605">
            <v>18195.14</v>
          </cell>
          <cell r="M1605">
            <v>103</v>
          </cell>
          <cell r="O1605" t="str">
            <v>Q</v>
          </cell>
          <cell r="P1605" t="str">
            <v>F069</v>
          </cell>
        </row>
        <row r="1606">
          <cell r="D1606" t="str">
            <v>A34L020103</v>
          </cell>
          <cell r="E1606" t="str">
            <v>FLUOXETINE CAP 20MG M-PAR</v>
          </cell>
          <cell r="F1606" t="str">
            <v>751.10.1</v>
          </cell>
          <cell r="G1606" t="str">
            <v>A34L020</v>
          </cell>
          <cell r="I1606">
            <v>40543</v>
          </cell>
          <cell r="J1606">
            <v>1160</v>
          </cell>
          <cell r="K1606">
            <v>15.699</v>
          </cell>
          <cell r="L1606">
            <v>18210.84</v>
          </cell>
          <cell r="M1606">
            <v>103</v>
          </cell>
          <cell r="O1606" t="str">
            <v>Q</v>
          </cell>
          <cell r="P1606" t="str">
            <v>F069</v>
          </cell>
        </row>
        <row r="1607">
          <cell r="D1607" t="str">
            <v>A34L021103</v>
          </cell>
          <cell r="E1607" t="str">
            <v>FLUOXETINE CAP 20MG M-PAR</v>
          </cell>
          <cell r="F1607" t="str">
            <v>751.10.1</v>
          </cell>
          <cell r="G1607" t="str">
            <v>A34L021</v>
          </cell>
          <cell r="I1607">
            <v>40543</v>
          </cell>
          <cell r="J1607">
            <v>1162</v>
          </cell>
          <cell r="K1607">
            <v>15.699</v>
          </cell>
          <cell r="L1607">
            <v>18242.240000000002</v>
          </cell>
          <cell r="M1607">
            <v>103</v>
          </cell>
          <cell r="O1607" t="str">
            <v>Q</v>
          </cell>
          <cell r="P1607" t="str">
            <v>F069</v>
          </cell>
        </row>
        <row r="1608">
          <cell r="D1608" t="str">
            <v>A34L022103</v>
          </cell>
          <cell r="E1608" t="str">
            <v>FLUOXETINE CAP 20MG M-PAR</v>
          </cell>
          <cell r="F1608" t="str">
            <v>751.10.1</v>
          </cell>
          <cell r="G1608" t="str">
            <v>A34L022</v>
          </cell>
          <cell r="I1608">
            <v>40543</v>
          </cell>
          <cell r="J1608">
            <v>1154</v>
          </cell>
          <cell r="K1608">
            <v>15.699</v>
          </cell>
          <cell r="L1608">
            <v>18116.650000000001</v>
          </cell>
          <cell r="M1608">
            <v>103</v>
          </cell>
          <cell r="O1608" t="str">
            <v>Q</v>
          </cell>
          <cell r="P1608" t="str">
            <v>F069</v>
          </cell>
        </row>
        <row r="1609">
          <cell r="D1609" t="str">
            <v>A34L023103</v>
          </cell>
          <cell r="E1609" t="str">
            <v>FLUOXETINE CAP 20MG M-PAR</v>
          </cell>
          <cell r="F1609" t="str">
            <v>751.10.1</v>
          </cell>
          <cell r="G1609" t="str">
            <v>A34L023</v>
          </cell>
          <cell r="I1609">
            <v>40543</v>
          </cell>
          <cell r="J1609">
            <v>1155</v>
          </cell>
          <cell r="K1609">
            <v>15.699</v>
          </cell>
          <cell r="L1609">
            <v>18132.349999999999</v>
          </cell>
          <cell r="M1609">
            <v>103</v>
          </cell>
          <cell r="O1609" t="str">
            <v>Q</v>
          </cell>
          <cell r="P1609" t="str">
            <v>F069</v>
          </cell>
        </row>
        <row r="1610">
          <cell r="D1610" t="str">
            <v>A34L026103</v>
          </cell>
          <cell r="E1610" t="str">
            <v>FLUOXETINE CAP 20MG M-PAR</v>
          </cell>
          <cell r="F1610" t="str">
            <v>751.10.1</v>
          </cell>
          <cell r="G1610" t="str">
            <v>A34L026</v>
          </cell>
          <cell r="I1610">
            <v>40543</v>
          </cell>
          <cell r="J1610">
            <v>1157</v>
          </cell>
          <cell r="K1610">
            <v>15.699</v>
          </cell>
          <cell r="L1610">
            <v>18163.740000000002</v>
          </cell>
          <cell r="M1610">
            <v>103</v>
          </cell>
          <cell r="O1610" t="str">
            <v>Q</v>
          </cell>
          <cell r="P1610" t="str">
            <v>F069</v>
          </cell>
        </row>
        <row r="1611">
          <cell r="D1611" t="str">
            <v>AF0567155</v>
          </cell>
          <cell r="E1611" t="str">
            <v>D&amp;C YELLOW #10 LAKE 17% 6010</v>
          </cell>
          <cell r="F1611" t="str">
            <v>RC300002</v>
          </cell>
          <cell r="G1611" t="str">
            <v>AF0567</v>
          </cell>
          <cell r="I1611">
            <v>38357</v>
          </cell>
          <cell r="J1611">
            <v>6.0999999999999999E-2</v>
          </cell>
          <cell r="K1611">
            <v>79.849999999999994</v>
          </cell>
          <cell r="L1611">
            <v>4.87</v>
          </cell>
          <cell r="M1611">
            <v>155</v>
          </cell>
          <cell r="O1611" t="str">
            <v>Q</v>
          </cell>
          <cell r="P1611" t="str">
            <v>P001</v>
          </cell>
        </row>
        <row r="1612">
          <cell r="D1612" t="str">
            <v>C0279151</v>
          </cell>
          <cell r="E1612" t="str">
            <v>CHLORDIAZEPOXIDE HCL 10MG C's</v>
          </cell>
          <cell r="F1612" t="str">
            <v>959.01.1</v>
          </cell>
          <cell r="G1612" t="str">
            <v>C0279</v>
          </cell>
          <cell r="I1612">
            <v>38748</v>
          </cell>
          <cell r="J1612">
            <v>25920</v>
          </cell>
          <cell r="K1612">
            <v>2.0668500000000001</v>
          </cell>
          <cell r="L1612">
            <v>53572.75</v>
          </cell>
          <cell r="M1612">
            <v>151</v>
          </cell>
          <cell r="O1612" t="str">
            <v>Q</v>
          </cell>
          <cell r="P1612" t="str">
            <v>F089</v>
          </cell>
        </row>
        <row r="1613">
          <cell r="D1613" t="str">
            <v>C0281150</v>
          </cell>
          <cell r="E1613" t="str">
            <v>CHLORDIAZEPOXIDE HCL 5MG C-PAR</v>
          </cell>
          <cell r="F1613" t="str">
            <v>958.01.1</v>
          </cell>
          <cell r="G1613" t="str">
            <v>C0281</v>
          </cell>
          <cell r="I1613">
            <v>38776</v>
          </cell>
          <cell r="J1613">
            <v>5184</v>
          </cell>
          <cell r="K1613">
            <v>2.0668500000000001</v>
          </cell>
          <cell r="L1613">
            <v>10714.55</v>
          </cell>
          <cell r="M1613">
            <v>150</v>
          </cell>
          <cell r="O1613" t="str">
            <v>Q</v>
          </cell>
          <cell r="P1613" t="str">
            <v>F089</v>
          </cell>
        </row>
        <row r="1614">
          <cell r="D1614" t="str">
            <v>N1084101</v>
          </cell>
          <cell r="E1614" t="str">
            <v>HYDROXYETHYL CELLULOSE NF</v>
          </cell>
          <cell r="F1614" t="str">
            <v>RX06931</v>
          </cell>
          <cell r="G1614" t="str">
            <v>N1084</v>
          </cell>
          <cell r="I1614">
            <v>40543</v>
          </cell>
          <cell r="J1614">
            <v>50</v>
          </cell>
          <cell r="K1614">
            <v>21.49</v>
          </cell>
          <cell r="L1614">
            <v>1074.5</v>
          </cell>
          <cell r="M1614">
            <v>101</v>
          </cell>
          <cell r="O1614" t="str">
            <v>Q</v>
          </cell>
          <cell r="P1614" t="str">
            <v>P001</v>
          </cell>
        </row>
        <row r="1615">
          <cell r="D1615" t="str">
            <v>X413Z79105</v>
          </cell>
          <cell r="E1615" t="str">
            <v>PAROXETINE TABS 40MG 30s-PAR</v>
          </cell>
          <cell r="F1615" t="str">
            <v>879.11.1</v>
          </cell>
          <cell r="G1615" t="str">
            <v>X413Z79</v>
          </cell>
          <cell r="I1615">
            <v>38717</v>
          </cell>
          <cell r="J1615">
            <v>288</v>
          </cell>
          <cell r="K1615">
            <v>6.6850000000000007E-2</v>
          </cell>
          <cell r="L1615">
            <v>19.25</v>
          </cell>
          <cell r="M1615">
            <v>105</v>
          </cell>
          <cell r="O1615" t="str">
            <v>Q</v>
          </cell>
          <cell r="P1615" t="str">
            <v>F080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"/>
      <sheetName val="Reserves"/>
      <sheetName val="lot specific by conc lot #"/>
      <sheetName val="Tables and Check Data"/>
      <sheetName val="End"/>
      <sheetName val="lot only"/>
      <sheetName val="Par"/>
      <sheetName val="JDE issues"/>
      <sheetName val="DaySelector"/>
      <sheetName val="D-1"/>
      <sheetName val="IS-6 Mo. Analysis .5"/>
      <sheetName val="Lookup"/>
      <sheetName val="SEC Template"/>
      <sheetName val="3Q04"/>
      <sheetName val="Average"/>
      <sheetName val="Tables"/>
      <sheetName val="v_headers"/>
      <sheetName val="u.s."/>
    </sheetNames>
    <sheetDataSet>
      <sheetData sheetId="0" refreshError="1">
        <row r="6">
          <cell r="B6" t="str">
            <v>101</v>
          </cell>
          <cell r="C6" t="str">
            <v>LEUCOVORIN CALCIUM 6/90</v>
          </cell>
          <cell r="D6" t="str">
            <v>I237.01.1</v>
          </cell>
          <cell r="F6" t="str">
            <v>Reserve</v>
          </cell>
          <cell r="G6">
            <v>51501</v>
          </cell>
          <cell r="H6">
            <v>100</v>
          </cell>
          <cell r="I6">
            <v>7.4399999999999994E-2</v>
          </cell>
          <cell r="J6">
            <v>7.44</v>
          </cell>
          <cell r="K6">
            <v>101</v>
          </cell>
          <cell r="N6" t="str">
            <v>P004</v>
          </cell>
        </row>
        <row r="7">
          <cell r="B7" t="str">
            <v>101</v>
          </cell>
          <cell r="C7" t="str">
            <v>MEGESTROL OUTER DISPLAY CARTON</v>
          </cell>
          <cell r="D7" t="str">
            <v>DC907.29.1.01</v>
          </cell>
          <cell r="F7" t="str">
            <v>Reserve</v>
          </cell>
          <cell r="G7">
            <v>51501</v>
          </cell>
          <cell r="H7">
            <v>64515</v>
          </cell>
          <cell r="I7">
            <v>0.41</v>
          </cell>
          <cell r="J7">
            <v>26451.15</v>
          </cell>
          <cell r="K7">
            <v>101</v>
          </cell>
          <cell r="N7" t="str">
            <v>P003</v>
          </cell>
        </row>
        <row r="8">
          <cell r="B8" t="str">
            <v>101</v>
          </cell>
          <cell r="C8" t="str">
            <v>SHPR 10 X 10 TRIAZOLAM</v>
          </cell>
          <cell r="D8" t="str">
            <v>PC400125</v>
          </cell>
          <cell r="F8" t="str">
            <v>Reserve</v>
          </cell>
          <cell r="G8">
            <v>51501</v>
          </cell>
          <cell r="H8">
            <v>300</v>
          </cell>
          <cell r="I8">
            <v>0.61099999999999999</v>
          </cell>
          <cell r="J8">
            <v>183.3</v>
          </cell>
          <cell r="K8">
            <v>101</v>
          </cell>
          <cell r="N8" t="str">
            <v>P002</v>
          </cell>
        </row>
        <row r="9">
          <cell r="B9" t="str">
            <v>101</v>
          </cell>
          <cell r="C9" t="str">
            <v>SHPR 150CC 24 PK DOXAZSIN</v>
          </cell>
          <cell r="D9" t="str">
            <v>PC400182</v>
          </cell>
          <cell r="F9" t="str">
            <v>Reserve</v>
          </cell>
          <cell r="G9">
            <v>51501</v>
          </cell>
          <cell r="H9">
            <v>1100</v>
          </cell>
          <cell r="I9">
            <v>0.33</v>
          </cell>
          <cell r="J9">
            <v>363</v>
          </cell>
          <cell r="K9">
            <v>101</v>
          </cell>
          <cell r="N9" t="str">
            <v>P002</v>
          </cell>
        </row>
        <row r="10">
          <cell r="B10" t="str">
            <v>101</v>
          </cell>
          <cell r="C10" t="str">
            <v>SHPR 400CC 12 PK DOXAZOSIN</v>
          </cell>
          <cell r="D10" t="str">
            <v>PC400183</v>
          </cell>
          <cell r="F10" t="str">
            <v>Reserve</v>
          </cell>
          <cell r="G10">
            <v>51501</v>
          </cell>
          <cell r="H10">
            <v>975</v>
          </cell>
          <cell r="I10">
            <v>0.35699999999999998</v>
          </cell>
          <cell r="J10">
            <v>348.08</v>
          </cell>
          <cell r="K10">
            <v>101</v>
          </cell>
          <cell r="N10" t="str">
            <v>P002</v>
          </cell>
        </row>
        <row r="11">
          <cell r="B11" t="str">
            <v>111</v>
          </cell>
          <cell r="C11" t="str">
            <v>SHPR 24PK x 30</v>
          </cell>
          <cell r="D11" t="str">
            <v>PC400311</v>
          </cell>
          <cell r="F11" t="str">
            <v xml:space="preserve"> </v>
          </cell>
          <cell r="G11">
            <v>51501</v>
          </cell>
          <cell r="H11">
            <v>3520</v>
          </cell>
          <cell r="I11">
            <v>0</v>
          </cell>
          <cell r="J11">
            <v>0</v>
          </cell>
          <cell r="K11">
            <v>111</v>
          </cell>
          <cell r="N11" t="str">
            <v>P002</v>
          </cell>
        </row>
        <row r="12">
          <cell r="B12" t="str">
            <v>111</v>
          </cell>
          <cell r="C12" t="str">
            <v>SHRINK BAND 80X70 CLEAR</v>
          </cell>
          <cell r="D12" t="str">
            <v>PC400237</v>
          </cell>
          <cell r="F12" t="str">
            <v xml:space="preserve"> </v>
          </cell>
          <cell r="G12">
            <v>51501</v>
          </cell>
          <cell r="H12">
            <v>1</v>
          </cell>
          <cell r="I12">
            <v>8.0999999999999996E-3</v>
          </cell>
          <cell r="J12">
            <v>0.01</v>
          </cell>
          <cell r="K12">
            <v>111</v>
          </cell>
          <cell r="N12" t="str">
            <v>P002</v>
          </cell>
        </row>
        <row r="13">
          <cell r="B13" t="str">
            <v>150</v>
          </cell>
          <cell r="C13" t="str">
            <v>MEGESTROL OUTER DISPLAY CARTON</v>
          </cell>
          <cell r="D13" t="str">
            <v>DC907.29.1.01</v>
          </cell>
          <cell r="F13" t="str">
            <v>Reserve</v>
          </cell>
          <cell r="G13">
            <v>51501</v>
          </cell>
          <cell r="H13">
            <v>4550.0000200000004</v>
          </cell>
          <cell r="I13">
            <v>0.41</v>
          </cell>
          <cell r="J13">
            <v>1865.5</v>
          </cell>
          <cell r="K13">
            <v>150</v>
          </cell>
          <cell r="N13" t="str">
            <v>P003</v>
          </cell>
        </row>
        <row r="14">
          <cell r="B14" t="str">
            <v>150</v>
          </cell>
          <cell r="C14" t="str">
            <v>SHPR 100CC 24 PK w/PPI</v>
          </cell>
          <cell r="D14" t="str">
            <v>PC400127</v>
          </cell>
          <cell r="F14" t="str">
            <v>Reserve</v>
          </cell>
          <cell r="G14">
            <v>51501</v>
          </cell>
          <cell r="H14">
            <v>535</v>
          </cell>
          <cell r="I14">
            <v>0.54900000000000004</v>
          </cell>
          <cell r="J14">
            <v>293.72000000000003</v>
          </cell>
          <cell r="K14">
            <v>150</v>
          </cell>
          <cell r="N14" t="str">
            <v>P002</v>
          </cell>
        </row>
        <row r="15">
          <cell r="B15" t="str">
            <v>150</v>
          </cell>
          <cell r="C15" t="str">
            <v>SHPR 11 X 11 X 12 275#</v>
          </cell>
          <cell r="D15" t="str">
            <v>PC400128</v>
          </cell>
          <cell r="F15" t="str">
            <v>Reserve</v>
          </cell>
          <cell r="G15">
            <v>51501</v>
          </cell>
          <cell r="H15">
            <v>5015</v>
          </cell>
          <cell r="I15">
            <v>0.55400000000000005</v>
          </cell>
          <cell r="J15">
            <v>2778.31</v>
          </cell>
          <cell r="K15">
            <v>150</v>
          </cell>
          <cell r="N15" t="str">
            <v>P002</v>
          </cell>
        </row>
        <row r="16">
          <cell r="B16" t="str">
            <v>150</v>
          </cell>
          <cell r="C16" t="str">
            <v>SHPR 1300CC 12 PK</v>
          </cell>
          <cell r="D16" t="str">
            <v>PC400129</v>
          </cell>
          <cell r="F16" t="str">
            <v>Reserve</v>
          </cell>
          <cell r="G16">
            <v>51501</v>
          </cell>
          <cell r="H16">
            <v>12</v>
          </cell>
          <cell r="I16">
            <v>0.64500000000000002</v>
          </cell>
          <cell r="J16">
            <v>7.74</v>
          </cell>
          <cell r="K16">
            <v>150</v>
          </cell>
          <cell r="N16" t="str">
            <v>P002</v>
          </cell>
        </row>
        <row r="17">
          <cell r="B17" t="str">
            <v>150</v>
          </cell>
          <cell r="C17" t="str">
            <v>SHRINK BAND SLEEVE 121MLX102ML</v>
          </cell>
          <cell r="D17" t="str">
            <v>PC400101</v>
          </cell>
          <cell r="F17" t="str">
            <v>Reserve</v>
          </cell>
          <cell r="G17">
            <v>51501</v>
          </cell>
          <cell r="H17">
            <v>25000</v>
          </cell>
          <cell r="I17">
            <v>1.6820000000000002E-2</v>
          </cell>
          <cell r="J17">
            <v>420.5</v>
          </cell>
          <cell r="K17">
            <v>150</v>
          </cell>
          <cell r="N17" t="str">
            <v>P002</v>
          </cell>
        </row>
        <row r="18">
          <cell r="B18" t="str">
            <v>150</v>
          </cell>
          <cell r="C18" t="str">
            <v>SHRINK BAND SLEEVE 90X89</v>
          </cell>
          <cell r="D18" t="str">
            <v>PC400103</v>
          </cell>
          <cell r="F18" t="str">
            <v>Reserve</v>
          </cell>
          <cell r="G18">
            <v>51501</v>
          </cell>
          <cell r="H18">
            <v>48</v>
          </cell>
          <cell r="I18">
            <v>1.091E-2</v>
          </cell>
          <cell r="J18">
            <v>0.52</v>
          </cell>
          <cell r="K18">
            <v>150</v>
          </cell>
          <cell r="N18" t="str">
            <v>P002</v>
          </cell>
        </row>
        <row r="19">
          <cell r="B19" t="str">
            <v>150</v>
          </cell>
          <cell r="C19" t="str">
            <v>SHRINK BAND SLEEVE 92MLX77ML</v>
          </cell>
          <cell r="D19" t="str">
            <v>PC400104</v>
          </cell>
          <cell r="F19" t="str">
            <v>Reserve</v>
          </cell>
          <cell r="G19">
            <v>51501</v>
          </cell>
          <cell r="H19">
            <v>125000</v>
          </cell>
          <cell r="I19">
            <v>9.7900000000000001E-2</v>
          </cell>
          <cell r="J19">
            <v>12237.5</v>
          </cell>
          <cell r="K19">
            <v>150</v>
          </cell>
          <cell r="N19" t="str">
            <v>P002</v>
          </cell>
        </row>
        <row r="20">
          <cell r="B20" t="str">
            <v>155</v>
          </cell>
          <cell r="C20" t="str">
            <v>SHPR 11 X 11 X 12 275#</v>
          </cell>
          <cell r="D20" t="str">
            <v>PC400128</v>
          </cell>
          <cell r="F20" t="str">
            <v>Reserve</v>
          </cell>
          <cell r="G20">
            <v>51501</v>
          </cell>
          <cell r="H20">
            <v>700</v>
          </cell>
          <cell r="I20">
            <v>0.55400000000000005</v>
          </cell>
          <cell r="J20">
            <v>387.8</v>
          </cell>
          <cell r="K20">
            <v>155</v>
          </cell>
          <cell r="L20" t="str">
            <v>EP</v>
          </cell>
          <cell r="N20" t="str">
            <v>P002</v>
          </cell>
        </row>
        <row r="21">
          <cell r="B21" t="str">
            <v>900</v>
          </cell>
          <cell r="C21" t="str">
            <v>SHPR 255 GRAM</v>
          </cell>
          <cell r="D21" t="str">
            <v>PC400231</v>
          </cell>
          <cell r="F21" t="str">
            <v>Reserve</v>
          </cell>
          <cell r="G21">
            <v>51501</v>
          </cell>
          <cell r="H21">
            <v>2937</v>
          </cell>
          <cell r="I21">
            <v>0.28499999999999998</v>
          </cell>
          <cell r="J21">
            <v>837.05</v>
          </cell>
          <cell r="K21">
            <v>900</v>
          </cell>
          <cell r="N21" t="str">
            <v>P002</v>
          </cell>
        </row>
        <row r="22">
          <cell r="B22" t="str">
            <v>900</v>
          </cell>
          <cell r="C22" t="str">
            <v>SHPR 527 GRAM</v>
          </cell>
          <cell r="D22" t="str">
            <v>PC400232</v>
          </cell>
          <cell r="F22" t="str">
            <v>Reserve</v>
          </cell>
          <cell r="G22">
            <v>51501</v>
          </cell>
          <cell r="H22">
            <v>88.666669999999996</v>
          </cell>
          <cell r="I22">
            <v>0.375</v>
          </cell>
          <cell r="J22">
            <v>33.25</v>
          </cell>
          <cell r="K22">
            <v>900</v>
          </cell>
          <cell r="N22" t="str">
            <v>P002</v>
          </cell>
        </row>
        <row r="23">
          <cell r="B23" t="str">
            <v>1233150</v>
          </cell>
          <cell r="C23" t="str">
            <v>IMIPRAMINE HCl 50MG ZNG 100</v>
          </cell>
          <cell r="D23" t="str">
            <v>L056.01.2004400</v>
          </cell>
          <cell r="E23">
            <v>1233</v>
          </cell>
          <cell r="F23" t="str">
            <v>Reserve</v>
          </cell>
          <cell r="G23">
            <v>37105</v>
          </cell>
          <cell r="H23">
            <v>26890</v>
          </cell>
          <cell r="I23">
            <v>4.6989999999999997E-2</v>
          </cell>
          <cell r="J23">
            <v>1263.56</v>
          </cell>
          <cell r="K23">
            <v>150</v>
          </cell>
          <cell r="M23" t="str">
            <v>Q</v>
          </cell>
          <cell r="N23" t="str">
            <v>P003</v>
          </cell>
        </row>
        <row r="24">
          <cell r="B24" t="str">
            <v>1258150</v>
          </cell>
          <cell r="C24" t="str">
            <v>IMIPRAMINE HCl 50MG MAJ 1000</v>
          </cell>
          <cell r="D24" t="str">
            <v>L056.10.2006690</v>
          </cell>
          <cell r="E24">
            <v>1258</v>
          </cell>
          <cell r="F24" t="str">
            <v>Reserve</v>
          </cell>
          <cell r="G24">
            <v>35932</v>
          </cell>
          <cell r="H24">
            <v>4229</v>
          </cell>
          <cell r="I24">
            <v>6.3850000000000004E-2</v>
          </cell>
          <cell r="J24">
            <v>270.02</v>
          </cell>
          <cell r="K24">
            <v>150</v>
          </cell>
          <cell r="M24" t="str">
            <v>Q</v>
          </cell>
          <cell r="N24" t="str">
            <v>P003</v>
          </cell>
        </row>
        <row r="25">
          <cell r="B25" t="str">
            <v>4311150</v>
          </cell>
          <cell r="C25" t="str">
            <v>TEST BENZTROPINE 1MG RGB 100</v>
          </cell>
          <cell r="D25" t="str">
            <v>L165.01.200TEST</v>
          </cell>
          <cell r="E25">
            <v>4311</v>
          </cell>
          <cell r="F25" t="str">
            <v>Reserve</v>
          </cell>
          <cell r="G25">
            <v>36525</v>
          </cell>
          <cell r="H25">
            <v>2563</v>
          </cell>
          <cell r="I25">
            <v>7.9799999999999996E-2</v>
          </cell>
          <cell r="J25">
            <v>204.53</v>
          </cell>
          <cell r="K25">
            <v>150</v>
          </cell>
          <cell r="M25" t="str">
            <v>Q</v>
          </cell>
          <cell r="N25" t="str">
            <v>P003</v>
          </cell>
        </row>
        <row r="26">
          <cell r="B26" t="str">
            <v>7609101</v>
          </cell>
          <cell r="C26" t="str">
            <v>AVICEL PH 102 NF</v>
          </cell>
          <cell r="D26" t="str">
            <v>RX200077</v>
          </cell>
          <cell r="E26">
            <v>7609</v>
          </cell>
          <cell r="F26" t="str">
            <v xml:space="preserve"> </v>
          </cell>
          <cell r="G26">
            <v>40543</v>
          </cell>
          <cell r="H26">
            <v>29</v>
          </cell>
          <cell r="I26">
            <v>5.45</v>
          </cell>
          <cell r="J26">
            <v>158.05000000000001</v>
          </cell>
          <cell r="K26">
            <v>101</v>
          </cell>
          <cell r="N26" t="str">
            <v>P001</v>
          </cell>
        </row>
        <row r="27">
          <cell r="B27" t="str">
            <v>10638101</v>
          </cell>
          <cell r="C27" t="str">
            <v>XANTHAN GUM  NF-KELTROL CG</v>
          </cell>
          <cell r="D27" t="str">
            <v>RX10700</v>
          </cell>
          <cell r="E27">
            <v>10638</v>
          </cell>
          <cell r="F27" t="str">
            <v>Reserve</v>
          </cell>
          <cell r="G27">
            <v>36564</v>
          </cell>
          <cell r="H27">
            <v>1.25</v>
          </cell>
          <cell r="I27">
            <v>23.47899</v>
          </cell>
          <cell r="J27">
            <v>29.35</v>
          </cell>
          <cell r="K27">
            <v>101</v>
          </cell>
          <cell r="M27" t="str">
            <v>Q</v>
          </cell>
          <cell r="N27" t="str">
            <v>P001</v>
          </cell>
        </row>
        <row r="28">
          <cell r="B28" t="str">
            <v>10638155</v>
          </cell>
          <cell r="C28" t="str">
            <v>XANTHAN GUM  NF-KELTROL CG</v>
          </cell>
          <cell r="D28" t="str">
            <v>RX10700</v>
          </cell>
          <cell r="E28">
            <v>10638</v>
          </cell>
          <cell r="F28" t="str">
            <v>Reserve</v>
          </cell>
          <cell r="G28">
            <v>36564</v>
          </cell>
          <cell r="H28">
            <v>0.5</v>
          </cell>
          <cell r="I28">
            <v>23.47899</v>
          </cell>
          <cell r="J28">
            <v>11.74</v>
          </cell>
          <cell r="K28">
            <v>155</v>
          </cell>
          <cell r="M28" t="str">
            <v>Q</v>
          </cell>
          <cell r="N28" t="str">
            <v>P001</v>
          </cell>
        </row>
        <row r="29">
          <cell r="B29" t="str">
            <v>12082155</v>
          </cell>
          <cell r="C29" t="str">
            <v>OPADRY WHITE YS-1-7003</v>
          </cell>
          <cell r="D29" t="str">
            <v>RC300041</v>
          </cell>
          <cell r="E29">
            <v>12082</v>
          </cell>
          <cell r="F29" t="str">
            <v>Reserve</v>
          </cell>
          <cell r="G29">
            <v>38338</v>
          </cell>
          <cell r="H29">
            <v>0.89600000000000002</v>
          </cell>
          <cell r="I29">
            <v>41.27</v>
          </cell>
          <cell r="J29">
            <v>36.979999999999997</v>
          </cell>
          <cell r="K29">
            <v>155</v>
          </cell>
          <cell r="M29" t="str">
            <v>Q</v>
          </cell>
          <cell r="N29" t="str">
            <v>P001</v>
          </cell>
        </row>
        <row r="30">
          <cell r="B30" t="str">
            <v>12573103</v>
          </cell>
          <cell r="C30" t="str">
            <v>SIZE 1 CLSR, HEMI-SNAP *145</v>
          </cell>
          <cell r="D30" t="str">
            <v>RX200126</v>
          </cell>
          <cell r="E30">
            <v>12573</v>
          </cell>
          <cell r="F30" t="str">
            <v>Reserve</v>
          </cell>
          <cell r="G30">
            <v>37722</v>
          </cell>
          <cell r="H30">
            <v>260000</v>
          </cell>
          <cell r="I30">
            <v>4.3E-3</v>
          </cell>
          <cell r="J30">
            <v>1118</v>
          </cell>
          <cell r="K30">
            <v>103</v>
          </cell>
          <cell r="M30" t="str">
            <v>Q</v>
          </cell>
          <cell r="N30" t="str">
            <v>P001</v>
          </cell>
        </row>
        <row r="31">
          <cell r="B31" t="str">
            <v>12828103</v>
          </cell>
          <cell r="C31" t="str">
            <v>75CC WIDE MOUTH ROUND BOTTLE</v>
          </cell>
          <cell r="D31" t="str">
            <v>PC400046</v>
          </cell>
          <cell r="E31">
            <v>12828</v>
          </cell>
          <cell r="F31" t="str">
            <v>Reserve</v>
          </cell>
          <cell r="G31">
            <v>40543</v>
          </cell>
          <cell r="H31">
            <v>775</v>
          </cell>
          <cell r="I31">
            <v>0.28677999999999998</v>
          </cell>
          <cell r="J31">
            <v>222.25</v>
          </cell>
          <cell r="K31">
            <v>103</v>
          </cell>
          <cell r="M31" t="str">
            <v>Q</v>
          </cell>
          <cell r="N31" t="str">
            <v>P002</v>
          </cell>
        </row>
        <row r="32">
          <cell r="B32" t="str">
            <v>12844103</v>
          </cell>
          <cell r="C32" t="str">
            <v>MEGESTROL ACE USP MICRONIZED</v>
          </cell>
          <cell r="D32" t="str">
            <v>RA100068</v>
          </cell>
          <cell r="E32">
            <v>12844</v>
          </cell>
          <cell r="F32" t="str">
            <v>Reserve</v>
          </cell>
          <cell r="G32">
            <v>36348</v>
          </cell>
          <cell r="H32">
            <v>1.1519999999999999</v>
          </cell>
          <cell r="I32">
            <v>725</v>
          </cell>
          <cell r="J32">
            <v>835.2</v>
          </cell>
          <cell r="K32">
            <v>103</v>
          </cell>
          <cell r="M32" t="str">
            <v>Q</v>
          </cell>
          <cell r="N32" t="str">
            <v>P001</v>
          </cell>
        </row>
        <row r="33">
          <cell r="B33" t="str">
            <v>15397155</v>
          </cell>
          <cell r="C33" t="str">
            <v>FD&amp;C YELLOW #5 ALUM. LAKE #517</v>
          </cell>
          <cell r="D33" t="str">
            <v>RC300056</v>
          </cell>
          <cell r="E33">
            <v>15397</v>
          </cell>
          <cell r="F33" t="str">
            <v>Reserve</v>
          </cell>
          <cell r="G33">
            <v>38070</v>
          </cell>
          <cell r="H33">
            <v>9.1999999999999998E-2</v>
          </cell>
          <cell r="I33">
            <v>21.25</v>
          </cell>
          <cell r="J33">
            <v>1.96</v>
          </cell>
          <cell r="K33">
            <v>155</v>
          </cell>
          <cell r="M33" t="str">
            <v>Q</v>
          </cell>
          <cell r="N33" t="str">
            <v>P001</v>
          </cell>
        </row>
        <row r="34">
          <cell r="B34" t="str">
            <v>15470155</v>
          </cell>
          <cell r="C34" t="str">
            <v>DOCUSATE SODIUM USP 100%</v>
          </cell>
          <cell r="D34">
            <v>1044</v>
          </cell>
          <cell r="E34">
            <v>15470</v>
          </cell>
          <cell r="F34" t="str">
            <v>Reserve</v>
          </cell>
          <cell r="G34">
            <v>36508</v>
          </cell>
          <cell r="H34">
            <v>9.5000000000000001E-2</v>
          </cell>
          <cell r="I34">
            <v>97.5</v>
          </cell>
          <cell r="J34">
            <v>9.26</v>
          </cell>
          <cell r="K34">
            <v>155</v>
          </cell>
          <cell r="M34" t="str">
            <v>Q</v>
          </cell>
          <cell r="N34" t="str">
            <v>P001</v>
          </cell>
        </row>
        <row r="35">
          <cell r="B35" t="str">
            <v>16607103</v>
          </cell>
          <cell r="C35" t="str">
            <v>SODIUM BICARB USP PWR #1</v>
          </cell>
          <cell r="D35" t="str">
            <v>RX200103</v>
          </cell>
          <cell r="E35">
            <v>16607</v>
          </cell>
          <cell r="F35" t="str">
            <v>Reserve</v>
          </cell>
          <cell r="G35">
            <v>36567</v>
          </cell>
          <cell r="H35">
            <v>0.3</v>
          </cell>
          <cell r="I35">
            <v>1.1000000000000001</v>
          </cell>
          <cell r="J35">
            <v>0.33</v>
          </cell>
          <cell r="K35">
            <v>103</v>
          </cell>
          <cell r="M35" t="str">
            <v>Q</v>
          </cell>
          <cell r="N35" t="str">
            <v>P001</v>
          </cell>
        </row>
        <row r="36">
          <cell r="B36" t="str">
            <v>16632155</v>
          </cell>
          <cell r="C36" t="str">
            <v>SODIUM LAURYL SULFATE NF</v>
          </cell>
          <cell r="D36" t="str">
            <v>RX200106</v>
          </cell>
          <cell r="E36">
            <v>16632</v>
          </cell>
          <cell r="F36" t="str">
            <v>Reserve</v>
          </cell>
          <cell r="G36">
            <v>38280</v>
          </cell>
          <cell r="H36">
            <v>10.145</v>
          </cell>
          <cell r="I36">
            <v>5.7543800000000003</v>
          </cell>
          <cell r="J36">
            <v>58.38</v>
          </cell>
          <cell r="K36">
            <v>155</v>
          </cell>
          <cell r="M36" t="str">
            <v>Q</v>
          </cell>
          <cell r="N36" t="str">
            <v>P001</v>
          </cell>
        </row>
        <row r="37">
          <cell r="B37" t="str">
            <v>17191103</v>
          </cell>
          <cell r="C37" t="str">
            <v>COTTON 16GM UNSTEAMED</v>
          </cell>
          <cell r="D37" t="str">
            <v>PC400096</v>
          </cell>
          <cell r="E37">
            <v>17191</v>
          </cell>
          <cell r="F37" t="str">
            <v>Reserve</v>
          </cell>
          <cell r="G37">
            <v>40543</v>
          </cell>
          <cell r="H37">
            <v>52</v>
          </cell>
          <cell r="I37">
            <v>2.5</v>
          </cell>
          <cell r="J37">
            <v>130</v>
          </cell>
          <cell r="K37">
            <v>103</v>
          </cell>
          <cell r="M37" t="str">
            <v>Q</v>
          </cell>
          <cell r="N37" t="str">
            <v>P002</v>
          </cell>
        </row>
        <row r="38">
          <cell r="B38" t="str">
            <v>17403103</v>
          </cell>
          <cell r="C38" t="str">
            <v>COTTON 16GM UNSTEAMED</v>
          </cell>
          <cell r="D38" t="str">
            <v>PC400096</v>
          </cell>
          <cell r="E38">
            <v>17403</v>
          </cell>
          <cell r="F38" t="str">
            <v>Reserve</v>
          </cell>
          <cell r="G38">
            <v>40543</v>
          </cell>
          <cell r="H38">
            <v>43.009</v>
          </cell>
          <cell r="I38">
            <v>2.5</v>
          </cell>
          <cell r="J38">
            <v>107.52</v>
          </cell>
          <cell r="K38">
            <v>103</v>
          </cell>
          <cell r="M38" t="str">
            <v>Q</v>
          </cell>
          <cell r="N38" t="str">
            <v>P002</v>
          </cell>
        </row>
        <row r="39">
          <cell r="B39" t="str">
            <v>17482103</v>
          </cell>
          <cell r="C39" t="str">
            <v>SURELEASE E719010</v>
          </cell>
          <cell r="D39" t="str">
            <v>RX200118</v>
          </cell>
          <cell r="E39">
            <v>17482</v>
          </cell>
          <cell r="F39" t="str">
            <v>Reserve</v>
          </cell>
          <cell r="G39">
            <v>37037</v>
          </cell>
          <cell r="H39">
            <v>36</v>
          </cell>
          <cell r="I39">
            <v>32.450000000000003</v>
          </cell>
          <cell r="J39">
            <v>1168.2</v>
          </cell>
          <cell r="K39">
            <v>103</v>
          </cell>
          <cell r="M39" t="str">
            <v>Q</v>
          </cell>
          <cell r="N39" t="str">
            <v>P001</v>
          </cell>
        </row>
        <row r="40">
          <cell r="B40" t="str">
            <v>17548103</v>
          </cell>
          <cell r="C40" t="str">
            <v>COTTON 16GM SNOPURE</v>
          </cell>
          <cell r="D40">
            <v>1162</v>
          </cell>
          <cell r="E40">
            <v>17548</v>
          </cell>
          <cell r="F40" t="str">
            <v>Reserve</v>
          </cell>
          <cell r="G40">
            <v>38053</v>
          </cell>
          <cell r="H40">
            <v>718.73099999999999</v>
          </cell>
          <cell r="I40">
            <v>2.58</v>
          </cell>
          <cell r="J40">
            <v>1854.33</v>
          </cell>
          <cell r="K40">
            <v>103</v>
          </cell>
          <cell r="M40" t="str">
            <v>Q</v>
          </cell>
          <cell r="N40" t="str">
            <v>P002</v>
          </cell>
        </row>
        <row r="41">
          <cell r="B41" t="str">
            <v>17659103</v>
          </cell>
          <cell r="C41" t="str">
            <v>COTTON 16GM UNSTEAMED</v>
          </cell>
          <cell r="D41" t="str">
            <v>PC400096</v>
          </cell>
          <cell r="E41">
            <v>17659</v>
          </cell>
          <cell r="F41" t="str">
            <v>Reserve</v>
          </cell>
          <cell r="G41">
            <v>40543</v>
          </cell>
          <cell r="H41">
            <v>13.025</v>
          </cell>
          <cell r="I41">
            <v>2.5</v>
          </cell>
          <cell r="J41">
            <v>32.56</v>
          </cell>
          <cell r="K41">
            <v>103</v>
          </cell>
          <cell r="M41" t="str">
            <v>Q</v>
          </cell>
          <cell r="N41" t="str">
            <v>P002</v>
          </cell>
        </row>
        <row r="42">
          <cell r="B42" t="str">
            <v>17660103</v>
          </cell>
          <cell r="C42" t="str">
            <v>COTTON 16GM UNSTEAMED</v>
          </cell>
          <cell r="D42" t="str">
            <v>PC400096</v>
          </cell>
          <cell r="E42">
            <v>17660</v>
          </cell>
          <cell r="F42" t="str">
            <v>Reserve</v>
          </cell>
          <cell r="G42">
            <v>40543</v>
          </cell>
          <cell r="H42">
            <v>12.939</v>
          </cell>
          <cell r="I42">
            <v>2.5</v>
          </cell>
          <cell r="J42">
            <v>32.35</v>
          </cell>
          <cell r="K42">
            <v>103</v>
          </cell>
          <cell r="M42" t="str">
            <v>Q</v>
          </cell>
          <cell r="N42" t="str">
            <v>P002</v>
          </cell>
        </row>
        <row r="43">
          <cell r="B43" t="str">
            <v>17661103</v>
          </cell>
          <cell r="C43" t="str">
            <v>COTTON 16GM SNOPURE</v>
          </cell>
          <cell r="D43">
            <v>1162</v>
          </cell>
          <cell r="E43">
            <v>17661</v>
          </cell>
          <cell r="F43" t="str">
            <v>Reserve</v>
          </cell>
          <cell r="G43">
            <v>38053</v>
          </cell>
          <cell r="H43">
            <v>13.084</v>
          </cell>
          <cell r="I43">
            <v>2.58</v>
          </cell>
          <cell r="J43">
            <v>33.76</v>
          </cell>
          <cell r="K43">
            <v>103</v>
          </cell>
          <cell r="M43" t="str">
            <v>Q</v>
          </cell>
          <cell r="N43" t="str">
            <v>P002</v>
          </cell>
        </row>
        <row r="44">
          <cell r="B44" t="str">
            <v>17662103</v>
          </cell>
          <cell r="C44" t="str">
            <v>COTTON 16GM SNOPURE</v>
          </cell>
          <cell r="D44">
            <v>1162</v>
          </cell>
          <cell r="E44">
            <v>17662</v>
          </cell>
          <cell r="F44" t="str">
            <v>Reserve</v>
          </cell>
          <cell r="G44">
            <v>38053</v>
          </cell>
          <cell r="H44">
            <v>12.692</v>
          </cell>
          <cell r="I44">
            <v>2.58</v>
          </cell>
          <cell r="J44">
            <v>32.75</v>
          </cell>
          <cell r="K44">
            <v>103</v>
          </cell>
          <cell r="M44" t="str">
            <v>Q</v>
          </cell>
          <cell r="N44" t="str">
            <v>P002</v>
          </cell>
        </row>
        <row r="45">
          <cell r="B45" t="str">
            <v>17687155</v>
          </cell>
          <cell r="C45" t="str">
            <v>OPADRY II YELLOW 32K12881</v>
          </cell>
          <cell r="D45" t="str">
            <v>RC300033</v>
          </cell>
          <cell r="E45">
            <v>17687</v>
          </cell>
          <cell r="F45" t="str">
            <v>Reserve</v>
          </cell>
          <cell r="G45">
            <v>40543</v>
          </cell>
          <cell r="H45">
            <v>0.66200000000000003</v>
          </cell>
          <cell r="I45">
            <v>40.93</v>
          </cell>
          <cell r="J45">
            <v>27.1</v>
          </cell>
          <cell r="K45">
            <v>155</v>
          </cell>
          <cell r="M45" t="str">
            <v>Q</v>
          </cell>
          <cell r="N45" t="str">
            <v>P001</v>
          </cell>
        </row>
        <row r="46">
          <cell r="B46" t="str">
            <v>17688155</v>
          </cell>
          <cell r="C46" t="str">
            <v>OPADRY II BROWN 32K16724</v>
          </cell>
          <cell r="D46" t="str">
            <v>RC300026</v>
          </cell>
          <cell r="E46">
            <v>17688</v>
          </cell>
          <cell r="F46" t="str">
            <v>Reserve</v>
          </cell>
          <cell r="G46">
            <v>40543</v>
          </cell>
          <cell r="H46">
            <v>1.0880000000000001</v>
          </cell>
          <cell r="I46">
            <v>38.54</v>
          </cell>
          <cell r="J46">
            <v>41.93</v>
          </cell>
          <cell r="K46">
            <v>155</v>
          </cell>
          <cell r="M46" t="str">
            <v>Q</v>
          </cell>
          <cell r="N46" t="str">
            <v>P001</v>
          </cell>
        </row>
        <row r="47">
          <cell r="B47" t="str">
            <v>17919155</v>
          </cell>
          <cell r="C47" t="str">
            <v>MANNITOL 35 USP</v>
          </cell>
          <cell r="D47" t="str">
            <v>RX200197</v>
          </cell>
          <cell r="E47">
            <v>17919</v>
          </cell>
          <cell r="F47" t="str">
            <v>Reserve</v>
          </cell>
          <cell r="G47">
            <v>36674</v>
          </cell>
          <cell r="H47">
            <v>19.93</v>
          </cell>
          <cell r="I47">
            <v>3.6399599999999999</v>
          </cell>
          <cell r="J47">
            <v>72.540000000000006</v>
          </cell>
          <cell r="K47">
            <v>155</v>
          </cell>
          <cell r="M47" t="str">
            <v>Q</v>
          </cell>
          <cell r="N47" t="str">
            <v>P001</v>
          </cell>
        </row>
        <row r="48">
          <cell r="B48" t="str">
            <v>18293155</v>
          </cell>
          <cell r="C48" t="str">
            <v>DI-CAL PHOSPHATE DIHYDRATE</v>
          </cell>
          <cell r="D48" t="str">
            <v>RX200024</v>
          </cell>
          <cell r="E48">
            <v>18293</v>
          </cell>
          <cell r="F48" t="str">
            <v>Reserve</v>
          </cell>
          <cell r="G48">
            <v>36542</v>
          </cell>
          <cell r="H48">
            <v>57.66</v>
          </cell>
          <cell r="I48">
            <v>2.78</v>
          </cell>
          <cell r="J48">
            <v>160.29</v>
          </cell>
          <cell r="K48">
            <v>155</v>
          </cell>
          <cell r="M48" t="str">
            <v>Q</v>
          </cell>
          <cell r="N48" t="str">
            <v>P001</v>
          </cell>
        </row>
        <row r="49">
          <cell r="B49" t="str">
            <v>18862111</v>
          </cell>
          <cell r="C49" t="str">
            <v>MALTRIN M180</v>
          </cell>
          <cell r="D49" t="str">
            <v>RX200172</v>
          </cell>
          <cell r="E49">
            <v>18862</v>
          </cell>
          <cell r="F49" t="str">
            <v>Reserve</v>
          </cell>
          <cell r="G49">
            <v>38891</v>
          </cell>
          <cell r="H49">
            <v>7.8090000000000002</v>
          </cell>
          <cell r="I49">
            <v>2.2000000000000002</v>
          </cell>
          <cell r="J49">
            <v>17.18</v>
          </cell>
          <cell r="K49">
            <v>111</v>
          </cell>
          <cell r="M49" t="str">
            <v>Q</v>
          </cell>
          <cell r="N49" t="str">
            <v>P001</v>
          </cell>
        </row>
        <row r="50">
          <cell r="B50" t="str">
            <v>18869103</v>
          </cell>
          <cell r="C50" t="str">
            <v>SIZE 0 CLSR, HEMI-SNAP *222</v>
          </cell>
          <cell r="D50" t="str">
            <v>RX200125</v>
          </cell>
          <cell r="E50">
            <v>18869</v>
          </cell>
          <cell r="F50" t="str">
            <v xml:space="preserve"> </v>
          </cell>
          <cell r="G50">
            <v>36754</v>
          </cell>
          <cell r="H50">
            <v>35000</v>
          </cell>
          <cell r="I50">
            <v>4.3499999999999997E-3</v>
          </cell>
          <cell r="J50">
            <v>152.25</v>
          </cell>
          <cell r="K50">
            <v>103</v>
          </cell>
          <cell r="M50" t="str">
            <v>Q</v>
          </cell>
          <cell r="N50" t="str">
            <v>P001</v>
          </cell>
        </row>
        <row r="51">
          <cell r="B51" t="str">
            <v>19213101</v>
          </cell>
          <cell r="C51" t="str">
            <v>38MM CRC PICTP F217/PS22 LINER</v>
          </cell>
          <cell r="D51">
            <v>1130</v>
          </cell>
          <cell r="E51">
            <v>19213</v>
          </cell>
          <cell r="F51" t="str">
            <v>Reserve</v>
          </cell>
          <cell r="G51">
            <v>40543</v>
          </cell>
          <cell r="H51">
            <v>9000</v>
          </cell>
          <cell r="I51">
            <v>4.7820000000000001E-2</v>
          </cell>
          <cell r="J51">
            <v>430.38</v>
          </cell>
          <cell r="K51">
            <v>101</v>
          </cell>
          <cell r="N51" t="str">
            <v>P002</v>
          </cell>
        </row>
        <row r="52">
          <cell r="B52" t="str">
            <v>19452103</v>
          </cell>
          <cell r="C52" t="str">
            <v>CARBO WAX 400NF SENTRY</v>
          </cell>
          <cell r="D52" t="str">
            <v>RX200010</v>
          </cell>
          <cell r="E52">
            <v>19452</v>
          </cell>
          <cell r="F52" t="str">
            <v>Reserve</v>
          </cell>
          <cell r="G52">
            <v>40543</v>
          </cell>
          <cell r="H52">
            <v>20.3</v>
          </cell>
          <cell r="I52">
            <v>12.2575</v>
          </cell>
          <cell r="J52">
            <v>248.83</v>
          </cell>
          <cell r="K52">
            <v>103</v>
          </cell>
          <cell r="M52" t="str">
            <v>Q</v>
          </cell>
          <cell r="N52" t="str">
            <v>P001</v>
          </cell>
        </row>
        <row r="53">
          <cell r="B53" t="str">
            <v>19541155</v>
          </cell>
          <cell r="C53" t="str">
            <v>OPADRY II WHITE Y-22-7719</v>
          </cell>
          <cell r="D53" t="str">
            <v>RC300032</v>
          </cell>
          <cell r="E53">
            <v>19541</v>
          </cell>
          <cell r="F53" t="str">
            <v>Reserve</v>
          </cell>
          <cell r="G53">
            <v>37279</v>
          </cell>
          <cell r="H53">
            <v>3.4460000000000002</v>
          </cell>
          <cell r="I53">
            <v>34.700000000000003</v>
          </cell>
          <cell r="J53">
            <v>119.58</v>
          </cell>
          <cell r="K53">
            <v>155</v>
          </cell>
          <cell r="M53" t="str">
            <v>Q</v>
          </cell>
          <cell r="N53" t="str">
            <v>P001</v>
          </cell>
        </row>
        <row r="54">
          <cell r="B54" t="str">
            <v>19953103</v>
          </cell>
          <cell r="C54" t="str">
            <v>CIPROFLOXACIN HCL</v>
          </cell>
          <cell r="D54" t="str">
            <v>RA100027</v>
          </cell>
          <cell r="E54">
            <v>19953</v>
          </cell>
          <cell r="F54" t="str">
            <v>Reserve</v>
          </cell>
          <cell r="G54">
            <v>36915</v>
          </cell>
          <cell r="H54">
            <v>0.98</v>
          </cell>
          <cell r="I54">
            <v>50</v>
          </cell>
          <cell r="J54">
            <v>49</v>
          </cell>
          <cell r="K54">
            <v>103</v>
          </cell>
          <cell r="M54" t="str">
            <v>Q</v>
          </cell>
          <cell r="N54" t="str">
            <v>P001</v>
          </cell>
        </row>
        <row r="55">
          <cell r="B55" t="str">
            <v>19954103</v>
          </cell>
          <cell r="C55" t="str">
            <v>CIPROFLOXACIN HCL</v>
          </cell>
          <cell r="D55" t="str">
            <v>RA100027</v>
          </cell>
          <cell r="E55">
            <v>19954</v>
          </cell>
          <cell r="F55" t="str">
            <v>Reserve</v>
          </cell>
          <cell r="G55">
            <v>38231</v>
          </cell>
          <cell r="H55">
            <v>0.38</v>
          </cell>
          <cell r="I55">
            <v>50</v>
          </cell>
          <cell r="J55">
            <v>19</v>
          </cell>
          <cell r="K55">
            <v>103</v>
          </cell>
          <cell r="M55" t="str">
            <v>Q</v>
          </cell>
          <cell r="N55" t="str">
            <v>P001</v>
          </cell>
        </row>
        <row r="56">
          <cell r="B56" t="str">
            <v>20083155</v>
          </cell>
          <cell r="C56" t="str">
            <v>OPADRY BEIGE YS-1-17164</v>
          </cell>
          <cell r="D56" t="str">
            <v>RC300018</v>
          </cell>
          <cell r="E56">
            <v>20083</v>
          </cell>
          <cell r="F56" t="str">
            <v>Reserve</v>
          </cell>
          <cell r="G56">
            <v>40543</v>
          </cell>
          <cell r="H56">
            <v>9.7149999999999999</v>
          </cell>
          <cell r="I56">
            <v>38.29</v>
          </cell>
          <cell r="J56">
            <v>371.99</v>
          </cell>
          <cell r="K56">
            <v>155</v>
          </cell>
          <cell r="M56" t="str">
            <v>Q</v>
          </cell>
          <cell r="N56" t="str">
            <v>P001</v>
          </cell>
        </row>
        <row r="57">
          <cell r="B57" t="str">
            <v>20150103</v>
          </cell>
          <cell r="C57" t="str">
            <v>QUINAPRIL USP</v>
          </cell>
          <cell r="D57" t="str">
            <v>RA100099</v>
          </cell>
          <cell r="E57">
            <v>20150</v>
          </cell>
          <cell r="F57" t="str">
            <v>Reserve</v>
          </cell>
          <cell r="G57">
            <v>37628</v>
          </cell>
          <cell r="H57">
            <v>3.6949999999999998</v>
          </cell>
          <cell r="I57">
            <v>1500</v>
          </cell>
          <cell r="J57">
            <v>5542.5</v>
          </cell>
          <cell r="K57">
            <v>103</v>
          </cell>
          <cell r="M57" t="str">
            <v>Q</v>
          </cell>
          <cell r="N57" t="str">
            <v>P001</v>
          </cell>
        </row>
        <row r="58">
          <cell r="B58" t="str">
            <v>20150155</v>
          </cell>
          <cell r="C58" t="str">
            <v>QUINAPRIL USP</v>
          </cell>
          <cell r="D58" t="str">
            <v>RA100099</v>
          </cell>
          <cell r="E58">
            <v>20150</v>
          </cell>
          <cell r="F58" t="str">
            <v>Reserve</v>
          </cell>
          <cell r="G58">
            <v>37628</v>
          </cell>
          <cell r="H58">
            <v>0.2747</v>
          </cell>
          <cell r="I58">
            <v>1500</v>
          </cell>
          <cell r="J58">
            <v>412.05</v>
          </cell>
          <cell r="K58">
            <v>155</v>
          </cell>
          <cell r="L58" t="str">
            <v>EP</v>
          </cell>
          <cell r="M58" t="str">
            <v>Q</v>
          </cell>
          <cell r="N58" t="str">
            <v>P001</v>
          </cell>
        </row>
        <row r="59">
          <cell r="B59" t="str">
            <v>20184103</v>
          </cell>
          <cell r="C59" t="str">
            <v>MAGNESIUM OXIDE USP (LT. PWD)</v>
          </cell>
          <cell r="D59" t="str">
            <v>RX200064</v>
          </cell>
          <cell r="E59">
            <v>20184</v>
          </cell>
          <cell r="F59" t="str">
            <v>Reserve</v>
          </cell>
          <cell r="G59">
            <v>40543</v>
          </cell>
          <cell r="H59">
            <v>10.55</v>
          </cell>
          <cell r="I59">
            <v>6.4977999999999998</v>
          </cell>
          <cell r="J59">
            <v>68.55</v>
          </cell>
          <cell r="K59">
            <v>103</v>
          </cell>
          <cell r="M59" t="str">
            <v>Q</v>
          </cell>
          <cell r="N59" t="str">
            <v>P001</v>
          </cell>
        </row>
        <row r="60">
          <cell r="B60" t="str">
            <v>20199101</v>
          </cell>
          <cell r="C60" t="str">
            <v>DOXYCYCLINE TAB 50MG C-BRT</v>
          </cell>
          <cell r="D60" t="str">
            <v>728.01.0</v>
          </cell>
          <cell r="E60">
            <v>20199</v>
          </cell>
          <cell r="F60" t="str">
            <v>Reserve</v>
          </cell>
          <cell r="G60">
            <v>36686</v>
          </cell>
          <cell r="H60">
            <v>2426</v>
          </cell>
          <cell r="I60">
            <v>3.0472600000000001</v>
          </cell>
          <cell r="J60">
            <v>7392.65</v>
          </cell>
          <cell r="K60">
            <v>101</v>
          </cell>
          <cell r="M60" t="str">
            <v>Q</v>
          </cell>
          <cell r="N60" t="str">
            <v>B000</v>
          </cell>
        </row>
        <row r="61">
          <cell r="B61" t="str">
            <v>20347111</v>
          </cell>
          <cell r="C61" t="str">
            <v>FD&amp;C YELLOW #6 PD 87-90% 8006</v>
          </cell>
          <cell r="D61" t="str">
            <v>RC300014</v>
          </cell>
          <cell r="E61">
            <v>20347</v>
          </cell>
          <cell r="F61" t="str">
            <v>Reserve</v>
          </cell>
          <cell r="G61">
            <v>38825</v>
          </cell>
          <cell r="H61">
            <v>7.4139999999999997</v>
          </cell>
          <cell r="I61">
            <v>22.04</v>
          </cell>
          <cell r="J61">
            <v>163.4</v>
          </cell>
          <cell r="K61">
            <v>111</v>
          </cell>
          <cell r="M61" t="str">
            <v>Q</v>
          </cell>
          <cell r="N61" t="str">
            <v>P001</v>
          </cell>
        </row>
        <row r="62">
          <cell r="B62" t="str">
            <v>20715115</v>
          </cell>
          <cell r="C62" t="str">
            <v>QUINAPRIL TABS 20MG 1000'S BRT</v>
          </cell>
          <cell r="D62" t="str">
            <v>606.10.0</v>
          </cell>
          <cell r="E62">
            <v>20715</v>
          </cell>
          <cell r="F62" t="str">
            <v>Reserve</v>
          </cell>
          <cell r="G62">
            <v>36762</v>
          </cell>
          <cell r="H62">
            <v>160</v>
          </cell>
          <cell r="I62">
            <v>96.418040000000005</v>
          </cell>
          <cell r="J62">
            <v>15426.89</v>
          </cell>
          <cell r="K62">
            <v>115</v>
          </cell>
          <cell r="M62" t="str">
            <v>Q</v>
          </cell>
          <cell r="N62" t="str">
            <v>B000</v>
          </cell>
        </row>
        <row r="63">
          <cell r="B63" t="str">
            <v>21178155</v>
          </cell>
          <cell r="C63" t="str">
            <v>CORN STARCH UNIPURE F (PUR 21)</v>
          </cell>
          <cell r="D63" t="str">
            <v>RX08530</v>
          </cell>
          <cell r="E63">
            <v>21178</v>
          </cell>
          <cell r="F63" t="str">
            <v>Reserve</v>
          </cell>
          <cell r="G63">
            <v>37033</v>
          </cell>
          <cell r="H63">
            <v>11.784000000000001</v>
          </cell>
          <cell r="I63">
            <v>1.30837</v>
          </cell>
          <cell r="J63">
            <v>15.42</v>
          </cell>
          <cell r="K63">
            <v>155</v>
          </cell>
          <cell r="M63" t="str">
            <v>Q</v>
          </cell>
          <cell r="N63" t="str">
            <v>P001</v>
          </cell>
        </row>
        <row r="64">
          <cell r="B64" t="str">
            <v>21549150</v>
          </cell>
          <cell r="C64" t="str">
            <v>DOSAGE CUP POLY.1oz "Sleeved"</v>
          </cell>
          <cell r="D64" t="str">
            <v>PC400174</v>
          </cell>
          <cell r="E64">
            <v>21549</v>
          </cell>
          <cell r="F64" t="str">
            <v>Reserve</v>
          </cell>
          <cell r="G64">
            <v>40543</v>
          </cell>
          <cell r="H64">
            <v>3500</v>
          </cell>
          <cell r="I64">
            <v>2.4580000000000001E-2</v>
          </cell>
          <cell r="J64">
            <v>86.03</v>
          </cell>
          <cell r="K64">
            <v>150</v>
          </cell>
          <cell r="N64" t="str">
            <v>P002</v>
          </cell>
        </row>
        <row r="65">
          <cell r="B65" t="str">
            <v>21780115</v>
          </cell>
          <cell r="C65" t="str">
            <v>MEGESTROL ORAL SUSP 8oz-BRT</v>
          </cell>
          <cell r="D65" t="str">
            <v>907.38.0</v>
          </cell>
          <cell r="E65">
            <v>21780</v>
          </cell>
          <cell r="F65" t="str">
            <v>Reserve</v>
          </cell>
          <cell r="G65">
            <v>37437</v>
          </cell>
          <cell r="H65">
            <v>72</v>
          </cell>
          <cell r="I65">
            <v>12.01084</v>
          </cell>
          <cell r="J65">
            <v>864.78</v>
          </cell>
          <cell r="K65">
            <v>115</v>
          </cell>
          <cell r="M65" t="str">
            <v>Q</v>
          </cell>
          <cell r="N65" t="str">
            <v>B000</v>
          </cell>
        </row>
        <row r="66">
          <cell r="B66" t="str">
            <v>21832103</v>
          </cell>
          <cell r="C66" t="str">
            <v>OPADRY II PINK 32K14883</v>
          </cell>
          <cell r="D66" t="str">
            <v>RC300031</v>
          </cell>
          <cell r="E66">
            <v>21832</v>
          </cell>
          <cell r="F66" t="str">
            <v>Reserve</v>
          </cell>
          <cell r="G66">
            <v>73050</v>
          </cell>
          <cell r="H66">
            <v>12.5</v>
          </cell>
          <cell r="I66">
            <v>39.119999999999997</v>
          </cell>
          <cell r="J66">
            <v>489</v>
          </cell>
          <cell r="K66">
            <v>103</v>
          </cell>
          <cell r="M66" t="str">
            <v>Q</v>
          </cell>
          <cell r="N66" t="str">
            <v>P001</v>
          </cell>
        </row>
        <row r="67">
          <cell r="B67" t="str">
            <v>21834155</v>
          </cell>
          <cell r="C67" t="str">
            <v>METHOCEL E3 PREMIUM</v>
          </cell>
          <cell r="D67" t="str">
            <v>RX200050</v>
          </cell>
          <cell r="E67">
            <v>21834</v>
          </cell>
          <cell r="F67" t="str">
            <v>Reserve</v>
          </cell>
          <cell r="G67">
            <v>40543</v>
          </cell>
          <cell r="H67">
            <v>0.1</v>
          </cell>
          <cell r="I67">
            <v>37.478200000000001</v>
          </cell>
          <cell r="J67">
            <v>3.75</v>
          </cell>
          <cell r="K67">
            <v>155</v>
          </cell>
          <cell r="N67" t="str">
            <v>P001</v>
          </cell>
        </row>
        <row r="68">
          <cell r="B68" t="str">
            <v>21958103</v>
          </cell>
          <cell r="C68" t="str">
            <v>38MM,CRC,PICT,P/P,WT,HSO35</v>
          </cell>
          <cell r="D68" t="str">
            <v>PC400071</v>
          </cell>
          <cell r="E68">
            <v>21958</v>
          </cell>
          <cell r="F68" t="str">
            <v>Reserve</v>
          </cell>
          <cell r="G68">
            <v>40543</v>
          </cell>
          <cell r="H68">
            <v>1415</v>
          </cell>
          <cell r="I68">
            <v>5.253E-2</v>
          </cell>
          <cell r="J68">
            <v>74.33</v>
          </cell>
          <cell r="K68">
            <v>103</v>
          </cell>
          <cell r="M68" t="str">
            <v>Q</v>
          </cell>
          <cell r="N68" t="str">
            <v>P002</v>
          </cell>
        </row>
        <row r="69">
          <cell r="B69" t="str">
            <v>21970103</v>
          </cell>
          <cell r="C69" t="str">
            <v>100CC AMBER ROUND GLASS 38MM</v>
          </cell>
          <cell r="D69" t="str">
            <v>PC400001</v>
          </cell>
          <cell r="E69">
            <v>21970</v>
          </cell>
          <cell r="F69" t="str">
            <v>Reserve</v>
          </cell>
          <cell r="G69">
            <v>40543</v>
          </cell>
          <cell r="H69">
            <v>1416</v>
          </cell>
          <cell r="I69">
            <v>0.17810000000000001</v>
          </cell>
          <cell r="J69">
            <v>252.19</v>
          </cell>
          <cell r="K69">
            <v>103</v>
          </cell>
          <cell r="M69" t="str">
            <v>Q</v>
          </cell>
          <cell r="N69" t="str">
            <v>P002</v>
          </cell>
        </row>
        <row r="70">
          <cell r="B70" t="str">
            <v>21971103</v>
          </cell>
          <cell r="C70" t="str">
            <v>150CC AMBER ROUND GLASS 45MM</v>
          </cell>
          <cell r="D70" t="str">
            <v>PC400007</v>
          </cell>
          <cell r="E70">
            <v>21971</v>
          </cell>
          <cell r="F70" t="str">
            <v>Reserve</v>
          </cell>
          <cell r="G70">
            <v>40543</v>
          </cell>
          <cell r="H70">
            <v>984</v>
          </cell>
          <cell r="I70">
            <v>0.20830000000000001</v>
          </cell>
          <cell r="J70">
            <v>204.97</v>
          </cell>
          <cell r="K70">
            <v>103</v>
          </cell>
          <cell r="M70" t="str">
            <v>Q</v>
          </cell>
          <cell r="N70" t="str">
            <v>P002</v>
          </cell>
        </row>
        <row r="71">
          <cell r="B71" t="str">
            <v>22081103</v>
          </cell>
          <cell r="C71" t="str">
            <v>MEGESTROL ACETATE MICRONIZED</v>
          </cell>
          <cell r="D71" t="str">
            <v>RA100070</v>
          </cell>
          <cell r="E71">
            <v>22081</v>
          </cell>
          <cell r="F71" t="str">
            <v>Reserve</v>
          </cell>
          <cell r="G71">
            <v>37099</v>
          </cell>
          <cell r="H71">
            <v>0.9</v>
          </cell>
          <cell r="I71">
            <v>825</v>
          </cell>
          <cell r="J71">
            <v>742.5</v>
          </cell>
          <cell r="K71">
            <v>103</v>
          </cell>
          <cell r="M71" t="str">
            <v>Q</v>
          </cell>
          <cell r="N71" t="str">
            <v>P001</v>
          </cell>
        </row>
        <row r="72">
          <cell r="B72" t="str">
            <v>22082103</v>
          </cell>
          <cell r="C72" t="str">
            <v>MEGESTROL ACETATE MICRONIZED</v>
          </cell>
          <cell r="D72" t="str">
            <v>RA100070</v>
          </cell>
          <cell r="E72">
            <v>22082</v>
          </cell>
          <cell r="F72" t="str">
            <v>Reserve</v>
          </cell>
          <cell r="G72">
            <v>37099</v>
          </cell>
          <cell r="H72">
            <v>1.1000000000000001</v>
          </cell>
          <cell r="I72">
            <v>825</v>
          </cell>
          <cell r="J72">
            <v>907.5</v>
          </cell>
          <cell r="K72">
            <v>103</v>
          </cell>
          <cell r="M72" t="str">
            <v>Q</v>
          </cell>
          <cell r="N72" t="str">
            <v>P001</v>
          </cell>
        </row>
        <row r="73">
          <cell r="B73" t="str">
            <v>22670115</v>
          </cell>
          <cell r="C73" t="str">
            <v>OFLOXACIN TABS 200MG C-BRITE</v>
          </cell>
          <cell r="D73" t="str">
            <v>682.01.0</v>
          </cell>
          <cell r="E73">
            <v>22670</v>
          </cell>
          <cell r="F73" t="str">
            <v>Reserve</v>
          </cell>
          <cell r="G73">
            <v>36964</v>
          </cell>
          <cell r="H73">
            <v>128</v>
          </cell>
          <cell r="I73">
            <v>20.963609999999999</v>
          </cell>
          <cell r="J73">
            <v>2683.34</v>
          </cell>
          <cell r="K73">
            <v>115</v>
          </cell>
          <cell r="M73" t="str">
            <v>Q</v>
          </cell>
          <cell r="N73" t="str">
            <v>B000</v>
          </cell>
        </row>
        <row r="74">
          <cell r="B74" t="str">
            <v>22671115</v>
          </cell>
          <cell r="C74" t="str">
            <v>OFLOXACIN TABS 200MG M-BRITE</v>
          </cell>
          <cell r="D74" t="str">
            <v>682.10.0</v>
          </cell>
          <cell r="E74">
            <v>22671</v>
          </cell>
          <cell r="F74" t="str">
            <v>Reserve</v>
          </cell>
          <cell r="G74">
            <v>36964</v>
          </cell>
          <cell r="H74">
            <v>61</v>
          </cell>
          <cell r="I74">
            <v>202.20224999999999</v>
          </cell>
          <cell r="J74">
            <v>12334.34</v>
          </cell>
          <cell r="K74">
            <v>115</v>
          </cell>
          <cell r="M74" t="str">
            <v>Q</v>
          </cell>
          <cell r="N74" t="str">
            <v>B000</v>
          </cell>
        </row>
        <row r="75">
          <cell r="B75" t="str">
            <v>22673115</v>
          </cell>
          <cell r="C75" t="str">
            <v>OFLOXACIN TABS 300MG C-BRITE</v>
          </cell>
          <cell r="D75" t="str">
            <v>683.01.0</v>
          </cell>
          <cell r="E75">
            <v>22673</v>
          </cell>
          <cell r="F75" t="str">
            <v>Reserve</v>
          </cell>
          <cell r="G75">
            <v>36963</v>
          </cell>
          <cell r="H75">
            <v>129</v>
          </cell>
          <cell r="I75">
            <v>26.783439999999999</v>
          </cell>
          <cell r="J75">
            <v>3455.06</v>
          </cell>
          <cell r="K75">
            <v>115</v>
          </cell>
          <cell r="M75" t="str">
            <v>Q</v>
          </cell>
          <cell r="N75" t="str">
            <v>B000</v>
          </cell>
        </row>
        <row r="76">
          <cell r="B76" t="str">
            <v>22674115</v>
          </cell>
          <cell r="C76" t="str">
            <v>OFLOXACIN TABS 300MG M-BRITE</v>
          </cell>
          <cell r="D76" t="str">
            <v>683.10.0</v>
          </cell>
          <cell r="E76">
            <v>22674</v>
          </cell>
          <cell r="F76" t="str">
            <v>Reserve</v>
          </cell>
          <cell r="G76">
            <v>36963</v>
          </cell>
          <cell r="H76">
            <v>47</v>
          </cell>
          <cell r="I76">
            <v>260.27140000000003</v>
          </cell>
          <cell r="J76">
            <v>12232.76</v>
          </cell>
          <cell r="K76">
            <v>115</v>
          </cell>
          <cell r="M76" t="str">
            <v>Q</v>
          </cell>
          <cell r="N76" t="str">
            <v>B000</v>
          </cell>
        </row>
        <row r="77">
          <cell r="B77" t="str">
            <v>22676115</v>
          </cell>
          <cell r="C77" t="str">
            <v>OFLOXACIN TABS 400MG C-BRITE</v>
          </cell>
          <cell r="D77" t="str">
            <v>684.01.0</v>
          </cell>
          <cell r="E77">
            <v>22676</v>
          </cell>
          <cell r="F77" t="str">
            <v>Reserve</v>
          </cell>
          <cell r="G77">
            <v>36958</v>
          </cell>
          <cell r="H77">
            <v>111</v>
          </cell>
          <cell r="I77">
            <v>29.851400000000002</v>
          </cell>
          <cell r="J77">
            <v>3313.51</v>
          </cell>
          <cell r="K77">
            <v>115</v>
          </cell>
          <cell r="M77" t="str">
            <v>Q</v>
          </cell>
          <cell r="N77" t="str">
            <v>B000</v>
          </cell>
        </row>
        <row r="78">
          <cell r="B78" t="str">
            <v>22677115</v>
          </cell>
          <cell r="C78" t="str">
            <v>OFLOXACIN TABS 400MG M-BRITE</v>
          </cell>
          <cell r="D78" t="str">
            <v>684.10.0</v>
          </cell>
          <cell r="E78">
            <v>22677</v>
          </cell>
          <cell r="F78" t="str">
            <v>Reserve</v>
          </cell>
          <cell r="G78">
            <v>36958</v>
          </cell>
          <cell r="H78">
            <v>62</v>
          </cell>
          <cell r="I78">
            <v>291.52931000000001</v>
          </cell>
          <cell r="J78">
            <v>18074.82</v>
          </cell>
          <cell r="K78">
            <v>115</v>
          </cell>
          <cell r="M78" t="str">
            <v>Q</v>
          </cell>
          <cell r="N78" t="str">
            <v>B000</v>
          </cell>
        </row>
        <row r="79">
          <cell r="B79" t="str">
            <v>22678115</v>
          </cell>
          <cell r="C79" t="str">
            <v>OFLOXACIN TABS 400MG 2500-BULK</v>
          </cell>
          <cell r="D79" t="str">
            <v>684.25.0</v>
          </cell>
          <cell r="E79">
            <v>22678</v>
          </cell>
          <cell r="F79" t="str">
            <v>Reserve</v>
          </cell>
          <cell r="G79">
            <v>36958</v>
          </cell>
          <cell r="H79">
            <v>3</v>
          </cell>
          <cell r="I79">
            <v>712.86386000000005</v>
          </cell>
          <cell r="J79">
            <v>2138.59</v>
          </cell>
          <cell r="K79">
            <v>115</v>
          </cell>
          <cell r="M79" t="str">
            <v>Q</v>
          </cell>
          <cell r="N79" t="str">
            <v>B000</v>
          </cell>
        </row>
        <row r="80">
          <cell r="B80" t="str">
            <v>23584155</v>
          </cell>
          <cell r="C80" t="str">
            <v>28MM CRC PD&amp;T P/P WT SG104A</v>
          </cell>
          <cell r="D80">
            <v>1274</v>
          </cell>
          <cell r="E80">
            <v>23584</v>
          </cell>
          <cell r="F80" t="str">
            <v>Reserve</v>
          </cell>
          <cell r="G80">
            <v>40543</v>
          </cell>
          <cell r="H80">
            <v>200</v>
          </cell>
          <cell r="I80">
            <v>4.3389999999999998E-2</v>
          </cell>
          <cell r="J80">
            <v>8.68</v>
          </cell>
          <cell r="K80">
            <v>155</v>
          </cell>
          <cell r="M80" t="str">
            <v>Q</v>
          </cell>
          <cell r="N80" t="str">
            <v>P002</v>
          </cell>
        </row>
        <row r="81">
          <cell r="B81" t="str">
            <v>23600150</v>
          </cell>
          <cell r="C81" t="str">
            <v>CITRIC ACID ANHYDROUS USP</v>
          </cell>
          <cell r="D81" t="str">
            <v>RX200014</v>
          </cell>
          <cell r="E81">
            <v>23600</v>
          </cell>
          <cell r="F81" t="str">
            <v xml:space="preserve"> </v>
          </cell>
          <cell r="G81">
            <v>38854</v>
          </cell>
          <cell r="H81">
            <v>2.0899999999999998E-2</v>
          </cell>
          <cell r="I81">
            <v>5.52</v>
          </cell>
          <cell r="J81">
            <v>0.12</v>
          </cell>
          <cell r="K81">
            <v>150</v>
          </cell>
          <cell r="M81" t="str">
            <v>Q</v>
          </cell>
          <cell r="N81" t="str">
            <v>P001</v>
          </cell>
        </row>
        <row r="82">
          <cell r="B82" t="str">
            <v>23603155</v>
          </cell>
          <cell r="C82" t="str">
            <v>TORSEMIDE - 1016</v>
          </cell>
          <cell r="D82" t="str">
            <v>RA100110</v>
          </cell>
          <cell r="E82">
            <v>23603</v>
          </cell>
          <cell r="F82" t="str">
            <v>Reserve</v>
          </cell>
          <cell r="G82">
            <v>37225</v>
          </cell>
          <cell r="H82">
            <v>0.22550000000000001</v>
          </cell>
          <cell r="I82">
            <v>1100</v>
          </cell>
          <cell r="J82">
            <v>248.05</v>
          </cell>
          <cell r="K82">
            <v>155</v>
          </cell>
          <cell r="L82" t="str">
            <v>EP</v>
          </cell>
          <cell r="M82" t="str">
            <v>Q</v>
          </cell>
          <cell r="N82" t="str">
            <v>P001</v>
          </cell>
        </row>
        <row r="83">
          <cell r="B83" t="str">
            <v>23796155</v>
          </cell>
          <cell r="C83" t="str">
            <v>OPADRY II LT ORANGE YS3013641A</v>
          </cell>
          <cell r="D83" t="str">
            <v>RC300029</v>
          </cell>
          <cell r="E83">
            <v>23796</v>
          </cell>
          <cell r="F83" t="str">
            <v>Reserve</v>
          </cell>
          <cell r="G83">
            <v>40543</v>
          </cell>
          <cell r="H83">
            <v>1.226</v>
          </cell>
          <cell r="I83">
            <v>24.99</v>
          </cell>
          <cell r="J83">
            <v>30.64</v>
          </cell>
          <cell r="K83">
            <v>155</v>
          </cell>
          <cell r="M83" t="str">
            <v>Q</v>
          </cell>
          <cell r="N83" t="str">
            <v>P001</v>
          </cell>
        </row>
        <row r="84">
          <cell r="B84" t="str">
            <v>23964111</v>
          </cell>
          <cell r="C84" t="str">
            <v>CLONAZEPAM OUTSERT - PAR</v>
          </cell>
          <cell r="D84" t="str">
            <v>I495.01.P</v>
          </cell>
          <cell r="E84">
            <v>23964</v>
          </cell>
          <cell r="F84" t="str">
            <v>Reserve</v>
          </cell>
          <cell r="G84">
            <v>37643</v>
          </cell>
          <cell r="H84">
            <v>7536</v>
          </cell>
          <cell r="I84">
            <v>3.083E-2</v>
          </cell>
          <cell r="J84">
            <v>232.33</v>
          </cell>
          <cell r="K84">
            <v>111</v>
          </cell>
          <cell r="M84" t="str">
            <v>Q</v>
          </cell>
          <cell r="N84" t="str">
            <v>P004</v>
          </cell>
        </row>
        <row r="85">
          <cell r="B85" t="str">
            <v>23974155</v>
          </cell>
          <cell r="C85" t="str">
            <v>ANHYDROUS LACTOSE NF (DT)</v>
          </cell>
          <cell r="D85" t="str">
            <v>RX200003</v>
          </cell>
          <cell r="E85">
            <v>23974</v>
          </cell>
          <cell r="F85" t="str">
            <v>Reserve</v>
          </cell>
          <cell r="G85">
            <v>40543</v>
          </cell>
          <cell r="H85">
            <v>17.645</v>
          </cell>
          <cell r="I85">
            <v>3.41</v>
          </cell>
          <cell r="J85">
            <v>60.17</v>
          </cell>
          <cell r="K85">
            <v>155</v>
          </cell>
          <cell r="N85" t="str">
            <v>P001</v>
          </cell>
        </row>
        <row r="86">
          <cell r="B86" t="str">
            <v>24025111</v>
          </cell>
          <cell r="C86" t="str">
            <v>CLONAZEPAM TABS 0.5MG PAR C</v>
          </cell>
          <cell r="D86" t="str">
            <v>L495.01.P</v>
          </cell>
          <cell r="E86">
            <v>24025</v>
          </cell>
          <cell r="F86" t="str">
            <v>Reserve</v>
          </cell>
          <cell r="G86">
            <v>37647</v>
          </cell>
          <cell r="H86">
            <v>59892</v>
          </cell>
          <cell r="I86">
            <v>5.9290000000000002E-2</v>
          </cell>
          <cell r="J86">
            <v>3551</v>
          </cell>
          <cell r="K86">
            <v>111</v>
          </cell>
          <cell r="M86" t="str">
            <v>Q</v>
          </cell>
          <cell r="N86" t="str">
            <v>P003</v>
          </cell>
        </row>
        <row r="87">
          <cell r="B87" t="str">
            <v>24042115</v>
          </cell>
          <cell r="C87" t="str">
            <v>MEGESTROL ORAL SUSP 8oz-BRT</v>
          </cell>
          <cell r="D87" t="str">
            <v>907.38.0</v>
          </cell>
          <cell r="E87">
            <v>24042</v>
          </cell>
          <cell r="F87" t="str">
            <v>Reserve</v>
          </cell>
          <cell r="G87">
            <v>37103</v>
          </cell>
          <cell r="H87">
            <v>561</v>
          </cell>
          <cell r="I87">
            <v>12.01084</v>
          </cell>
          <cell r="J87">
            <v>6738.08</v>
          </cell>
          <cell r="K87">
            <v>115</v>
          </cell>
          <cell r="M87" t="str">
            <v>Q</v>
          </cell>
          <cell r="N87" t="str">
            <v>B000</v>
          </cell>
        </row>
        <row r="88">
          <cell r="B88" t="str">
            <v>24208155</v>
          </cell>
          <cell r="C88" t="str">
            <v>KLUCEL LF, HYDROXYPROPYL</v>
          </cell>
          <cell r="D88" t="str">
            <v>RX200057</v>
          </cell>
          <cell r="E88">
            <v>24208</v>
          </cell>
          <cell r="F88" t="str">
            <v>Reserve</v>
          </cell>
          <cell r="G88">
            <v>37322</v>
          </cell>
          <cell r="H88">
            <v>1.3149999999999999</v>
          </cell>
          <cell r="I88">
            <v>76.209999999999994</v>
          </cell>
          <cell r="J88">
            <v>100.22</v>
          </cell>
          <cell r="K88">
            <v>155</v>
          </cell>
          <cell r="M88" t="str">
            <v>Q</v>
          </cell>
          <cell r="N88" t="str">
            <v>P001</v>
          </cell>
        </row>
        <row r="89">
          <cell r="B89" t="str">
            <v>24209155</v>
          </cell>
          <cell r="C89" t="str">
            <v>KLUCEL LF, HYDROXYPROPYL</v>
          </cell>
          <cell r="D89" t="str">
            <v>RX200057</v>
          </cell>
          <cell r="E89">
            <v>24209</v>
          </cell>
          <cell r="F89" t="str">
            <v>Reserve</v>
          </cell>
          <cell r="G89">
            <v>37322</v>
          </cell>
          <cell r="H89">
            <v>1.288</v>
          </cell>
          <cell r="I89">
            <v>76.209999999999994</v>
          </cell>
          <cell r="J89">
            <v>98.16</v>
          </cell>
          <cell r="K89">
            <v>155</v>
          </cell>
          <cell r="M89" t="str">
            <v>Q</v>
          </cell>
          <cell r="N89" t="str">
            <v>P001</v>
          </cell>
        </row>
        <row r="90">
          <cell r="B90" t="str">
            <v>24230155</v>
          </cell>
          <cell r="C90" t="str">
            <v>SUGAR CONFECTIONERS 6X NF</v>
          </cell>
          <cell r="D90" t="str">
            <v>RX200200</v>
          </cell>
          <cell r="E90">
            <v>24230</v>
          </cell>
          <cell r="F90" t="str">
            <v>Reserve</v>
          </cell>
          <cell r="G90">
            <v>36609</v>
          </cell>
          <cell r="H90">
            <v>41.96</v>
          </cell>
          <cell r="I90">
            <v>0.93032999999999999</v>
          </cell>
          <cell r="J90">
            <v>39.04</v>
          </cell>
          <cell r="K90">
            <v>155</v>
          </cell>
          <cell r="M90" t="str">
            <v>Q</v>
          </cell>
          <cell r="N90" t="str">
            <v>P001</v>
          </cell>
        </row>
        <row r="91">
          <cell r="B91" t="str">
            <v>24294155</v>
          </cell>
          <cell r="C91" t="str">
            <v>OPADRY YELLOW 03B22795</v>
          </cell>
          <cell r="D91" t="str">
            <v>RC300042</v>
          </cell>
          <cell r="E91">
            <v>24294</v>
          </cell>
          <cell r="F91" t="str">
            <v>Reserve</v>
          </cell>
          <cell r="G91">
            <v>37390</v>
          </cell>
          <cell r="H91">
            <v>0.58099999999999996</v>
          </cell>
          <cell r="I91">
            <v>49.34</v>
          </cell>
          <cell r="J91">
            <v>28.67</v>
          </cell>
          <cell r="K91">
            <v>155</v>
          </cell>
          <cell r="M91" t="str">
            <v>Q</v>
          </cell>
          <cell r="N91" t="str">
            <v>P001</v>
          </cell>
        </row>
        <row r="92">
          <cell r="B92" t="str">
            <v>24411101</v>
          </cell>
          <cell r="C92" t="str">
            <v>1300CC W/M-RD AMBER 53-400</v>
          </cell>
          <cell r="D92" t="str">
            <v>PC400005</v>
          </cell>
          <cell r="E92">
            <v>24411</v>
          </cell>
          <cell r="F92" t="str">
            <v>Reserve</v>
          </cell>
          <cell r="G92">
            <v>40543</v>
          </cell>
          <cell r="H92">
            <v>440</v>
          </cell>
          <cell r="I92">
            <v>0.78459999999999996</v>
          </cell>
          <cell r="J92">
            <v>345.22</v>
          </cell>
          <cell r="K92">
            <v>101</v>
          </cell>
          <cell r="N92" t="str">
            <v>P002</v>
          </cell>
        </row>
        <row r="93">
          <cell r="B93" t="str">
            <v>24411150</v>
          </cell>
          <cell r="C93" t="str">
            <v>1300CC W/M-RD AMBER 53-400</v>
          </cell>
          <cell r="D93" t="str">
            <v>PC400005</v>
          </cell>
          <cell r="E93">
            <v>24411</v>
          </cell>
          <cell r="F93" t="str">
            <v>Reserve</v>
          </cell>
          <cell r="G93">
            <v>40543</v>
          </cell>
          <cell r="H93">
            <v>214</v>
          </cell>
          <cell r="I93">
            <v>0.78459999999999996</v>
          </cell>
          <cell r="J93">
            <v>167.9</v>
          </cell>
          <cell r="K93">
            <v>150</v>
          </cell>
          <cell r="N93" t="str">
            <v>P002</v>
          </cell>
        </row>
        <row r="94">
          <cell r="B94" t="str">
            <v>24412101</v>
          </cell>
          <cell r="C94" t="str">
            <v>1300CC W/M-RD AMBER 53-400</v>
          </cell>
          <cell r="D94" t="str">
            <v>PC400005</v>
          </cell>
          <cell r="E94">
            <v>24412</v>
          </cell>
          <cell r="F94" t="str">
            <v>Reserve</v>
          </cell>
          <cell r="G94">
            <v>40543</v>
          </cell>
          <cell r="H94">
            <v>1465</v>
          </cell>
          <cell r="I94">
            <v>0.78459999999999996</v>
          </cell>
          <cell r="J94">
            <v>1149.44</v>
          </cell>
          <cell r="K94">
            <v>101</v>
          </cell>
          <cell r="N94" t="str">
            <v>P002</v>
          </cell>
        </row>
        <row r="95">
          <cell r="B95" t="str">
            <v>24413101</v>
          </cell>
          <cell r="C95" t="str">
            <v>1300CC W/M-RD AMBER 53-400</v>
          </cell>
          <cell r="D95" t="str">
            <v>PC400005</v>
          </cell>
          <cell r="E95">
            <v>24413</v>
          </cell>
          <cell r="F95" t="str">
            <v>Reserve</v>
          </cell>
          <cell r="G95">
            <v>40543</v>
          </cell>
          <cell r="H95">
            <v>1465</v>
          </cell>
          <cell r="I95">
            <v>0.78459999999999996</v>
          </cell>
          <cell r="J95">
            <v>1149.44</v>
          </cell>
          <cell r="K95">
            <v>101</v>
          </cell>
          <cell r="N95" t="str">
            <v>P002</v>
          </cell>
        </row>
        <row r="96">
          <cell r="B96" t="str">
            <v>24545103</v>
          </cell>
          <cell r="C96" t="str">
            <v>LACTOSE MONO, FAST FLO 316  NF</v>
          </cell>
          <cell r="D96" t="str">
            <v>RX200060</v>
          </cell>
          <cell r="E96">
            <v>24545</v>
          </cell>
          <cell r="F96" t="str">
            <v>Reserve</v>
          </cell>
          <cell r="G96">
            <v>37129</v>
          </cell>
          <cell r="H96">
            <v>52.146000000000001</v>
          </cell>
          <cell r="I96">
            <v>2.41</v>
          </cell>
          <cell r="J96">
            <v>125.67</v>
          </cell>
          <cell r="K96">
            <v>103</v>
          </cell>
          <cell r="M96" t="str">
            <v>Q</v>
          </cell>
          <cell r="N96" t="str">
            <v>P001</v>
          </cell>
        </row>
        <row r="97">
          <cell r="B97" t="str">
            <v>25054111</v>
          </cell>
          <cell r="C97" t="str">
            <v>BUSPIRONE HCL TABS 7.5MG D-PAR</v>
          </cell>
          <cell r="D97" t="str">
            <v>LA725.05.1.04</v>
          </cell>
          <cell r="E97">
            <v>25054</v>
          </cell>
          <cell r="F97" t="str">
            <v>Reserve</v>
          </cell>
          <cell r="G97">
            <v>37736</v>
          </cell>
          <cell r="H97">
            <v>2611</v>
          </cell>
          <cell r="I97">
            <v>0.10715</v>
          </cell>
          <cell r="J97">
            <v>279.77</v>
          </cell>
          <cell r="K97">
            <v>111</v>
          </cell>
          <cell r="M97" t="str">
            <v>Q</v>
          </cell>
          <cell r="N97" t="str">
            <v>P003</v>
          </cell>
        </row>
        <row r="98">
          <cell r="B98" t="str">
            <v>25085150</v>
          </cell>
          <cell r="C98" t="str">
            <v>DOXEPIN HCl 100MG CAP MAJ 100</v>
          </cell>
          <cell r="D98" t="str">
            <v>L221.01.2006690</v>
          </cell>
          <cell r="E98">
            <v>25085</v>
          </cell>
          <cell r="F98" t="str">
            <v>Reserve</v>
          </cell>
          <cell r="G98">
            <v>37741</v>
          </cell>
          <cell r="H98">
            <v>2534</v>
          </cell>
          <cell r="I98">
            <v>6.6680000000000003E-2</v>
          </cell>
          <cell r="J98">
            <v>168.97</v>
          </cell>
          <cell r="K98">
            <v>150</v>
          </cell>
          <cell r="M98" t="str">
            <v>Q</v>
          </cell>
          <cell r="N98" t="str">
            <v>P003</v>
          </cell>
        </row>
        <row r="99">
          <cell r="B99" t="str">
            <v>25291150</v>
          </cell>
          <cell r="C99" t="str">
            <v>ETODOLAC TABS 500MG PAR C</v>
          </cell>
          <cell r="D99" t="str">
            <v>L596.01.P</v>
          </cell>
          <cell r="E99">
            <v>25291</v>
          </cell>
          <cell r="F99" t="str">
            <v>Reserve</v>
          </cell>
          <cell r="G99">
            <v>37756</v>
          </cell>
          <cell r="H99">
            <v>1487</v>
          </cell>
          <cell r="I99">
            <v>3.058E-2</v>
          </cell>
          <cell r="J99">
            <v>45.47</v>
          </cell>
          <cell r="K99">
            <v>150</v>
          </cell>
          <cell r="M99" t="str">
            <v>Q</v>
          </cell>
          <cell r="N99" t="str">
            <v>P003</v>
          </cell>
        </row>
        <row r="100">
          <cell r="B100" t="str">
            <v>25494150</v>
          </cell>
          <cell r="C100" t="str">
            <v>CLONAZEPAM TABS 1MG ANDRX-C</v>
          </cell>
          <cell r="D100" t="str">
            <v>L496.01.32</v>
          </cell>
          <cell r="E100">
            <v>25494</v>
          </cell>
          <cell r="F100" t="str">
            <v>Reserve</v>
          </cell>
          <cell r="G100">
            <v>38137</v>
          </cell>
          <cell r="H100">
            <v>1081</v>
          </cell>
          <cell r="I100">
            <v>4.8849999999999998E-2</v>
          </cell>
          <cell r="J100">
            <v>52.81</v>
          </cell>
          <cell r="K100">
            <v>150</v>
          </cell>
          <cell r="M100" t="str">
            <v>Q</v>
          </cell>
          <cell r="N100" t="str">
            <v>P003</v>
          </cell>
        </row>
        <row r="101">
          <cell r="B101" t="str">
            <v>25497150</v>
          </cell>
          <cell r="C101" t="str">
            <v>CLONAZEPAM TABS 2MG ANDRX-C</v>
          </cell>
          <cell r="D101" t="str">
            <v>L497.01.32</v>
          </cell>
          <cell r="E101">
            <v>25497</v>
          </cell>
          <cell r="F101" t="str">
            <v>Reserve</v>
          </cell>
          <cell r="G101">
            <v>38137</v>
          </cell>
          <cell r="H101">
            <v>5405</v>
          </cell>
          <cell r="I101">
            <v>9.3149999999999997E-2</v>
          </cell>
          <cell r="J101">
            <v>503.48</v>
          </cell>
          <cell r="K101">
            <v>150</v>
          </cell>
          <cell r="M101" t="str">
            <v>Q</v>
          </cell>
          <cell r="N101" t="str">
            <v>P003</v>
          </cell>
        </row>
        <row r="102">
          <cell r="B102" t="str">
            <v>25498150</v>
          </cell>
          <cell r="C102" t="str">
            <v>CLONAZEPAM TABS 2MG ANDRX-D</v>
          </cell>
          <cell r="D102" t="str">
            <v>L497.05.32</v>
          </cell>
          <cell r="E102">
            <v>25498</v>
          </cell>
          <cell r="F102" t="str">
            <v>Reserve</v>
          </cell>
          <cell r="G102">
            <v>38137</v>
          </cell>
          <cell r="H102">
            <v>6998</v>
          </cell>
          <cell r="I102">
            <v>0.40311999999999998</v>
          </cell>
          <cell r="J102">
            <v>2821.03</v>
          </cell>
          <cell r="K102">
            <v>150</v>
          </cell>
          <cell r="M102" t="str">
            <v>Q</v>
          </cell>
          <cell r="N102" t="str">
            <v>P003</v>
          </cell>
        </row>
        <row r="103">
          <cell r="B103" t="str">
            <v>25524101</v>
          </cell>
          <cell r="C103" t="str">
            <v>FLUOXETINE HCL TAB 20MG 10-BRT</v>
          </cell>
          <cell r="D103" t="str">
            <v>735.62.0</v>
          </cell>
          <cell r="E103">
            <v>25524</v>
          </cell>
          <cell r="F103" t="str">
            <v>Reserve</v>
          </cell>
          <cell r="G103">
            <v>37741</v>
          </cell>
          <cell r="H103">
            <v>254</v>
          </cell>
          <cell r="I103">
            <v>0.15181</v>
          </cell>
          <cell r="J103">
            <v>38.56</v>
          </cell>
          <cell r="K103">
            <v>101</v>
          </cell>
          <cell r="M103" t="str">
            <v>Q</v>
          </cell>
          <cell r="N103" t="str">
            <v>B000</v>
          </cell>
        </row>
        <row r="104">
          <cell r="B104" t="str">
            <v>25560150</v>
          </cell>
          <cell r="C104" t="str">
            <v>CLONAZEPAM TABS 1MG PAR C</v>
          </cell>
          <cell r="D104" t="str">
            <v>L496.01.P</v>
          </cell>
          <cell r="E104">
            <v>25560</v>
          </cell>
          <cell r="F104" t="str">
            <v>Reserve</v>
          </cell>
          <cell r="G104">
            <v>37773</v>
          </cell>
          <cell r="H104">
            <v>3178</v>
          </cell>
          <cell r="I104">
            <v>6.6900000000000001E-2</v>
          </cell>
          <cell r="J104">
            <v>212.61</v>
          </cell>
          <cell r="K104">
            <v>150</v>
          </cell>
          <cell r="M104" t="str">
            <v>Q</v>
          </cell>
          <cell r="N104" t="str">
            <v>P003</v>
          </cell>
        </row>
        <row r="105">
          <cell r="B105" t="str">
            <v>25563155</v>
          </cell>
          <cell r="C105" t="str">
            <v>OPADRY II PINK 32K14827</v>
          </cell>
          <cell r="D105" t="str">
            <v>RC300030</v>
          </cell>
          <cell r="E105">
            <v>25563</v>
          </cell>
          <cell r="F105" t="str">
            <v>Reserve</v>
          </cell>
          <cell r="G105">
            <v>37478</v>
          </cell>
          <cell r="H105">
            <v>0.38</v>
          </cell>
          <cell r="I105">
            <v>41.62</v>
          </cell>
          <cell r="J105">
            <v>15.82</v>
          </cell>
          <cell r="K105">
            <v>155</v>
          </cell>
          <cell r="M105" t="str">
            <v>Q</v>
          </cell>
          <cell r="N105" t="str">
            <v>P001</v>
          </cell>
        </row>
        <row r="106">
          <cell r="B106" t="str">
            <v>25575111</v>
          </cell>
          <cell r="C106" t="str">
            <v>TRAMADOL HCL TAB 50MG 500'S</v>
          </cell>
          <cell r="D106" t="str">
            <v>LA742.05.1.01</v>
          </cell>
          <cell r="E106">
            <v>25575</v>
          </cell>
          <cell r="F106" t="str">
            <v>Reserve</v>
          </cell>
          <cell r="G106">
            <v>37773</v>
          </cell>
          <cell r="H106">
            <v>11000</v>
          </cell>
          <cell r="I106">
            <v>6.2100000000000002E-2</v>
          </cell>
          <cell r="J106">
            <v>683.1</v>
          </cell>
          <cell r="K106">
            <v>111</v>
          </cell>
          <cell r="M106" t="str">
            <v>Q</v>
          </cell>
          <cell r="N106" t="str">
            <v>P003</v>
          </cell>
        </row>
        <row r="107">
          <cell r="B107" t="str">
            <v>25587155</v>
          </cell>
          <cell r="C107" t="str">
            <v>STARCH, WG220 NF (NATL 1551)</v>
          </cell>
          <cell r="D107" t="str">
            <v>RX200111</v>
          </cell>
          <cell r="E107">
            <v>25587</v>
          </cell>
          <cell r="F107" t="str">
            <v>Reserve</v>
          </cell>
          <cell r="G107">
            <v>40543</v>
          </cell>
          <cell r="H107">
            <v>3.1589999999999998</v>
          </cell>
          <cell r="I107">
            <v>3.35</v>
          </cell>
          <cell r="J107">
            <v>10.58</v>
          </cell>
          <cell r="K107">
            <v>155</v>
          </cell>
          <cell r="M107" t="str">
            <v>Q</v>
          </cell>
          <cell r="N107" t="str">
            <v>P001</v>
          </cell>
        </row>
        <row r="108">
          <cell r="B108" t="str">
            <v>25810155</v>
          </cell>
          <cell r="C108" t="str">
            <v>FD&amp;C BLUE #1 LAKE 11-13% HT</v>
          </cell>
          <cell r="D108" t="str">
            <v>RC300005</v>
          </cell>
          <cell r="E108">
            <v>25810</v>
          </cell>
          <cell r="F108" t="str">
            <v>Reserve</v>
          </cell>
          <cell r="G108">
            <v>37430</v>
          </cell>
          <cell r="H108">
            <v>2.4E-2</v>
          </cell>
          <cell r="I108">
            <v>33.200000000000003</v>
          </cell>
          <cell r="J108">
            <v>0.8</v>
          </cell>
          <cell r="K108">
            <v>155</v>
          </cell>
          <cell r="M108" t="str">
            <v>Q</v>
          </cell>
          <cell r="N108" t="str">
            <v>P001</v>
          </cell>
        </row>
        <row r="109">
          <cell r="B109" t="str">
            <v>25848904</v>
          </cell>
          <cell r="C109" t="str">
            <v>FLUOXETINE TABS 20MG 2000'S</v>
          </cell>
          <cell r="D109" t="str">
            <v>LA735.82.1.01</v>
          </cell>
          <cell r="E109">
            <v>25848</v>
          </cell>
          <cell r="F109" t="str">
            <v>Reserve</v>
          </cell>
          <cell r="G109">
            <v>38517</v>
          </cell>
          <cell r="H109">
            <v>316</v>
          </cell>
          <cell r="I109">
            <v>9.8339999999999997E-2</v>
          </cell>
          <cell r="J109">
            <v>31.08</v>
          </cell>
          <cell r="K109">
            <v>904</v>
          </cell>
          <cell r="M109" t="str">
            <v>Q</v>
          </cell>
          <cell r="N109" t="str">
            <v>P003</v>
          </cell>
        </row>
        <row r="110">
          <cell r="B110" t="str">
            <v>25886101</v>
          </cell>
          <cell r="C110" t="str">
            <v>750CC W/M-RD AMBER 53-400</v>
          </cell>
          <cell r="D110" t="str">
            <v>PC400042</v>
          </cell>
          <cell r="E110">
            <v>25886</v>
          </cell>
          <cell r="F110" t="str">
            <v>Reserve</v>
          </cell>
          <cell r="G110">
            <v>40543</v>
          </cell>
          <cell r="H110">
            <v>2610</v>
          </cell>
          <cell r="I110">
            <v>0.78974999999999995</v>
          </cell>
          <cell r="J110">
            <v>2061.25</v>
          </cell>
          <cell r="K110">
            <v>101</v>
          </cell>
          <cell r="N110" t="str">
            <v>P002</v>
          </cell>
        </row>
        <row r="111">
          <cell r="B111" t="str">
            <v>25886150</v>
          </cell>
          <cell r="C111" t="str">
            <v>750CC W/M-RD AMBER 53-400</v>
          </cell>
          <cell r="D111" t="str">
            <v>PC400042</v>
          </cell>
          <cell r="E111">
            <v>25886</v>
          </cell>
          <cell r="F111" t="str">
            <v>Reserve</v>
          </cell>
          <cell r="G111">
            <v>40543</v>
          </cell>
          <cell r="H111">
            <v>10</v>
          </cell>
          <cell r="I111">
            <v>0.78974999999999995</v>
          </cell>
          <cell r="J111">
            <v>7.9</v>
          </cell>
          <cell r="K111">
            <v>150</v>
          </cell>
          <cell r="N111" t="str">
            <v>P002</v>
          </cell>
        </row>
        <row r="112">
          <cell r="B112" t="str">
            <v>25915111</v>
          </cell>
          <cell r="C112" t="str">
            <v>FLUPHENAZINE HCl 5MG PAR 100</v>
          </cell>
          <cell r="D112" t="str">
            <v>LA076.01.1.09</v>
          </cell>
          <cell r="E112">
            <v>25915</v>
          </cell>
          <cell r="F112" t="str">
            <v>Reserve</v>
          </cell>
          <cell r="G112">
            <v>37791</v>
          </cell>
          <cell r="H112">
            <v>5000</v>
          </cell>
          <cell r="I112">
            <v>6.1499999999999999E-2</v>
          </cell>
          <cell r="J112">
            <v>307.5</v>
          </cell>
          <cell r="K112">
            <v>111</v>
          </cell>
          <cell r="M112" t="str">
            <v>Q</v>
          </cell>
          <cell r="N112" t="str">
            <v>P003</v>
          </cell>
        </row>
        <row r="113">
          <cell r="B113" t="str">
            <v>25922155</v>
          </cell>
          <cell r="C113" t="str">
            <v>MINOCYCLINE</v>
          </cell>
          <cell r="D113" t="str">
            <v>RA100080</v>
          </cell>
          <cell r="E113">
            <v>25922</v>
          </cell>
          <cell r="F113" t="str">
            <v>Reserve</v>
          </cell>
          <cell r="G113">
            <v>37488</v>
          </cell>
          <cell r="H113">
            <v>0.29089999999999999</v>
          </cell>
          <cell r="I113">
            <v>950</v>
          </cell>
          <cell r="J113">
            <v>276.36</v>
          </cell>
          <cell r="K113">
            <v>155</v>
          </cell>
          <cell r="L113" t="str">
            <v>EP</v>
          </cell>
          <cell r="M113" t="str">
            <v>Q</v>
          </cell>
          <cell r="N113" t="str">
            <v>P001</v>
          </cell>
        </row>
        <row r="114">
          <cell r="B114" t="str">
            <v>26003111</v>
          </cell>
          <cell r="C114" t="str">
            <v>FLUOXETINE TABS 20MG 10'S</v>
          </cell>
          <cell r="D114" t="str">
            <v>LA735.62.1.02</v>
          </cell>
          <cell r="E114">
            <v>26003</v>
          </cell>
          <cell r="F114" t="str">
            <v>Reserve</v>
          </cell>
          <cell r="G114">
            <v>37794</v>
          </cell>
          <cell r="H114">
            <v>5000</v>
          </cell>
          <cell r="I114">
            <v>1.4670000000000001E-2</v>
          </cell>
          <cell r="J114">
            <v>73.349999999999994</v>
          </cell>
          <cell r="K114">
            <v>111</v>
          </cell>
          <cell r="M114" t="str">
            <v>Q</v>
          </cell>
          <cell r="N114" t="str">
            <v>P003</v>
          </cell>
        </row>
        <row r="115">
          <cell r="B115" t="str">
            <v>26106151</v>
          </cell>
          <cell r="C115" t="str">
            <v>AMIODARONE HCL 200MG TABS-BULK</v>
          </cell>
          <cell r="D115" t="str">
            <v>458.00.0</v>
          </cell>
          <cell r="E115">
            <v>26106</v>
          </cell>
          <cell r="F115" t="str">
            <v>Reserve</v>
          </cell>
          <cell r="G115">
            <v>40543</v>
          </cell>
          <cell r="H115">
            <v>484507</v>
          </cell>
          <cell r="I115">
            <v>7.2840000000000002E-2</v>
          </cell>
          <cell r="J115">
            <v>35291.49</v>
          </cell>
          <cell r="K115">
            <v>151</v>
          </cell>
          <cell r="M115" t="str">
            <v>Q</v>
          </cell>
          <cell r="N115" t="str">
            <v>B999</v>
          </cell>
        </row>
        <row r="116">
          <cell r="B116" t="str">
            <v>26109111</v>
          </cell>
          <cell r="C116" t="str">
            <v>DOXEPIN HCl 10MG CAP PAR 100</v>
          </cell>
          <cell r="D116" t="str">
            <v>LA217.01.1.09</v>
          </cell>
          <cell r="E116">
            <v>26109</v>
          </cell>
          <cell r="F116" t="str">
            <v>Reserve</v>
          </cell>
          <cell r="G116">
            <v>37805</v>
          </cell>
          <cell r="H116">
            <v>7300</v>
          </cell>
          <cell r="I116">
            <v>8.1269999999999995E-2</v>
          </cell>
          <cell r="J116">
            <v>593.27</v>
          </cell>
          <cell r="K116">
            <v>111</v>
          </cell>
          <cell r="M116" t="str">
            <v>Q</v>
          </cell>
          <cell r="N116" t="str">
            <v>P003</v>
          </cell>
        </row>
        <row r="117">
          <cell r="B117" t="str">
            <v>26188103</v>
          </cell>
          <cell r="C117" t="str">
            <v>DONEPEZIL HCL TAB 5MG 30-BRT</v>
          </cell>
          <cell r="D117" t="str">
            <v>674.11.0</v>
          </cell>
          <cell r="E117">
            <v>26188</v>
          </cell>
          <cell r="F117" t="str">
            <v>Reserve</v>
          </cell>
          <cell r="G117">
            <v>37289</v>
          </cell>
          <cell r="H117">
            <v>321</v>
          </cell>
          <cell r="I117">
            <v>4.2119200000000001</v>
          </cell>
          <cell r="J117">
            <v>1352.03</v>
          </cell>
          <cell r="K117">
            <v>103</v>
          </cell>
          <cell r="M117" t="str">
            <v>Q</v>
          </cell>
          <cell r="N117" t="str">
            <v>B000</v>
          </cell>
        </row>
        <row r="118">
          <cell r="B118" t="str">
            <v>26189103</v>
          </cell>
          <cell r="C118" t="str">
            <v>DONEPEZIL HCL TAB 5MG C-BRITE</v>
          </cell>
          <cell r="D118" t="str">
            <v>674.01.0</v>
          </cell>
          <cell r="E118">
            <v>26189</v>
          </cell>
          <cell r="F118" t="str">
            <v>Reserve</v>
          </cell>
          <cell r="G118">
            <v>37289</v>
          </cell>
          <cell r="H118">
            <v>500</v>
          </cell>
          <cell r="I118">
            <v>12.102320000000001</v>
          </cell>
          <cell r="J118">
            <v>6051.16</v>
          </cell>
          <cell r="K118">
            <v>103</v>
          </cell>
          <cell r="M118" t="str">
            <v>Q</v>
          </cell>
          <cell r="N118" t="str">
            <v>B000</v>
          </cell>
        </row>
        <row r="119">
          <cell r="B119" t="str">
            <v>26190103</v>
          </cell>
          <cell r="C119" t="str">
            <v>DONEPEZIL HCL TAB 5MG M-BRITE</v>
          </cell>
          <cell r="D119" t="str">
            <v>674.10.0</v>
          </cell>
          <cell r="E119">
            <v>26190</v>
          </cell>
          <cell r="F119" t="str">
            <v>Reserve</v>
          </cell>
          <cell r="G119">
            <v>40543</v>
          </cell>
          <cell r="H119">
            <v>165</v>
          </cell>
          <cell r="I119">
            <v>118.35345</v>
          </cell>
          <cell r="J119">
            <v>19528.32</v>
          </cell>
          <cell r="K119">
            <v>103</v>
          </cell>
          <cell r="M119" t="str">
            <v>Q</v>
          </cell>
          <cell r="N119" t="str">
            <v>B000</v>
          </cell>
        </row>
        <row r="120">
          <cell r="B120" t="str">
            <v>26237101</v>
          </cell>
          <cell r="C120" t="str">
            <v>DONEPEZIL HCL TAB 10MG 30-BRT</v>
          </cell>
          <cell r="D120" t="str">
            <v>675.11.0</v>
          </cell>
          <cell r="E120">
            <v>26237</v>
          </cell>
          <cell r="F120" t="str">
            <v>Reserve</v>
          </cell>
          <cell r="G120">
            <v>37290</v>
          </cell>
          <cell r="H120">
            <v>293</v>
          </cell>
          <cell r="I120">
            <v>8.1783800000000006</v>
          </cell>
          <cell r="J120">
            <v>2396.27</v>
          </cell>
          <cell r="K120">
            <v>101</v>
          </cell>
          <cell r="M120" t="str">
            <v>Q</v>
          </cell>
          <cell r="N120" t="str">
            <v>B000</v>
          </cell>
        </row>
        <row r="121">
          <cell r="B121" t="str">
            <v>26238101</v>
          </cell>
          <cell r="C121" t="str">
            <v>DONEPEZIL HCL TAB 10MG C-BRITE</v>
          </cell>
          <cell r="D121" t="str">
            <v>675.01.0</v>
          </cell>
          <cell r="E121">
            <v>26238</v>
          </cell>
          <cell r="F121" t="str">
            <v>Reserve</v>
          </cell>
          <cell r="G121">
            <v>40543</v>
          </cell>
          <cell r="H121">
            <v>92</v>
          </cell>
          <cell r="I121">
            <v>23.799579999999999</v>
          </cell>
          <cell r="J121">
            <v>2189.56</v>
          </cell>
          <cell r="K121">
            <v>101</v>
          </cell>
          <cell r="M121" t="str">
            <v>Q</v>
          </cell>
          <cell r="N121" t="str">
            <v>B000</v>
          </cell>
        </row>
        <row r="122">
          <cell r="B122" t="str">
            <v>26690155</v>
          </cell>
          <cell r="C122" t="str">
            <v>TOPIRAMATE</v>
          </cell>
          <cell r="D122" t="str">
            <v>RA100107</v>
          </cell>
          <cell r="E122">
            <v>26690</v>
          </cell>
          <cell r="F122" t="str">
            <v>Reserve</v>
          </cell>
          <cell r="G122">
            <v>37495</v>
          </cell>
          <cell r="H122">
            <v>1.4198</v>
          </cell>
          <cell r="I122">
            <v>2400</v>
          </cell>
          <cell r="J122">
            <v>3407.52</v>
          </cell>
          <cell r="K122">
            <v>155</v>
          </cell>
          <cell r="L122" t="str">
            <v>EP</v>
          </cell>
          <cell r="M122" t="str">
            <v>Q</v>
          </cell>
          <cell r="N122" t="str">
            <v>P001</v>
          </cell>
        </row>
        <row r="123">
          <cell r="B123" t="str">
            <v>26692904</v>
          </cell>
          <cell r="C123" t="str">
            <v>FLUOXETINE TABS 20MG 30'S</v>
          </cell>
          <cell r="D123" t="str">
            <v>LA735.11.1.02</v>
          </cell>
          <cell r="E123">
            <v>26692</v>
          </cell>
          <cell r="F123" t="str">
            <v>Reserve</v>
          </cell>
          <cell r="G123">
            <v>38570</v>
          </cell>
          <cell r="H123">
            <v>2866</v>
          </cell>
          <cell r="I123">
            <v>2.3800000000000002E-2</v>
          </cell>
          <cell r="J123">
            <v>68.209999999999994</v>
          </cell>
          <cell r="K123">
            <v>904</v>
          </cell>
          <cell r="M123" t="str">
            <v>Q</v>
          </cell>
          <cell r="N123" t="str">
            <v>P003</v>
          </cell>
        </row>
        <row r="124">
          <cell r="B124" t="str">
            <v>26817101</v>
          </cell>
          <cell r="C124" t="str">
            <v>38MM WHITE METAL CLSR, PS22</v>
          </cell>
          <cell r="D124" t="str">
            <v>PC400066</v>
          </cell>
          <cell r="E124">
            <v>26817</v>
          </cell>
          <cell r="F124" t="str">
            <v>Reserve</v>
          </cell>
          <cell r="G124">
            <v>40543</v>
          </cell>
          <cell r="H124">
            <v>65994</v>
          </cell>
          <cell r="I124">
            <v>3.9480000000000001E-2</v>
          </cell>
          <cell r="J124">
            <v>2605.44</v>
          </cell>
          <cell r="K124">
            <v>101</v>
          </cell>
          <cell r="N124" t="str">
            <v>P002</v>
          </cell>
        </row>
        <row r="125">
          <cell r="B125" t="str">
            <v>26857111</v>
          </cell>
          <cell r="C125" t="str">
            <v>FLUOXETINE TABS 10MG 30'S</v>
          </cell>
          <cell r="D125" t="str">
            <v>LA734.11.1.03</v>
          </cell>
          <cell r="E125">
            <v>26857</v>
          </cell>
          <cell r="F125" t="str">
            <v>Reserve</v>
          </cell>
          <cell r="G125">
            <v>37848</v>
          </cell>
          <cell r="H125">
            <v>154000</v>
          </cell>
          <cell r="I125">
            <v>1.8100000000000002E-2</v>
          </cell>
          <cell r="J125">
            <v>2787.4</v>
          </cell>
          <cell r="K125">
            <v>111</v>
          </cell>
          <cell r="M125" t="str">
            <v>Q</v>
          </cell>
          <cell r="N125" t="str">
            <v>P003</v>
          </cell>
        </row>
        <row r="126">
          <cell r="B126" t="str">
            <v>26970151</v>
          </cell>
          <cell r="C126" t="str">
            <v>FLUOXETINE HCL TAB 20MG BULK</v>
          </cell>
          <cell r="D126" t="str">
            <v>735.00.0</v>
          </cell>
          <cell r="E126">
            <v>26970</v>
          </cell>
          <cell r="F126" t="str">
            <v>Reserve</v>
          </cell>
          <cell r="G126">
            <v>37287</v>
          </cell>
          <cell r="H126">
            <v>540994</v>
          </cell>
          <cell r="I126">
            <v>1.4030000000000001E-2</v>
          </cell>
          <cell r="J126">
            <v>7590.15</v>
          </cell>
          <cell r="K126">
            <v>151</v>
          </cell>
          <cell r="M126" t="str">
            <v>Q</v>
          </cell>
          <cell r="N126" t="str">
            <v>B999</v>
          </cell>
        </row>
        <row r="127">
          <cell r="B127" t="str">
            <v>26988111</v>
          </cell>
          <cell r="C127" t="str">
            <v>FLUOXETINE TABS 10MG 100'S</v>
          </cell>
          <cell r="D127" t="str">
            <v>LA734.01.1.06</v>
          </cell>
          <cell r="E127">
            <v>26988</v>
          </cell>
          <cell r="F127" t="str">
            <v>Reserve</v>
          </cell>
          <cell r="G127">
            <v>37856</v>
          </cell>
          <cell r="H127">
            <v>110000</v>
          </cell>
          <cell r="I127">
            <v>2.3800000000000002E-2</v>
          </cell>
          <cell r="J127">
            <v>2618</v>
          </cell>
          <cell r="K127">
            <v>111</v>
          </cell>
          <cell r="M127" t="str">
            <v>Q</v>
          </cell>
          <cell r="N127" t="str">
            <v>P003</v>
          </cell>
        </row>
        <row r="128">
          <cell r="B128" t="str">
            <v>27095103</v>
          </cell>
          <cell r="C128" t="str">
            <v>750CC W/M-RD AMBER 53-400</v>
          </cell>
          <cell r="D128" t="str">
            <v>PC400042</v>
          </cell>
          <cell r="E128">
            <v>27095</v>
          </cell>
          <cell r="F128" t="str">
            <v>Reserve</v>
          </cell>
          <cell r="G128">
            <v>40543</v>
          </cell>
          <cell r="H128">
            <v>21594</v>
          </cell>
          <cell r="I128">
            <v>0.78974999999999995</v>
          </cell>
          <cell r="J128">
            <v>17053.86</v>
          </cell>
          <cell r="K128">
            <v>103</v>
          </cell>
          <cell r="M128" t="str">
            <v>Q</v>
          </cell>
          <cell r="N128" t="str">
            <v>P002</v>
          </cell>
        </row>
        <row r="129">
          <cell r="B129" t="str">
            <v>27356101</v>
          </cell>
          <cell r="C129" t="str">
            <v>MINOCYCLINE TAB 50MG C-BRITE</v>
          </cell>
          <cell r="D129" t="str">
            <v>747.01.0</v>
          </cell>
          <cell r="E129">
            <v>27356</v>
          </cell>
          <cell r="F129" t="str">
            <v>Reserve</v>
          </cell>
          <cell r="G129">
            <v>40543</v>
          </cell>
          <cell r="H129">
            <v>384</v>
          </cell>
          <cell r="I129">
            <v>11.775499999999999</v>
          </cell>
          <cell r="J129">
            <v>4521.79</v>
          </cell>
          <cell r="K129">
            <v>101</v>
          </cell>
          <cell r="M129" t="str">
            <v>Q</v>
          </cell>
          <cell r="N129" t="str">
            <v>B000</v>
          </cell>
        </row>
        <row r="130">
          <cell r="B130" t="str">
            <v>27359115</v>
          </cell>
          <cell r="C130" t="str">
            <v>MINOCYCLINE TAB 100MG 50-BRITE</v>
          </cell>
          <cell r="D130" t="str">
            <v>749.03.0</v>
          </cell>
          <cell r="E130">
            <v>27359</v>
          </cell>
          <cell r="F130" t="str">
            <v>Reserve</v>
          </cell>
          <cell r="G130">
            <v>40543</v>
          </cell>
          <cell r="H130">
            <v>314</v>
          </cell>
          <cell r="I130">
            <v>11.695880000000001</v>
          </cell>
          <cell r="J130">
            <v>3672.51</v>
          </cell>
          <cell r="K130">
            <v>115</v>
          </cell>
          <cell r="M130" t="str">
            <v>Q</v>
          </cell>
          <cell r="N130" t="str">
            <v>B000</v>
          </cell>
        </row>
        <row r="131">
          <cell r="B131" t="str">
            <v>27360115</v>
          </cell>
          <cell r="C131" t="str">
            <v>MINOCYCLINE TAB 100MG M-BRITE</v>
          </cell>
          <cell r="D131" t="str">
            <v>749.10.0</v>
          </cell>
          <cell r="E131">
            <v>27360</v>
          </cell>
          <cell r="F131" t="str">
            <v>Reserve</v>
          </cell>
          <cell r="G131">
            <v>40543</v>
          </cell>
          <cell r="H131">
            <v>9</v>
          </cell>
          <cell r="I131">
            <v>221.28708</v>
          </cell>
          <cell r="J131">
            <v>1991.58</v>
          </cell>
          <cell r="K131">
            <v>115</v>
          </cell>
          <cell r="M131" t="str">
            <v>Q</v>
          </cell>
          <cell r="N131" t="str">
            <v>B000</v>
          </cell>
        </row>
        <row r="132">
          <cell r="B132" t="str">
            <v>27398111</v>
          </cell>
          <cell r="C132" t="str">
            <v>TRAMADOL HCL TAB 50MG BRITE</v>
          </cell>
          <cell r="D132" t="str">
            <v>742.01.0</v>
          </cell>
          <cell r="E132">
            <v>27398</v>
          </cell>
          <cell r="F132" t="str">
            <v>Reserve</v>
          </cell>
          <cell r="G132">
            <v>37711</v>
          </cell>
          <cell r="H132">
            <v>11850</v>
          </cell>
          <cell r="I132">
            <v>3.9332099999999999</v>
          </cell>
          <cell r="J132">
            <v>46608.54</v>
          </cell>
          <cell r="K132">
            <v>111</v>
          </cell>
          <cell r="M132" t="str">
            <v>Q</v>
          </cell>
          <cell r="N132" t="str">
            <v>B000</v>
          </cell>
        </row>
        <row r="133">
          <cell r="B133" t="str">
            <v>27401111</v>
          </cell>
          <cell r="C133" t="str">
            <v>TRAMADOL HCL TAB 50MG BRITE</v>
          </cell>
          <cell r="D133" t="str">
            <v>742.01.0</v>
          </cell>
          <cell r="E133">
            <v>27401</v>
          </cell>
          <cell r="F133" t="str">
            <v>Reserve</v>
          </cell>
          <cell r="G133">
            <v>37741</v>
          </cell>
          <cell r="H133">
            <v>11443</v>
          </cell>
          <cell r="I133">
            <v>3.9332099999999999</v>
          </cell>
          <cell r="J133">
            <v>45007.72</v>
          </cell>
          <cell r="K133">
            <v>111</v>
          </cell>
          <cell r="M133" t="str">
            <v>Q</v>
          </cell>
          <cell r="N133" t="str">
            <v>B000</v>
          </cell>
        </row>
        <row r="134">
          <cell r="B134" t="str">
            <v>27403111</v>
          </cell>
          <cell r="C134" t="str">
            <v>TRAMADOL HCL TAB 50MG D-BRITE</v>
          </cell>
          <cell r="D134" t="str">
            <v>742.05.0</v>
          </cell>
          <cell r="E134">
            <v>27403</v>
          </cell>
          <cell r="F134" t="str">
            <v>Reserve</v>
          </cell>
          <cell r="G134">
            <v>37741</v>
          </cell>
          <cell r="H134">
            <v>2397</v>
          </cell>
          <cell r="I134">
            <v>16.26024</v>
          </cell>
          <cell r="J134">
            <v>38975.800000000003</v>
          </cell>
          <cell r="K134">
            <v>111</v>
          </cell>
          <cell r="M134" t="str">
            <v>Q</v>
          </cell>
          <cell r="N134" t="str">
            <v>B000</v>
          </cell>
        </row>
        <row r="135">
          <cell r="B135" t="str">
            <v>27419101</v>
          </cell>
          <cell r="C135" t="str">
            <v>MINOCYCLINE TAB 75MG C-BRITE</v>
          </cell>
          <cell r="D135" t="str">
            <v>748.01.0</v>
          </cell>
          <cell r="E135">
            <v>27419</v>
          </cell>
          <cell r="F135" t="str">
            <v>Reserve</v>
          </cell>
          <cell r="G135">
            <v>40543</v>
          </cell>
          <cell r="H135">
            <v>405</v>
          </cell>
          <cell r="I135">
            <v>17.26558</v>
          </cell>
          <cell r="J135">
            <v>6992.56</v>
          </cell>
          <cell r="K135">
            <v>101</v>
          </cell>
          <cell r="M135" t="str">
            <v>Q</v>
          </cell>
          <cell r="N135" t="str">
            <v>B000</v>
          </cell>
        </row>
        <row r="136">
          <cell r="B136" t="str">
            <v>27420101</v>
          </cell>
          <cell r="C136" t="str">
            <v>MINOCYCLINE TAB 75MG M-BRITE</v>
          </cell>
          <cell r="D136" t="str">
            <v>748.10.0</v>
          </cell>
          <cell r="E136">
            <v>27420</v>
          </cell>
          <cell r="F136" t="str">
            <v>Reserve</v>
          </cell>
          <cell r="G136">
            <v>40543</v>
          </cell>
          <cell r="H136">
            <v>8</v>
          </cell>
          <cell r="I136">
            <v>166.75711999999999</v>
          </cell>
          <cell r="J136">
            <v>1334.06</v>
          </cell>
          <cell r="K136">
            <v>101</v>
          </cell>
          <cell r="M136" t="str">
            <v>Q</v>
          </cell>
          <cell r="N136" t="str">
            <v>B000</v>
          </cell>
        </row>
        <row r="137">
          <cell r="B137" t="str">
            <v>27463101</v>
          </cell>
          <cell r="C137" t="str">
            <v>METFORMIN 1000MG 500'S ALPHA</v>
          </cell>
          <cell r="D137" t="str">
            <v>LA741.05.1.02</v>
          </cell>
          <cell r="E137">
            <v>27463</v>
          </cell>
          <cell r="F137" t="str">
            <v>Reserve</v>
          </cell>
          <cell r="G137">
            <v>39421</v>
          </cell>
          <cell r="H137">
            <v>1100</v>
          </cell>
          <cell r="I137">
            <v>0.16852</v>
          </cell>
          <cell r="J137">
            <v>185.37</v>
          </cell>
          <cell r="K137">
            <v>101</v>
          </cell>
          <cell r="N137" t="str">
            <v>P003</v>
          </cell>
        </row>
        <row r="138">
          <cell r="B138" t="str">
            <v>27632155</v>
          </cell>
          <cell r="C138" t="str">
            <v>TORSEMIDE - 1016</v>
          </cell>
          <cell r="D138" t="str">
            <v>RA100110</v>
          </cell>
          <cell r="E138">
            <v>27632</v>
          </cell>
          <cell r="F138" t="str">
            <v>Reserve</v>
          </cell>
          <cell r="G138">
            <v>40543</v>
          </cell>
          <cell r="H138">
            <v>2.0525000000000002</v>
          </cell>
          <cell r="I138">
            <v>1100</v>
          </cell>
          <cell r="J138">
            <v>2257.75</v>
          </cell>
          <cell r="K138">
            <v>155</v>
          </cell>
          <cell r="L138" t="str">
            <v>EP</v>
          </cell>
          <cell r="M138" t="str">
            <v>Q</v>
          </cell>
          <cell r="N138" t="str">
            <v>P001</v>
          </cell>
        </row>
        <row r="139">
          <cell r="B139" t="str">
            <v>27777111</v>
          </cell>
          <cell r="C139" t="str">
            <v>BENZTROPINE 1MG TAB PAR 1000</v>
          </cell>
          <cell r="D139" t="str">
            <v>LA165.10.1.11</v>
          </cell>
          <cell r="E139">
            <v>27777</v>
          </cell>
          <cell r="F139" t="str">
            <v>Reserve</v>
          </cell>
          <cell r="G139">
            <v>37906</v>
          </cell>
          <cell r="H139">
            <v>4000</v>
          </cell>
          <cell r="I139">
            <v>5.3609999999999998E-2</v>
          </cell>
          <cell r="J139">
            <v>214.44</v>
          </cell>
          <cell r="K139">
            <v>111</v>
          </cell>
          <cell r="M139" t="str">
            <v>Q</v>
          </cell>
          <cell r="N139" t="str">
            <v>P003</v>
          </cell>
        </row>
        <row r="140">
          <cell r="B140" t="str">
            <v>27786155</v>
          </cell>
          <cell r="C140" t="str">
            <v>OPADRY LIGHT BLUE YS-1-4018</v>
          </cell>
          <cell r="D140" t="str">
            <v>RC300036</v>
          </cell>
          <cell r="E140">
            <v>27786</v>
          </cell>
          <cell r="F140" t="str">
            <v>Reserve</v>
          </cell>
          <cell r="G140">
            <v>37538</v>
          </cell>
          <cell r="H140">
            <v>22.576000000000001</v>
          </cell>
          <cell r="I140">
            <v>31.83</v>
          </cell>
          <cell r="J140">
            <v>718.59</v>
          </cell>
          <cell r="K140">
            <v>155</v>
          </cell>
          <cell r="M140" t="str">
            <v>Q</v>
          </cell>
          <cell r="N140" t="str">
            <v>P001</v>
          </cell>
        </row>
        <row r="141">
          <cell r="B141" t="str">
            <v>27910103</v>
          </cell>
          <cell r="C141" t="str">
            <v>METAXALONE</v>
          </cell>
          <cell r="D141" t="str">
            <v>RA100136</v>
          </cell>
          <cell r="E141">
            <v>27910</v>
          </cell>
          <cell r="F141" t="str">
            <v>Reserve</v>
          </cell>
          <cell r="G141">
            <v>40543</v>
          </cell>
          <cell r="H141">
            <v>9.5470000000000006</v>
          </cell>
          <cell r="I141">
            <v>500</v>
          </cell>
          <cell r="J141">
            <v>4773.5</v>
          </cell>
          <cell r="K141">
            <v>103</v>
          </cell>
          <cell r="M141" t="str">
            <v>Q</v>
          </cell>
          <cell r="N141" t="str">
            <v>P001</v>
          </cell>
        </row>
        <row r="142">
          <cell r="B142" t="str">
            <v>27928111</v>
          </cell>
          <cell r="C142" t="str">
            <v>ETODOLAC TABS 500MG PAR C</v>
          </cell>
          <cell r="D142" t="str">
            <v>L596.01.P</v>
          </cell>
          <cell r="E142">
            <v>27928</v>
          </cell>
          <cell r="F142" t="str">
            <v>Reserve</v>
          </cell>
          <cell r="G142">
            <v>37913</v>
          </cell>
          <cell r="H142">
            <v>8000</v>
          </cell>
          <cell r="I142">
            <v>3.058E-2</v>
          </cell>
          <cell r="J142">
            <v>244.64</v>
          </cell>
          <cell r="K142">
            <v>111</v>
          </cell>
          <cell r="M142" t="str">
            <v>Q</v>
          </cell>
          <cell r="N142" t="str">
            <v>P003</v>
          </cell>
        </row>
        <row r="143">
          <cell r="B143" t="str">
            <v>27932103</v>
          </cell>
          <cell r="C143" t="str">
            <v>DOXYCYCLINE TAB 75MG AFC C-BRT</v>
          </cell>
          <cell r="D143" t="str">
            <v>730.01.0</v>
          </cell>
          <cell r="E143">
            <v>27932</v>
          </cell>
          <cell r="F143" t="str">
            <v>Reserve</v>
          </cell>
          <cell r="G143">
            <v>37388</v>
          </cell>
          <cell r="H143">
            <v>541</v>
          </cell>
          <cell r="I143">
            <v>4.0322300000000002</v>
          </cell>
          <cell r="J143">
            <v>2181.44</v>
          </cell>
          <cell r="K143">
            <v>103</v>
          </cell>
          <cell r="M143" t="str">
            <v>Q</v>
          </cell>
          <cell r="N143" t="str">
            <v>B000</v>
          </cell>
        </row>
        <row r="144">
          <cell r="B144" t="str">
            <v>27995150</v>
          </cell>
          <cell r="C144" t="str">
            <v>FLUPHENAZINE HCl 1MG PAR 500</v>
          </cell>
          <cell r="D144" t="str">
            <v>LA061.05.1.05</v>
          </cell>
          <cell r="E144">
            <v>27995</v>
          </cell>
          <cell r="F144" t="str">
            <v>Reserve</v>
          </cell>
          <cell r="G144">
            <v>39543</v>
          </cell>
          <cell r="H144">
            <v>517</v>
          </cell>
          <cell r="I144">
            <v>9.2350000000000002E-2</v>
          </cell>
          <cell r="J144">
            <v>47.74</v>
          </cell>
          <cell r="K144">
            <v>150</v>
          </cell>
          <cell r="N144" t="str">
            <v>P003</v>
          </cell>
        </row>
        <row r="145">
          <cell r="B145" t="str">
            <v>28016155</v>
          </cell>
          <cell r="C145" t="str">
            <v>LACTOSE MONO, FAST FLO 316  NF</v>
          </cell>
          <cell r="D145" t="str">
            <v>RX200060</v>
          </cell>
          <cell r="E145">
            <v>28016</v>
          </cell>
          <cell r="F145" t="str">
            <v>Reserve</v>
          </cell>
          <cell r="G145">
            <v>40543</v>
          </cell>
          <cell r="H145">
            <v>31.041</v>
          </cell>
          <cell r="I145">
            <v>2.41</v>
          </cell>
          <cell r="J145">
            <v>74.81</v>
          </cell>
          <cell r="K145">
            <v>155</v>
          </cell>
          <cell r="M145" t="str">
            <v>Q</v>
          </cell>
          <cell r="N145" t="str">
            <v>P001</v>
          </cell>
        </row>
        <row r="146">
          <cell r="B146" t="str">
            <v>28172111</v>
          </cell>
          <cell r="C146" t="str">
            <v>DOXEPIN HCl 50MG CAP PAR 100</v>
          </cell>
          <cell r="D146" t="str">
            <v>LA219.01.1.09</v>
          </cell>
          <cell r="E146">
            <v>28172</v>
          </cell>
          <cell r="F146" t="str">
            <v>Reserve</v>
          </cell>
          <cell r="G146">
            <v>37925</v>
          </cell>
          <cell r="H146">
            <v>8000</v>
          </cell>
          <cell r="I146">
            <v>4.7379999999999999E-2</v>
          </cell>
          <cell r="J146">
            <v>379.04</v>
          </cell>
          <cell r="K146">
            <v>111</v>
          </cell>
          <cell r="M146" t="str">
            <v>Q</v>
          </cell>
          <cell r="N146" t="str">
            <v>P003</v>
          </cell>
        </row>
        <row r="147">
          <cell r="B147" t="str">
            <v>28286111</v>
          </cell>
          <cell r="C147" t="str">
            <v>HYDRALAZINE HCl 100MG PAR 100</v>
          </cell>
          <cell r="D147" t="str">
            <v>LA121.01.1.11</v>
          </cell>
          <cell r="E147">
            <v>28286</v>
          </cell>
          <cell r="F147" t="str">
            <v>Reserve</v>
          </cell>
          <cell r="G147">
            <v>37930</v>
          </cell>
          <cell r="H147">
            <v>11000</v>
          </cell>
          <cell r="I147">
            <v>9.7119999999999998E-2</v>
          </cell>
          <cell r="J147">
            <v>1068.32</v>
          </cell>
          <cell r="K147">
            <v>111</v>
          </cell>
          <cell r="M147" t="str">
            <v>Q</v>
          </cell>
          <cell r="N147" t="str">
            <v>P003</v>
          </cell>
        </row>
        <row r="148">
          <cell r="B148" t="str">
            <v>28348103</v>
          </cell>
          <cell r="C148" t="str">
            <v>METAXALONE</v>
          </cell>
          <cell r="D148" t="str">
            <v>RA100136</v>
          </cell>
          <cell r="E148">
            <v>28348</v>
          </cell>
          <cell r="F148" t="str">
            <v>Reserve</v>
          </cell>
          <cell r="G148">
            <v>40543</v>
          </cell>
          <cell r="H148">
            <v>8.58</v>
          </cell>
          <cell r="I148">
            <v>500</v>
          </cell>
          <cell r="J148">
            <v>4290</v>
          </cell>
          <cell r="K148">
            <v>103</v>
          </cell>
          <cell r="M148" t="str">
            <v>Q</v>
          </cell>
          <cell r="N148" t="str">
            <v>P001</v>
          </cell>
        </row>
        <row r="149">
          <cell r="B149" t="str">
            <v>28349103</v>
          </cell>
          <cell r="C149" t="str">
            <v>METAXALONE</v>
          </cell>
          <cell r="D149" t="str">
            <v>RA100136</v>
          </cell>
          <cell r="E149">
            <v>28349</v>
          </cell>
          <cell r="F149" t="str">
            <v>Reserve</v>
          </cell>
          <cell r="G149">
            <v>40543</v>
          </cell>
          <cell r="H149">
            <v>2.5499999999999998</v>
          </cell>
          <cell r="I149">
            <v>500</v>
          </cell>
          <cell r="J149">
            <v>1275</v>
          </cell>
          <cell r="K149">
            <v>103</v>
          </cell>
          <cell r="M149" t="str">
            <v>Q</v>
          </cell>
          <cell r="N149" t="str">
            <v>P001</v>
          </cell>
        </row>
        <row r="150">
          <cell r="B150" t="str">
            <v>28451103</v>
          </cell>
          <cell r="C150" t="str">
            <v>SIZE 4 CLSR, HEMI-SNAP *726</v>
          </cell>
          <cell r="D150" t="str">
            <v>RX200139</v>
          </cell>
          <cell r="E150">
            <v>28451</v>
          </cell>
          <cell r="F150" t="str">
            <v xml:space="preserve"> </v>
          </cell>
          <cell r="G150">
            <v>38896</v>
          </cell>
          <cell r="H150">
            <v>1371808</v>
          </cell>
          <cell r="I150">
            <v>4.1399999999999996E-3</v>
          </cell>
          <cell r="J150">
            <v>5679.29</v>
          </cell>
          <cell r="K150">
            <v>103</v>
          </cell>
          <cell r="M150" t="str">
            <v>Q</v>
          </cell>
          <cell r="N150" t="str">
            <v>P001</v>
          </cell>
        </row>
        <row r="151">
          <cell r="B151" t="str">
            <v>28537150</v>
          </cell>
          <cell r="C151" t="str">
            <v>BENZTROPINE MES TAB 0.5MG BLK</v>
          </cell>
          <cell r="D151" t="str">
            <v>164.00.0</v>
          </cell>
          <cell r="E151">
            <v>28537</v>
          </cell>
          <cell r="F151" t="str">
            <v>Reserve</v>
          </cell>
          <cell r="G151">
            <v>37565</v>
          </cell>
          <cell r="H151">
            <v>579845</v>
          </cell>
          <cell r="I151">
            <v>2.496E-2</v>
          </cell>
          <cell r="J151">
            <v>14472.93</v>
          </cell>
          <cell r="K151">
            <v>150</v>
          </cell>
          <cell r="M151" t="str">
            <v>Q</v>
          </cell>
          <cell r="N151" t="str">
            <v>B999</v>
          </cell>
        </row>
        <row r="152">
          <cell r="B152" t="str">
            <v>28579103</v>
          </cell>
          <cell r="C152" t="str">
            <v>DOXYCYCLINE TAB 75MG AFC D-BRT</v>
          </cell>
          <cell r="D152" t="str">
            <v>730.05.0</v>
          </cell>
          <cell r="E152">
            <v>28579</v>
          </cell>
          <cell r="F152" t="str">
            <v>Reserve</v>
          </cell>
          <cell r="G152">
            <v>37388</v>
          </cell>
          <cell r="H152">
            <v>400</v>
          </cell>
          <cell r="I152">
            <v>17.420179999999998</v>
          </cell>
          <cell r="J152">
            <v>6968.07</v>
          </cell>
          <cell r="K152">
            <v>103</v>
          </cell>
          <cell r="M152" t="str">
            <v>Q</v>
          </cell>
          <cell r="N152" t="str">
            <v>B000</v>
          </cell>
        </row>
        <row r="153">
          <cell r="B153" t="str">
            <v>28609115</v>
          </cell>
          <cell r="C153" t="str">
            <v>DOXYCYCLINE TAB 150MG 50'S BRT</v>
          </cell>
          <cell r="D153" t="str">
            <v>731.03.0</v>
          </cell>
          <cell r="E153">
            <v>28609</v>
          </cell>
          <cell r="F153" t="str">
            <v>Reserve</v>
          </cell>
          <cell r="G153">
            <v>37955</v>
          </cell>
          <cell r="H153">
            <v>310</v>
          </cell>
          <cell r="I153">
            <v>8.5468799999999998</v>
          </cell>
          <cell r="J153">
            <v>2649.53</v>
          </cell>
          <cell r="K153">
            <v>115</v>
          </cell>
          <cell r="N153" t="str">
            <v>B000</v>
          </cell>
        </row>
        <row r="154">
          <cell r="B154" t="str">
            <v>28610115</v>
          </cell>
          <cell r="C154" t="str">
            <v>DOXYCYCLINE TAB 150MG 250 BRT</v>
          </cell>
          <cell r="D154" t="str">
            <v>731.04.0</v>
          </cell>
          <cell r="E154">
            <v>28610</v>
          </cell>
          <cell r="F154" t="str">
            <v>Reserve</v>
          </cell>
          <cell r="G154">
            <v>37955</v>
          </cell>
          <cell r="H154">
            <v>420</v>
          </cell>
          <cell r="I154">
            <v>44.639409999999998</v>
          </cell>
          <cell r="J154">
            <v>18748.55</v>
          </cell>
          <cell r="K154">
            <v>115</v>
          </cell>
          <cell r="N154" t="str">
            <v>B000</v>
          </cell>
        </row>
        <row r="155">
          <cell r="B155" t="str">
            <v>28710111</v>
          </cell>
          <cell r="C155" t="str">
            <v>EA78 SWEET CREAM #3714</v>
          </cell>
          <cell r="D155" t="str">
            <v>RX200040</v>
          </cell>
          <cell r="E155">
            <v>28710</v>
          </cell>
          <cell r="F155" t="str">
            <v>Reserve</v>
          </cell>
          <cell r="G155">
            <v>38358</v>
          </cell>
          <cell r="H155">
            <v>1.7270000000000001</v>
          </cell>
          <cell r="I155">
            <v>18.29</v>
          </cell>
          <cell r="J155">
            <v>31.59</v>
          </cell>
          <cell r="K155">
            <v>111</v>
          </cell>
          <cell r="M155" t="str">
            <v>Q</v>
          </cell>
          <cell r="N155" t="str">
            <v>P001</v>
          </cell>
        </row>
        <row r="156">
          <cell r="B156" t="str">
            <v>28711155</v>
          </cell>
          <cell r="C156" t="str">
            <v>HD74 PEPPERMENT #612</v>
          </cell>
          <cell r="D156" t="str">
            <v>RX200041</v>
          </cell>
          <cell r="E156">
            <v>28711</v>
          </cell>
          <cell r="F156" t="str">
            <v>Reserve</v>
          </cell>
          <cell r="G156">
            <v>40543</v>
          </cell>
          <cell r="H156">
            <v>2.5999999999999999E-2</v>
          </cell>
          <cell r="I156">
            <v>26.39</v>
          </cell>
          <cell r="J156">
            <v>0.69</v>
          </cell>
          <cell r="K156">
            <v>155</v>
          </cell>
          <cell r="N156" t="str">
            <v>P001</v>
          </cell>
        </row>
        <row r="157">
          <cell r="B157" t="str">
            <v>28776904</v>
          </cell>
          <cell r="C157" t="str">
            <v>FLUOXETINE TABS 20MG 100'S</v>
          </cell>
          <cell r="D157" t="str">
            <v>LA735.01.1.02</v>
          </cell>
          <cell r="E157">
            <v>28776</v>
          </cell>
          <cell r="F157" t="str">
            <v>Reserve</v>
          </cell>
          <cell r="G157">
            <v>38686</v>
          </cell>
          <cell r="H157">
            <v>53720</v>
          </cell>
          <cell r="I157">
            <v>1.566E-2</v>
          </cell>
          <cell r="J157">
            <v>841.26</v>
          </cell>
          <cell r="K157">
            <v>904</v>
          </cell>
          <cell r="M157" t="str">
            <v>Q</v>
          </cell>
          <cell r="N157" t="str">
            <v>P003</v>
          </cell>
        </row>
        <row r="158">
          <cell r="B158" t="str">
            <v>28956111</v>
          </cell>
          <cell r="C158" t="str">
            <v>MECLIZINE HCl 25MG TAB PAR 100</v>
          </cell>
          <cell r="D158" t="str">
            <v>LA035.01.1.11</v>
          </cell>
          <cell r="E158">
            <v>28956</v>
          </cell>
          <cell r="F158" t="str">
            <v>Reserve</v>
          </cell>
          <cell r="G158">
            <v>37965</v>
          </cell>
          <cell r="H158">
            <v>15000</v>
          </cell>
          <cell r="I158">
            <v>3.6679999999999997E-2</v>
          </cell>
          <cell r="J158">
            <v>550.20000000000005</v>
          </cell>
          <cell r="K158">
            <v>111</v>
          </cell>
          <cell r="M158" t="str">
            <v>Q</v>
          </cell>
          <cell r="N158" t="str">
            <v>P003</v>
          </cell>
        </row>
        <row r="159">
          <cell r="B159" t="str">
            <v>29141151</v>
          </cell>
          <cell r="C159" t="str">
            <v>TRAMADOL HCL TAB 50MG BULK</v>
          </cell>
          <cell r="D159" t="str">
            <v>742.00.0</v>
          </cell>
          <cell r="E159">
            <v>29141</v>
          </cell>
          <cell r="F159" t="str">
            <v>Reserve</v>
          </cell>
          <cell r="G159">
            <v>37376</v>
          </cell>
          <cell r="H159">
            <v>1181000</v>
          </cell>
          <cell r="I159">
            <v>2.4719999999999999E-2</v>
          </cell>
          <cell r="J159">
            <v>29194.32</v>
          </cell>
          <cell r="K159">
            <v>151</v>
          </cell>
          <cell r="M159" t="str">
            <v>Q</v>
          </cell>
          <cell r="N159" t="str">
            <v>B999</v>
          </cell>
        </row>
        <row r="160">
          <cell r="B160" t="str">
            <v>29185155</v>
          </cell>
          <cell r="C160" t="str">
            <v>HYDROXYPROPYL B-CYCLODEXTRIN</v>
          </cell>
          <cell r="D160" t="str">
            <v>RX200048</v>
          </cell>
          <cell r="E160">
            <v>29185</v>
          </cell>
          <cell r="F160" t="str">
            <v>Reserve</v>
          </cell>
          <cell r="G160">
            <v>40543</v>
          </cell>
          <cell r="H160">
            <v>9.98</v>
          </cell>
          <cell r="I160">
            <v>450</v>
          </cell>
          <cell r="J160">
            <v>4491</v>
          </cell>
          <cell r="K160">
            <v>155</v>
          </cell>
          <cell r="M160" t="str">
            <v>Q</v>
          </cell>
          <cell r="N160" t="str">
            <v>P001</v>
          </cell>
        </row>
        <row r="161">
          <cell r="B161" t="str">
            <v>29186103</v>
          </cell>
          <cell r="C161" t="str">
            <v>BETA CYCLODEXTRIN #82900</v>
          </cell>
          <cell r="D161" t="str">
            <v>RX200008</v>
          </cell>
          <cell r="E161">
            <v>29186</v>
          </cell>
          <cell r="F161" t="str">
            <v>Reserve</v>
          </cell>
          <cell r="G161">
            <v>37684</v>
          </cell>
          <cell r="H161">
            <v>135.608</v>
          </cell>
          <cell r="I161">
            <v>20</v>
          </cell>
          <cell r="J161">
            <v>2712.16</v>
          </cell>
          <cell r="K161">
            <v>103</v>
          </cell>
          <cell r="M161" t="str">
            <v>Q</v>
          </cell>
          <cell r="N161" t="str">
            <v>P001</v>
          </cell>
        </row>
        <row r="162">
          <cell r="B162" t="str">
            <v>29186155</v>
          </cell>
          <cell r="C162" t="str">
            <v>BETA CYCLODEXTRIN #82900</v>
          </cell>
          <cell r="D162" t="str">
            <v>RX200008</v>
          </cell>
          <cell r="E162">
            <v>29186</v>
          </cell>
          <cell r="F162" t="str">
            <v>Reserve</v>
          </cell>
          <cell r="G162">
            <v>37684</v>
          </cell>
          <cell r="H162">
            <v>0.99199999999999999</v>
          </cell>
          <cell r="I162">
            <v>20</v>
          </cell>
          <cell r="J162">
            <v>19.84</v>
          </cell>
          <cell r="K162">
            <v>155</v>
          </cell>
          <cell r="M162" t="str">
            <v>Q</v>
          </cell>
          <cell r="N162" t="str">
            <v>P001</v>
          </cell>
        </row>
        <row r="163">
          <cell r="B163" t="str">
            <v>29376111</v>
          </cell>
          <cell r="C163" t="str">
            <v>BENZOIC ACID USP</v>
          </cell>
          <cell r="D163" t="str">
            <v>RX200007</v>
          </cell>
          <cell r="E163">
            <v>29376</v>
          </cell>
          <cell r="F163" t="str">
            <v>Reserve</v>
          </cell>
          <cell r="G163">
            <v>73050</v>
          </cell>
          <cell r="H163">
            <v>34.996000000000002</v>
          </cell>
          <cell r="I163">
            <v>7.8483799999999997</v>
          </cell>
          <cell r="J163">
            <v>274.66000000000003</v>
          </cell>
          <cell r="K163">
            <v>111</v>
          </cell>
          <cell r="M163" t="str">
            <v>Q</v>
          </cell>
          <cell r="N163" t="str">
            <v>P001</v>
          </cell>
        </row>
        <row r="164">
          <cell r="B164" t="str">
            <v>29376155</v>
          </cell>
          <cell r="C164" t="str">
            <v>BENZOIC ACID USP</v>
          </cell>
          <cell r="D164" t="str">
            <v>RX200007</v>
          </cell>
          <cell r="E164">
            <v>29376</v>
          </cell>
          <cell r="F164" t="str">
            <v>Reserve</v>
          </cell>
          <cell r="G164">
            <v>73050</v>
          </cell>
          <cell r="H164">
            <v>0.47599999999999998</v>
          </cell>
          <cell r="I164">
            <v>7.8483799999999997</v>
          </cell>
          <cell r="J164">
            <v>3.74</v>
          </cell>
          <cell r="K164">
            <v>155</v>
          </cell>
          <cell r="M164" t="str">
            <v>Q</v>
          </cell>
          <cell r="N164" t="str">
            <v>P001</v>
          </cell>
        </row>
        <row r="165">
          <cell r="B165" t="str">
            <v>29500111</v>
          </cell>
          <cell r="C165" t="str">
            <v>MECLIZINE HCl 25MG TAB PAR 100</v>
          </cell>
          <cell r="D165" t="str">
            <v>LA035.01.1.11</v>
          </cell>
          <cell r="E165">
            <v>29500</v>
          </cell>
          <cell r="F165" t="str">
            <v>Reserve</v>
          </cell>
          <cell r="G165">
            <v>38002</v>
          </cell>
          <cell r="H165">
            <v>165000</v>
          </cell>
          <cell r="I165">
            <v>3.6679999999999997E-2</v>
          </cell>
          <cell r="J165">
            <v>6052.2</v>
          </cell>
          <cell r="K165">
            <v>111</v>
          </cell>
          <cell r="M165" t="str">
            <v>Q</v>
          </cell>
          <cell r="N165" t="str">
            <v>P003</v>
          </cell>
        </row>
        <row r="166">
          <cell r="B166" t="str">
            <v>29524155</v>
          </cell>
          <cell r="C166" t="str">
            <v>DOCUSATE SODIUM USP 100%</v>
          </cell>
          <cell r="D166" t="str">
            <v>RX200031</v>
          </cell>
          <cell r="E166">
            <v>29524</v>
          </cell>
          <cell r="F166" t="str">
            <v>Reserve</v>
          </cell>
          <cell r="G166">
            <v>40543</v>
          </cell>
          <cell r="H166">
            <v>1.45</v>
          </cell>
          <cell r="I166">
            <v>128.69999999999999</v>
          </cell>
          <cell r="J166">
            <v>186.62</v>
          </cell>
          <cell r="K166">
            <v>155</v>
          </cell>
          <cell r="M166" t="str">
            <v>Q</v>
          </cell>
          <cell r="N166" t="str">
            <v>P001</v>
          </cell>
        </row>
        <row r="167">
          <cell r="B167" t="str">
            <v>29622103</v>
          </cell>
          <cell r="C167" t="str">
            <v>IMPERIAL 1885L USP BC</v>
          </cell>
          <cell r="D167" t="str">
            <v>RX200053</v>
          </cell>
          <cell r="E167">
            <v>29622</v>
          </cell>
          <cell r="F167" t="str">
            <v>Reserve</v>
          </cell>
          <cell r="G167">
            <v>37657</v>
          </cell>
          <cell r="H167">
            <v>111.1</v>
          </cell>
          <cell r="I167">
            <v>1.59</v>
          </cell>
          <cell r="J167">
            <v>176.65</v>
          </cell>
          <cell r="K167">
            <v>103</v>
          </cell>
          <cell r="M167" t="str">
            <v>Q</v>
          </cell>
          <cell r="N167" t="str">
            <v>P001</v>
          </cell>
        </row>
        <row r="168">
          <cell r="B168" t="str">
            <v>29741155</v>
          </cell>
          <cell r="C168" t="str">
            <v>STAVUDINE</v>
          </cell>
          <cell r="D168" t="str">
            <v>RA100103</v>
          </cell>
          <cell r="E168">
            <v>29741</v>
          </cell>
          <cell r="F168" t="str">
            <v>Reserve</v>
          </cell>
          <cell r="G168">
            <v>40543</v>
          </cell>
          <cell r="H168">
            <v>1.7836000000000001</v>
          </cell>
          <cell r="I168">
            <v>5000</v>
          </cell>
          <cell r="J168">
            <v>8918</v>
          </cell>
          <cell r="K168">
            <v>155</v>
          </cell>
          <cell r="L168" t="str">
            <v>EP</v>
          </cell>
          <cell r="M168" t="str">
            <v>Q</v>
          </cell>
          <cell r="N168" t="str">
            <v>P001</v>
          </cell>
        </row>
        <row r="169">
          <cell r="B169" t="str">
            <v>29743103</v>
          </cell>
          <cell r="C169" t="str">
            <v>ORPHENADRINE CITRATE USP/BP</v>
          </cell>
          <cell r="D169" t="str">
            <v>RA100088</v>
          </cell>
          <cell r="E169">
            <v>29743</v>
          </cell>
          <cell r="F169" t="str">
            <v>Reserve</v>
          </cell>
          <cell r="G169">
            <v>37657</v>
          </cell>
          <cell r="H169">
            <v>4.9000000000000004</v>
          </cell>
          <cell r="I169">
            <v>37</v>
          </cell>
          <cell r="J169">
            <v>181.3</v>
          </cell>
          <cell r="K169">
            <v>103</v>
          </cell>
          <cell r="M169" t="str">
            <v>Q</v>
          </cell>
          <cell r="N169" t="str">
            <v>P001</v>
          </cell>
        </row>
        <row r="170">
          <cell r="B170" t="str">
            <v>29874151</v>
          </cell>
          <cell r="C170" t="str">
            <v>METFORMIN TAB 1000MG BULK ALPH</v>
          </cell>
          <cell r="D170" t="str">
            <v>741.00.0</v>
          </cell>
          <cell r="E170">
            <v>29874</v>
          </cell>
          <cell r="F170" t="str">
            <v>Reserve</v>
          </cell>
          <cell r="G170">
            <v>37346</v>
          </cell>
          <cell r="H170">
            <v>477564</v>
          </cell>
          <cell r="I170">
            <v>2.572E-2</v>
          </cell>
          <cell r="J170">
            <v>12282.95</v>
          </cell>
          <cell r="K170">
            <v>151</v>
          </cell>
          <cell r="M170" t="str">
            <v>Q</v>
          </cell>
          <cell r="N170" t="str">
            <v>B999</v>
          </cell>
        </row>
        <row r="171">
          <cell r="B171" t="str">
            <v>29996115</v>
          </cell>
          <cell r="C171" t="str">
            <v>MINOCYCLINE TAB 100MG 50-BRITE</v>
          </cell>
          <cell r="D171" t="str">
            <v>749.03.0</v>
          </cell>
          <cell r="E171">
            <v>29996</v>
          </cell>
          <cell r="F171" t="str">
            <v>Reserve</v>
          </cell>
          <cell r="G171">
            <v>37476</v>
          </cell>
          <cell r="H171">
            <v>401</v>
          </cell>
          <cell r="I171">
            <v>11.695880000000001</v>
          </cell>
          <cell r="J171">
            <v>4690.05</v>
          </cell>
          <cell r="K171">
            <v>115</v>
          </cell>
          <cell r="M171" t="str">
            <v>Q</v>
          </cell>
          <cell r="N171" t="str">
            <v>B000</v>
          </cell>
        </row>
        <row r="172">
          <cell r="B172" t="str">
            <v>29997115</v>
          </cell>
          <cell r="C172" t="str">
            <v>MINOCYCLINE TAB 100MG M-BRITE</v>
          </cell>
          <cell r="D172" t="str">
            <v>749.10.0</v>
          </cell>
          <cell r="E172">
            <v>29997</v>
          </cell>
          <cell r="F172" t="str">
            <v>Reserve</v>
          </cell>
          <cell r="G172">
            <v>37476</v>
          </cell>
          <cell r="H172">
            <v>31</v>
          </cell>
          <cell r="I172">
            <v>221.28708</v>
          </cell>
          <cell r="J172">
            <v>6859.9</v>
          </cell>
          <cell r="K172">
            <v>115</v>
          </cell>
          <cell r="M172" t="str">
            <v>Q</v>
          </cell>
          <cell r="N172" t="str">
            <v>B000</v>
          </cell>
        </row>
        <row r="173">
          <cell r="B173" t="str">
            <v>30119111</v>
          </cell>
          <cell r="C173" t="str">
            <v>LISINOPRIL TAB 5MG C-BRT</v>
          </cell>
          <cell r="D173" t="str">
            <v>557.01.0</v>
          </cell>
          <cell r="E173">
            <v>30119</v>
          </cell>
          <cell r="F173" t="str">
            <v>Reserve</v>
          </cell>
          <cell r="G173">
            <v>37894</v>
          </cell>
          <cell r="H173">
            <v>5446</v>
          </cell>
          <cell r="I173">
            <v>3.5958600000000001</v>
          </cell>
          <cell r="J173">
            <v>19583.05</v>
          </cell>
          <cell r="K173">
            <v>111</v>
          </cell>
          <cell r="M173" t="str">
            <v>Q</v>
          </cell>
          <cell r="N173" t="str">
            <v>B000</v>
          </cell>
        </row>
        <row r="174">
          <cell r="B174" t="str">
            <v>30182111</v>
          </cell>
          <cell r="C174" t="str">
            <v>TRIAZOLAM 0.25MG TAB PAR 10</v>
          </cell>
          <cell r="D174" t="str">
            <v>LA454.62.1.09</v>
          </cell>
          <cell r="E174">
            <v>30182</v>
          </cell>
          <cell r="F174" t="str">
            <v>Reserve</v>
          </cell>
          <cell r="G174">
            <v>38031</v>
          </cell>
          <cell r="H174">
            <v>13155</v>
          </cell>
          <cell r="I174">
            <v>3.993E-2</v>
          </cell>
          <cell r="J174">
            <v>525.28</v>
          </cell>
          <cell r="K174">
            <v>111</v>
          </cell>
          <cell r="M174" t="str">
            <v>Q</v>
          </cell>
          <cell r="N174" t="str">
            <v>P003</v>
          </cell>
        </row>
        <row r="175">
          <cell r="B175" t="str">
            <v>30202101</v>
          </cell>
          <cell r="C175" t="str">
            <v>MINOCYCLINE TAB 50MG C-BRITE</v>
          </cell>
          <cell r="D175" t="str">
            <v>747.01.0</v>
          </cell>
          <cell r="E175">
            <v>30202</v>
          </cell>
          <cell r="F175" t="str">
            <v>Reserve</v>
          </cell>
          <cell r="G175">
            <v>37482</v>
          </cell>
          <cell r="H175">
            <v>312</v>
          </cell>
          <cell r="I175">
            <v>11.775499999999999</v>
          </cell>
          <cell r="J175">
            <v>3673.96</v>
          </cell>
          <cell r="K175">
            <v>101</v>
          </cell>
          <cell r="M175" t="str">
            <v>Q</v>
          </cell>
          <cell r="N175" t="str">
            <v>B000</v>
          </cell>
        </row>
        <row r="176">
          <cell r="B176" t="str">
            <v>30277101</v>
          </cell>
          <cell r="C176" t="str">
            <v>38MM CRC PICT P/P WT PV/PS22</v>
          </cell>
          <cell r="D176">
            <v>1196</v>
          </cell>
          <cell r="E176">
            <v>30277</v>
          </cell>
          <cell r="F176" t="str">
            <v>Reserve</v>
          </cell>
          <cell r="G176">
            <v>40543</v>
          </cell>
          <cell r="H176">
            <v>1470</v>
          </cell>
          <cell r="I176">
            <v>4.7820000000000001E-2</v>
          </cell>
          <cell r="J176">
            <v>70.3</v>
          </cell>
          <cell r="K176">
            <v>101</v>
          </cell>
          <cell r="N176" t="str">
            <v>P002</v>
          </cell>
        </row>
        <row r="177">
          <cell r="B177" t="str">
            <v>30325101</v>
          </cell>
          <cell r="C177" t="str">
            <v>MINOCYCLINE TAB 75MG C-BRITE</v>
          </cell>
          <cell r="D177" t="str">
            <v>748.01.0</v>
          </cell>
          <cell r="E177">
            <v>30325</v>
          </cell>
          <cell r="F177" t="str">
            <v>Reserve</v>
          </cell>
          <cell r="G177">
            <v>37489</v>
          </cell>
          <cell r="H177">
            <v>432</v>
          </cell>
          <cell r="I177">
            <v>17.26558</v>
          </cell>
          <cell r="J177">
            <v>7458.73</v>
          </cell>
          <cell r="K177">
            <v>101</v>
          </cell>
          <cell r="M177" t="str">
            <v>Q</v>
          </cell>
          <cell r="N177" t="str">
            <v>B000</v>
          </cell>
        </row>
        <row r="178">
          <cell r="B178" t="str">
            <v>30326101</v>
          </cell>
          <cell r="C178" t="str">
            <v>MINOCYCLINE TAB 75MG M-BRITE</v>
          </cell>
          <cell r="D178" t="str">
            <v>748.10.0</v>
          </cell>
          <cell r="E178">
            <v>30326</v>
          </cell>
          <cell r="F178" t="str">
            <v>Reserve</v>
          </cell>
          <cell r="G178">
            <v>37489</v>
          </cell>
          <cell r="H178">
            <v>1</v>
          </cell>
          <cell r="I178">
            <v>166.75711999999999</v>
          </cell>
          <cell r="J178">
            <v>166.76</v>
          </cell>
          <cell r="K178">
            <v>101</v>
          </cell>
          <cell r="M178" t="str">
            <v>Q</v>
          </cell>
          <cell r="N178" t="str">
            <v>B000</v>
          </cell>
        </row>
        <row r="179">
          <cell r="B179" t="str">
            <v>30362151</v>
          </cell>
          <cell r="C179" t="str">
            <v>METFORMIN TAB 1000MG BULK ALPH</v>
          </cell>
          <cell r="D179" t="str">
            <v>741.00.0</v>
          </cell>
          <cell r="E179">
            <v>30362</v>
          </cell>
          <cell r="F179" t="str">
            <v>Reserve</v>
          </cell>
          <cell r="G179">
            <v>37376</v>
          </cell>
          <cell r="H179">
            <v>485936</v>
          </cell>
          <cell r="I179">
            <v>2.572E-2</v>
          </cell>
          <cell r="J179">
            <v>12498.27</v>
          </cell>
          <cell r="K179">
            <v>151</v>
          </cell>
          <cell r="M179" t="str">
            <v>Q</v>
          </cell>
          <cell r="N179" t="str">
            <v>B999</v>
          </cell>
        </row>
        <row r="180">
          <cell r="B180" t="str">
            <v>30700101</v>
          </cell>
          <cell r="C180" t="str">
            <v>1300CC W/M-RD AMBER 53-400</v>
          </cell>
          <cell r="D180" t="str">
            <v>PC400005</v>
          </cell>
          <cell r="E180">
            <v>30700</v>
          </cell>
          <cell r="F180" t="str">
            <v>Reserve</v>
          </cell>
          <cell r="G180">
            <v>40543</v>
          </cell>
          <cell r="H180">
            <v>1520</v>
          </cell>
          <cell r="I180">
            <v>0.78459999999999996</v>
          </cell>
          <cell r="J180">
            <v>1192.5899999999999</v>
          </cell>
          <cell r="K180">
            <v>101</v>
          </cell>
          <cell r="N180" t="str">
            <v>P002</v>
          </cell>
        </row>
        <row r="181">
          <cell r="B181" t="str">
            <v>30751101</v>
          </cell>
          <cell r="C181" t="str">
            <v>1300CC W/M-RD AMBER 53-400</v>
          </cell>
          <cell r="D181" t="str">
            <v>PC400005</v>
          </cell>
          <cell r="E181">
            <v>30751</v>
          </cell>
          <cell r="F181" t="str">
            <v>Reserve</v>
          </cell>
          <cell r="G181">
            <v>40543</v>
          </cell>
          <cell r="H181">
            <v>18364</v>
          </cell>
          <cell r="I181">
            <v>0.78459999999999996</v>
          </cell>
          <cell r="J181">
            <v>14408.39</v>
          </cell>
          <cell r="K181">
            <v>101</v>
          </cell>
          <cell r="N181" t="str">
            <v>P002</v>
          </cell>
        </row>
        <row r="182">
          <cell r="B182" t="str">
            <v>30761155</v>
          </cell>
          <cell r="C182" t="str">
            <v>FENOFIBRATE MICRONIZED</v>
          </cell>
          <cell r="D182" t="str">
            <v>RA100042</v>
          </cell>
          <cell r="E182">
            <v>30761</v>
          </cell>
          <cell r="F182" t="str">
            <v>Reserve</v>
          </cell>
          <cell r="G182">
            <v>37716</v>
          </cell>
          <cell r="H182">
            <v>1.7626999999999999</v>
          </cell>
          <cell r="I182">
            <v>180</v>
          </cell>
          <cell r="J182">
            <v>317.29000000000002</v>
          </cell>
          <cell r="K182">
            <v>155</v>
          </cell>
          <cell r="L182" t="str">
            <v>EP</v>
          </cell>
          <cell r="M182" t="str">
            <v>Q</v>
          </cell>
          <cell r="N182" t="str">
            <v>P001</v>
          </cell>
        </row>
        <row r="183">
          <cell r="B183" t="str">
            <v>30908101</v>
          </cell>
          <cell r="C183" t="str">
            <v>FLUOXETINE ORAL SOL 4oz-BRT</v>
          </cell>
          <cell r="D183" t="str">
            <v>699.37.0</v>
          </cell>
          <cell r="E183">
            <v>30908</v>
          </cell>
          <cell r="F183" t="str">
            <v>Reserve</v>
          </cell>
          <cell r="G183">
            <v>37407</v>
          </cell>
          <cell r="H183">
            <v>1260</v>
          </cell>
          <cell r="I183">
            <v>2.4197700000000002</v>
          </cell>
          <cell r="J183">
            <v>3048.91</v>
          </cell>
          <cell r="K183">
            <v>101</v>
          </cell>
          <cell r="M183" t="str">
            <v>Q</v>
          </cell>
          <cell r="N183" t="str">
            <v>B000</v>
          </cell>
        </row>
        <row r="184">
          <cell r="B184" t="str">
            <v>31054151</v>
          </cell>
          <cell r="C184" t="str">
            <v>TRAMADOL HCL TAB 50MG BULK</v>
          </cell>
          <cell r="D184" t="str">
            <v>742.00.0</v>
          </cell>
          <cell r="E184">
            <v>31054</v>
          </cell>
          <cell r="F184" t="str">
            <v>Reserve</v>
          </cell>
          <cell r="G184">
            <v>37376</v>
          </cell>
          <cell r="H184">
            <v>1173081</v>
          </cell>
          <cell r="I184">
            <v>2.4719999999999999E-2</v>
          </cell>
          <cell r="J184">
            <v>28998.560000000001</v>
          </cell>
          <cell r="K184">
            <v>151</v>
          </cell>
          <cell r="M184" t="str">
            <v>Q</v>
          </cell>
          <cell r="N184" t="str">
            <v>B999</v>
          </cell>
        </row>
        <row r="185">
          <cell r="B185" t="str">
            <v>31055151</v>
          </cell>
          <cell r="C185" t="str">
            <v>TRAMADOL HCL TAB 50MG BULK</v>
          </cell>
          <cell r="D185" t="str">
            <v>742.00.0</v>
          </cell>
          <cell r="E185">
            <v>31055</v>
          </cell>
          <cell r="F185" t="str">
            <v>Reserve</v>
          </cell>
          <cell r="G185">
            <v>37376</v>
          </cell>
          <cell r="H185">
            <v>1216697</v>
          </cell>
          <cell r="I185">
            <v>2.4719999999999999E-2</v>
          </cell>
          <cell r="J185">
            <v>30076.75</v>
          </cell>
          <cell r="K185">
            <v>151</v>
          </cell>
          <cell r="M185" t="str">
            <v>Q</v>
          </cell>
          <cell r="N185" t="str">
            <v>B999</v>
          </cell>
        </row>
        <row r="186">
          <cell r="B186" t="str">
            <v>31056151</v>
          </cell>
          <cell r="C186" t="str">
            <v>TRAMADOL HCL TAB 50MG BULK</v>
          </cell>
          <cell r="D186" t="str">
            <v>742.00.0</v>
          </cell>
          <cell r="E186">
            <v>31056</v>
          </cell>
          <cell r="F186" t="str">
            <v>Reserve</v>
          </cell>
          <cell r="G186">
            <v>37407</v>
          </cell>
          <cell r="H186">
            <v>1201441</v>
          </cell>
          <cell r="I186">
            <v>2.4719999999999999E-2</v>
          </cell>
          <cell r="J186">
            <v>29699.62</v>
          </cell>
          <cell r="K186">
            <v>151</v>
          </cell>
          <cell r="M186" t="str">
            <v>Q</v>
          </cell>
          <cell r="N186" t="str">
            <v>B999</v>
          </cell>
        </row>
        <row r="187">
          <cell r="B187" t="str">
            <v>31057151</v>
          </cell>
          <cell r="C187" t="str">
            <v>TRAMADOL HCL TAB 50MG BULK</v>
          </cell>
          <cell r="D187" t="str">
            <v>742.00.0</v>
          </cell>
          <cell r="E187">
            <v>31057</v>
          </cell>
          <cell r="F187" t="str">
            <v>Reserve</v>
          </cell>
          <cell r="G187">
            <v>37407</v>
          </cell>
          <cell r="H187">
            <v>1219110</v>
          </cell>
          <cell r="I187">
            <v>2.4719999999999999E-2</v>
          </cell>
          <cell r="J187">
            <v>30136.400000000001</v>
          </cell>
          <cell r="K187">
            <v>151</v>
          </cell>
          <cell r="M187" t="str">
            <v>Q</v>
          </cell>
          <cell r="N187" t="str">
            <v>B999</v>
          </cell>
        </row>
        <row r="188">
          <cell r="B188" t="str">
            <v>31058151</v>
          </cell>
          <cell r="C188" t="str">
            <v>TRAMADOL HCL TAB 50MG BULK</v>
          </cell>
          <cell r="D188" t="str">
            <v>742.00.0</v>
          </cell>
          <cell r="E188">
            <v>31058</v>
          </cell>
          <cell r="F188" t="str">
            <v>Reserve</v>
          </cell>
          <cell r="G188">
            <v>37407</v>
          </cell>
          <cell r="H188">
            <v>1228416</v>
          </cell>
          <cell r="I188">
            <v>2.4719999999999999E-2</v>
          </cell>
          <cell r="J188">
            <v>30366.44</v>
          </cell>
          <cell r="K188">
            <v>151</v>
          </cell>
          <cell r="M188" t="str">
            <v>Q</v>
          </cell>
          <cell r="N188" t="str">
            <v>B999</v>
          </cell>
        </row>
        <row r="189">
          <cell r="B189" t="str">
            <v>31060151</v>
          </cell>
          <cell r="C189" t="str">
            <v>TRAMADOL HCL TAB 50MG BULK</v>
          </cell>
          <cell r="D189" t="str">
            <v>742.00.0</v>
          </cell>
          <cell r="E189">
            <v>31060</v>
          </cell>
          <cell r="F189" t="str">
            <v>Reserve</v>
          </cell>
          <cell r="G189">
            <v>37376</v>
          </cell>
          <cell r="H189">
            <v>1185927</v>
          </cell>
          <cell r="I189">
            <v>2.4719999999999999E-2</v>
          </cell>
          <cell r="J189">
            <v>29316.12</v>
          </cell>
          <cell r="K189">
            <v>151</v>
          </cell>
          <cell r="M189" t="str">
            <v>Q</v>
          </cell>
          <cell r="N189" t="str">
            <v>B999</v>
          </cell>
        </row>
        <row r="190">
          <cell r="B190" t="str">
            <v>31134101</v>
          </cell>
          <cell r="C190" t="str">
            <v>45MM,CT-CAP,P/P,RS/PVLF-PS22</v>
          </cell>
          <cell r="D190" t="str">
            <v>PC400080</v>
          </cell>
          <cell r="E190">
            <v>31134</v>
          </cell>
          <cell r="F190" t="str">
            <v>Reserve</v>
          </cell>
          <cell r="G190">
            <v>40543</v>
          </cell>
          <cell r="H190">
            <v>13000</v>
          </cell>
          <cell r="I190">
            <v>4.4080000000000001E-2</v>
          </cell>
          <cell r="J190">
            <v>573.04</v>
          </cell>
          <cell r="K190">
            <v>101</v>
          </cell>
          <cell r="N190" t="str">
            <v>P002</v>
          </cell>
        </row>
        <row r="191">
          <cell r="B191" t="str">
            <v>31173155</v>
          </cell>
          <cell r="C191" t="str">
            <v>CITRIC ACID MONOHYDRATE USP</v>
          </cell>
          <cell r="D191" t="str">
            <v>RX200015</v>
          </cell>
          <cell r="E191">
            <v>31173</v>
          </cell>
          <cell r="F191" t="str">
            <v>Reserve</v>
          </cell>
          <cell r="G191">
            <v>37724</v>
          </cell>
          <cell r="H191">
            <v>1.8620000000000001</v>
          </cell>
          <cell r="I191">
            <v>3.43</v>
          </cell>
          <cell r="J191">
            <v>6.39</v>
          </cell>
          <cell r="K191">
            <v>155</v>
          </cell>
          <cell r="M191" t="str">
            <v>Q</v>
          </cell>
          <cell r="N191" t="str">
            <v>P001</v>
          </cell>
        </row>
        <row r="192">
          <cell r="B192" t="str">
            <v>31400111</v>
          </cell>
          <cell r="C192" t="str">
            <v>OPADRY BLUE YS-1-10607</v>
          </cell>
          <cell r="D192" t="str">
            <v>RC300019</v>
          </cell>
          <cell r="E192">
            <v>31400</v>
          </cell>
          <cell r="F192" t="str">
            <v>Reserve</v>
          </cell>
          <cell r="G192">
            <v>37714</v>
          </cell>
          <cell r="H192">
            <v>0.14299999999999999</v>
          </cell>
          <cell r="I192">
            <v>41.83</v>
          </cell>
          <cell r="J192">
            <v>5.98</v>
          </cell>
          <cell r="K192">
            <v>111</v>
          </cell>
          <cell r="M192" t="str">
            <v>Q</v>
          </cell>
          <cell r="N192" t="str">
            <v>P001</v>
          </cell>
        </row>
        <row r="193">
          <cell r="B193" t="str">
            <v>31418155</v>
          </cell>
          <cell r="C193" t="str">
            <v>XANTURAL 75</v>
          </cell>
          <cell r="D193" t="str">
            <v>RX200123</v>
          </cell>
          <cell r="E193">
            <v>31418</v>
          </cell>
          <cell r="F193" t="str">
            <v>Reserve</v>
          </cell>
          <cell r="G193">
            <v>38021</v>
          </cell>
          <cell r="H193">
            <v>4.7560000000000002</v>
          </cell>
          <cell r="I193">
            <v>22.17</v>
          </cell>
          <cell r="J193">
            <v>105.44</v>
          </cell>
          <cell r="K193">
            <v>155</v>
          </cell>
          <cell r="M193" t="str">
            <v>Q</v>
          </cell>
          <cell r="N193" t="str">
            <v>P001</v>
          </cell>
        </row>
        <row r="194">
          <cell r="B194" t="str">
            <v>31429103</v>
          </cell>
          <cell r="C194" t="str">
            <v>PEARLITOL 50 C (MANNITOL 35)</v>
          </cell>
          <cell r="D194" t="str">
            <v>RX200080</v>
          </cell>
          <cell r="E194">
            <v>31429</v>
          </cell>
          <cell r="F194" t="str">
            <v>Reserve</v>
          </cell>
          <cell r="G194">
            <v>38170</v>
          </cell>
          <cell r="H194">
            <v>65.89</v>
          </cell>
          <cell r="I194">
            <v>4.9400000000000004</v>
          </cell>
          <cell r="J194">
            <v>325.5</v>
          </cell>
          <cell r="K194">
            <v>103</v>
          </cell>
          <cell r="M194" t="str">
            <v>Q</v>
          </cell>
          <cell r="N194" t="str">
            <v>P001</v>
          </cell>
        </row>
        <row r="195">
          <cell r="B195" t="str">
            <v>31439151</v>
          </cell>
          <cell r="C195" t="str">
            <v>TRAMADOL HCL TAB 50MG BULK</v>
          </cell>
          <cell r="D195" t="str">
            <v>742.00.0</v>
          </cell>
          <cell r="E195">
            <v>31439</v>
          </cell>
          <cell r="F195" t="str">
            <v>Reserve</v>
          </cell>
          <cell r="G195">
            <v>37407</v>
          </cell>
          <cell r="H195">
            <v>1210562</v>
          </cell>
          <cell r="I195">
            <v>2.4719999999999999E-2</v>
          </cell>
          <cell r="J195">
            <v>29925.09</v>
          </cell>
          <cell r="K195">
            <v>151</v>
          </cell>
          <cell r="M195" t="str">
            <v>Q</v>
          </cell>
          <cell r="N195" t="str">
            <v>B999</v>
          </cell>
        </row>
        <row r="196">
          <cell r="B196" t="str">
            <v>31459111</v>
          </cell>
          <cell r="C196" t="str">
            <v>HYDROXYUREA USP - GENPHARM</v>
          </cell>
          <cell r="D196" t="str">
            <v>RA100058</v>
          </cell>
          <cell r="E196">
            <v>31459</v>
          </cell>
          <cell r="F196" t="str">
            <v>Reserve</v>
          </cell>
          <cell r="G196">
            <v>37764</v>
          </cell>
          <cell r="H196">
            <v>39.200000000000003</v>
          </cell>
          <cell r="I196">
            <v>145</v>
          </cell>
          <cell r="J196">
            <v>5684</v>
          </cell>
          <cell r="K196">
            <v>111</v>
          </cell>
          <cell r="M196" t="str">
            <v>Q</v>
          </cell>
          <cell r="N196" t="str">
            <v>P001</v>
          </cell>
        </row>
        <row r="197">
          <cell r="B197" t="str">
            <v>31499155</v>
          </cell>
          <cell r="C197" t="str">
            <v>IRON OXIDE RED 30</v>
          </cell>
          <cell r="D197" t="str">
            <v>RC300016</v>
          </cell>
          <cell r="E197">
            <v>31499</v>
          </cell>
          <cell r="F197" t="str">
            <v>Reserve</v>
          </cell>
          <cell r="G197">
            <v>37747</v>
          </cell>
          <cell r="H197">
            <v>0.26700000000000002</v>
          </cell>
          <cell r="I197">
            <v>10.6</v>
          </cell>
          <cell r="J197">
            <v>2.83</v>
          </cell>
          <cell r="K197">
            <v>155</v>
          </cell>
          <cell r="M197" t="str">
            <v>Q</v>
          </cell>
          <cell r="N197" t="str">
            <v>P001</v>
          </cell>
        </row>
        <row r="198">
          <cell r="B198" t="str">
            <v>31691103</v>
          </cell>
          <cell r="C198" t="str">
            <v>MAGNESIUM STEARATE NF</v>
          </cell>
          <cell r="D198" t="str">
            <v>RX200066</v>
          </cell>
          <cell r="E198">
            <v>31691</v>
          </cell>
          <cell r="F198" t="str">
            <v>Reserve</v>
          </cell>
          <cell r="G198">
            <v>38441</v>
          </cell>
          <cell r="H198">
            <v>38.066000000000003</v>
          </cell>
          <cell r="I198">
            <v>4.75</v>
          </cell>
          <cell r="J198">
            <v>180.81</v>
          </cell>
          <cell r="K198">
            <v>103</v>
          </cell>
          <cell r="M198" t="str">
            <v>Q</v>
          </cell>
          <cell r="N198" t="str">
            <v>P001</v>
          </cell>
        </row>
        <row r="199">
          <cell r="B199" t="str">
            <v>31719111</v>
          </cell>
          <cell r="C199" t="str">
            <v>KLUCEL EF</v>
          </cell>
          <cell r="D199" t="str">
            <v>RX200049</v>
          </cell>
          <cell r="E199">
            <v>31719</v>
          </cell>
          <cell r="F199" t="str">
            <v>Reserve</v>
          </cell>
          <cell r="G199">
            <v>39161</v>
          </cell>
          <cell r="H199">
            <v>37.122</v>
          </cell>
          <cell r="I199">
            <v>32.92</v>
          </cell>
          <cell r="J199">
            <v>1222.06</v>
          </cell>
          <cell r="K199">
            <v>111</v>
          </cell>
          <cell r="M199" t="str">
            <v>Q</v>
          </cell>
          <cell r="N199" t="str">
            <v>P001</v>
          </cell>
        </row>
        <row r="200">
          <cell r="B200" t="str">
            <v>31736101</v>
          </cell>
          <cell r="C200" t="str">
            <v>1300CC W/M-RD AMBER 53-400</v>
          </cell>
          <cell r="D200" t="str">
            <v>PC400005</v>
          </cell>
          <cell r="E200">
            <v>31736</v>
          </cell>
          <cell r="F200" t="str">
            <v>Reserve</v>
          </cell>
          <cell r="G200">
            <v>40543</v>
          </cell>
          <cell r="H200">
            <v>20075</v>
          </cell>
          <cell r="I200">
            <v>0.78459999999999996</v>
          </cell>
          <cell r="J200">
            <v>15750.85</v>
          </cell>
          <cell r="K200">
            <v>101</v>
          </cell>
          <cell r="N200" t="str">
            <v>P002</v>
          </cell>
        </row>
        <row r="201">
          <cell r="B201" t="str">
            <v>31829103</v>
          </cell>
          <cell r="C201" t="str">
            <v>SORBIT CAN 3 GM (Z1300010)</v>
          </cell>
          <cell r="D201" t="str">
            <v>PC400112</v>
          </cell>
          <cell r="E201">
            <v>31829</v>
          </cell>
          <cell r="F201" t="str">
            <v>Reserve</v>
          </cell>
          <cell r="G201">
            <v>38882</v>
          </cell>
          <cell r="H201">
            <v>10418</v>
          </cell>
          <cell r="I201">
            <v>0.11243</v>
          </cell>
          <cell r="J201">
            <v>1171.3</v>
          </cell>
          <cell r="K201">
            <v>103</v>
          </cell>
          <cell r="M201" t="str">
            <v>Q</v>
          </cell>
          <cell r="N201" t="str">
            <v>P002</v>
          </cell>
        </row>
        <row r="202">
          <cell r="B202" t="str">
            <v>32456150</v>
          </cell>
          <cell r="C202" t="str">
            <v>SIZE 1 CLSR, HEMI-SNAP *727</v>
          </cell>
          <cell r="D202" t="str">
            <v>RX200128</v>
          </cell>
          <cell r="E202">
            <v>32456</v>
          </cell>
          <cell r="F202" t="str">
            <v>Reserve</v>
          </cell>
          <cell r="G202">
            <v>39183</v>
          </cell>
          <cell r="H202">
            <v>13127</v>
          </cell>
          <cell r="I202">
            <v>4.8999999999999998E-3</v>
          </cell>
          <cell r="J202">
            <v>64.319999999999993</v>
          </cell>
          <cell r="K202">
            <v>150</v>
          </cell>
          <cell r="M202" t="str">
            <v>Q</v>
          </cell>
          <cell r="N202" t="str">
            <v>P001</v>
          </cell>
        </row>
        <row r="203">
          <cell r="B203" t="str">
            <v>32550111</v>
          </cell>
          <cell r="C203" t="str">
            <v>LISINOPRIL PAR</v>
          </cell>
          <cell r="D203" t="str">
            <v>OS556.01.1.03</v>
          </cell>
          <cell r="E203">
            <v>32550</v>
          </cell>
          <cell r="F203" t="str">
            <v>Reserve</v>
          </cell>
          <cell r="G203">
            <v>38874</v>
          </cell>
          <cell r="H203">
            <v>64</v>
          </cell>
          <cell r="I203">
            <v>4.3950000000000003E-2</v>
          </cell>
          <cell r="J203">
            <v>2.81</v>
          </cell>
          <cell r="K203">
            <v>111</v>
          </cell>
          <cell r="M203" t="str">
            <v>Q</v>
          </cell>
          <cell r="N203" t="str">
            <v>P004</v>
          </cell>
        </row>
        <row r="204">
          <cell r="B204" t="str">
            <v>32685111</v>
          </cell>
          <cell r="C204" t="str">
            <v>LISINOPRIL PAR</v>
          </cell>
          <cell r="D204" t="str">
            <v>OS556.01.1.03</v>
          </cell>
          <cell r="E204">
            <v>32685</v>
          </cell>
          <cell r="F204" t="str">
            <v>Reserve</v>
          </cell>
          <cell r="G204">
            <v>38163</v>
          </cell>
          <cell r="H204">
            <v>1</v>
          </cell>
          <cell r="I204">
            <v>4.3950000000000003E-2</v>
          </cell>
          <cell r="J204">
            <v>0.04</v>
          </cell>
          <cell r="K204">
            <v>111</v>
          </cell>
          <cell r="M204" t="str">
            <v>Q</v>
          </cell>
          <cell r="N204" t="str">
            <v>P004</v>
          </cell>
        </row>
        <row r="205">
          <cell r="B205" t="str">
            <v>32837101</v>
          </cell>
          <cell r="C205" t="str">
            <v>FENOFIBRATE TAB 107MG 90'S BRT</v>
          </cell>
          <cell r="D205" t="str">
            <v>790.09.0</v>
          </cell>
          <cell r="E205">
            <v>32837</v>
          </cell>
          <cell r="F205" t="str">
            <v>Reserve</v>
          </cell>
          <cell r="G205">
            <v>37607</v>
          </cell>
          <cell r="H205">
            <v>348</v>
          </cell>
          <cell r="I205">
            <v>10.85646</v>
          </cell>
          <cell r="J205">
            <v>3778.05</v>
          </cell>
          <cell r="K205">
            <v>101</v>
          </cell>
          <cell r="M205" t="str">
            <v>Q</v>
          </cell>
          <cell r="N205" t="str">
            <v>B000</v>
          </cell>
        </row>
        <row r="206">
          <cell r="B206" t="str">
            <v>32839101</v>
          </cell>
          <cell r="C206" t="str">
            <v>FENOFIBRATE TAB 107MG 1000s BR</v>
          </cell>
          <cell r="D206" t="str">
            <v>790.10.0</v>
          </cell>
          <cell r="E206">
            <v>32839</v>
          </cell>
          <cell r="F206" t="str">
            <v>Reserve</v>
          </cell>
          <cell r="G206">
            <v>37607</v>
          </cell>
          <cell r="H206">
            <v>79</v>
          </cell>
          <cell r="I206">
            <v>114.1861</v>
          </cell>
          <cell r="J206">
            <v>9020.7000000000007</v>
          </cell>
          <cell r="K206">
            <v>101</v>
          </cell>
          <cell r="M206" t="str">
            <v>Q</v>
          </cell>
          <cell r="N206" t="str">
            <v>B000</v>
          </cell>
        </row>
        <row r="207">
          <cell r="B207" t="str">
            <v>32849900</v>
          </cell>
          <cell r="C207" t="str">
            <v>FLUOXETINE CAPS 10MG 1000'S</v>
          </cell>
          <cell r="D207" t="str">
            <v>LA732.10.1.03</v>
          </cell>
          <cell r="E207">
            <v>32849</v>
          </cell>
          <cell r="F207" t="str">
            <v>Reserve</v>
          </cell>
          <cell r="G207">
            <v>38887</v>
          </cell>
          <cell r="H207">
            <v>488</v>
          </cell>
          <cell r="I207">
            <v>0.05</v>
          </cell>
          <cell r="J207">
            <v>24.4</v>
          </cell>
          <cell r="K207">
            <v>900</v>
          </cell>
          <cell r="M207" t="str">
            <v>Q</v>
          </cell>
          <cell r="N207" t="str">
            <v>P003</v>
          </cell>
        </row>
        <row r="208">
          <cell r="B208" t="str">
            <v>32978115</v>
          </cell>
          <cell r="C208" t="str">
            <v>FENOFIBRATE TAB 107MG 90'S BRT</v>
          </cell>
          <cell r="D208" t="str">
            <v>790.09.0.BISECT</v>
          </cell>
          <cell r="E208">
            <v>32978</v>
          </cell>
          <cell r="F208" t="str">
            <v>Reserve</v>
          </cell>
          <cell r="G208">
            <v>37608</v>
          </cell>
          <cell r="H208">
            <v>348</v>
          </cell>
          <cell r="I208">
            <v>10.85646</v>
          </cell>
          <cell r="J208">
            <v>3778.05</v>
          </cell>
          <cell r="K208">
            <v>115</v>
          </cell>
          <cell r="M208" t="str">
            <v>Q</v>
          </cell>
          <cell r="N208" t="str">
            <v>B000</v>
          </cell>
        </row>
        <row r="209">
          <cell r="B209" t="str">
            <v>32980115</v>
          </cell>
          <cell r="C209" t="str">
            <v>FENOFIBRATE TAB 107MG 1000s BR</v>
          </cell>
          <cell r="D209" t="str">
            <v>790.10.0.BISECT</v>
          </cell>
          <cell r="E209">
            <v>32980</v>
          </cell>
          <cell r="F209" t="str">
            <v>Reserve</v>
          </cell>
          <cell r="G209">
            <v>37608</v>
          </cell>
          <cell r="H209">
            <v>84</v>
          </cell>
          <cell r="I209">
            <v>114.1861</v>
          </cell>
          <cell r="J209">
            <v>9591.6299999999992</v>
          </cell>
          <cell r="K209">
            <v>115</v>
          </cell>
          <cell r="M209" t="str">
            <v>Q</v>
          </cell>
          <cell r="N209" t="str">
            <v>B000</v>
          </cell>
        </row>
        <row r="210">
          <cell r="B210" t="str">
            <v>33187155</v>
          </cell>
          <cell r="C210" t="str">
            <v>PREM.SPRAY DRIED GUM ARABIC NF</v>
          </cell>
          <cell r="D210" t="str">
            <v>RX200092</v>
          </cell>
          <cell r="E210">
            <v>33187</v>
          </cell>
          <cell r="F210" t="str">
            <v>Reserve</v>
          </cell>
          <cell r="G210">
            <v>40543</v>
          </cell>
          <cell r="H210">
            <v>3.2080000000000002</v>
          </cell>
          <cell r="I210">
            <v>8.83</v>
          </cell>
          <cell r="J210">
            <v>28.33</v>
          </cell>
          <cell r="K210">
            <v>155</v>
          </cell>
          <cell r="M210" t="str">
            <v>Q</v>
          </cell>
          <cell r="N210" t="str">
            <v>P001</v>
          </cell>
        </row>
        <row r="211">
          <cell r="B211" t="str">
            <v>33531150</v>
          </cell>
          <cell r="C211" t="str">
            <v>TRIAZOLAM 0.125MG TAB PAR 500</v>
          </cell>
          <cell r="D211" t="str">
            <v>LA453.05.1.05</v>
          </cell>
          <cell r="E211">
            <v>33531</v>
          </cell>
          <cell r="F211" t="str">
            <v>Reserve</v>
          </cell>
          <cell r="G211">
            <v>38198</v>
          </cell>
          <cell r="H211">
            <v>3443</v>
          </cell>
          <cell r="I211">
            <v>0.11544</v>
          </cell>
          <cell r="J211">
            <v>397.46</v>
          </cell>
          <cell r="K211">
            <v>150</v>
          </cell>
          <cell r="M211" t="str">
            <v>Q</v>
          </cell>
          <cell r="N211" t="str">
            <v>P003</v>
          </cell>
        </row>
        <row r="212">
          <cell r="B212" t="str">
            <v>33618111</v>
          </cell>
          <cell r="C212" t="str">
            <v>FD&amp;C RED #40 PURE DYE 89% 7700</v>
          </cell>
          <cell r="D212" t="str">
            <v>RC300009</v>
          </cell>
          <cell r="E212">
            <v>33618</v>
          </cell>
          <cell r="F212" t="str">
            <v>Reserve</v>
          </cell>
          <cell r="G212">
            <v>38842</v>
          </cell>
          <cell r="H212">
            <v>0.69199999999999995</v>
          </cell>
          <cell r="I212">
            <v>38.18</v>
          </cell>
          <cell r="J212">
            <v>26.42</v>
          </cell>
          <cell r="K212">
            <v>111</v>
          </cell>
          <cell r="M212" t="str">
            <v>Q</v>
          </cell>
          <cell r="N212" t="str">
            <v>P001</v>
          </cell>
        </row>
        <row r="213">
          <cell r="B213" t="str">
            <v>33688155</v>
          </cell>
          <cell r="C213" t="str">
            <v>AVICEL PH 105</v>
          </cell>
          <cell r="D213" t="str">
            <v>RX200005</v>
          </cell>
          <cell r="E213">
            <v>33688</v>
          </cell>
          <cell r="F213" t="str">
            <v>Reserve</v>
          </cell>
          <cell r="G213">
            <v>73050</v>
          </cell>
          <cell r="H213">
            <v>3.0510000000000002</v>
          </cell>
          <cell r="I213">
            <v>8.11</v>
          </cell>
          <cell r="J213">
            <v>24.74</v>
          </cell>
          <cell r="K213">
            <v>155</v>
          </cell>
          <cell r="M213" t="str">
            <v>Q</v>
          </cell>
          <cell r="N213" t="str">
            <v>P001</v>
          </cell>
        </row>
        <row r="214">
          <cell r="B214" t="str">
            <v>33792155</v>
          </cell>
          <cell r="C214" t="str">
            <v>METHOCEL A4M PREMIUM</v>
          </cell>
          <cell r="D214" t="str">
            <v>RX200070</v>
          </cell>
          <cell r="E214">
            <v>33792</v>
          </cell>
          <cell r="F214" t="str">
            <v>Reserve</v>
          </cell>
          <cell r="G214">
            <v>37909</v>
          </cell>
          <cell r="H214">
            <v>1.0249999999999999</v>
          </cell>
          <cell r="I214">
            <v>14.22</v>
          </cell>
          <cell r="J214">
            <v>14.58</v>
          </cell>
          <cell r="K214">
            <v>155</v>
          </cell>
          <cell r="M214" t="str">
            <v>Q</v>
          </cell>
          <cell r="N214" t="str">
            <v>P001</v>
          </cell>
        </row>
        <row r="215">
          <cell r="B215" t="str">
            <v>33793155</v>
          </cell>
          <cell r="C215" t="str">
            <v>SORBITOL 70% SOLUTION USP</v>
          </cell>
          <cell r="D215" t="str">
            <v>RX200109</v>
          </cell>
          <cell r="E215">
            <v>33793</v>
          </cell>
          <cell r="F215" t="str">
            <v>Reserve</v>
          </cell>
          <cell r="G215">
            <v>37909</v>
          </cell>
          <cell r="H215">
            <v>124.13200000000001</v>
          </cell>
          <cell r="I215">
            <v>1.00308</v>
          </cell>
          <cell r="J215">
            <v>124.51</v>
          </cell>
          <cell r="K215">
            <v>155</v>
          </cell>
          <cell r="M215" t="str">
            <v>Q</v>
          </cell>
          <cell r="N215" t="str">
            <v>P001</v>
          </cell>
        </row>
        <row r="216">
          <cell r="B216" t="str">
            <v>33794155</v>
          </cell>
          <cell r="C216" t="str">
            <v>METHYL PARABEN NF (PURE BASE)</v>
          </cell>
          <cell r="D216" t="str">
            <v>RX200074</v>
          </cell>
          <cell r="E216">
            <v>33794</v>
          </cell>
          <cell r="F216" t="str">
            <v>Reserve</v>
          </cell>
          <cell r="G216">
            <v>40543</v>
          </cell>
          <cell r="H216">
            <v>0.89100000000000001</v>
          </cell>
          <cell r="I216">
            <v>11.13273</v>
          </cell>
          <cell r="J216">
            <v>9.92</v>
          </cell>
          <cell r="K216">
            <v>155</v>
          </cell>
          <cell r="M216" t="str">
            <v>Q</v>
          </cell>
          <cell r="N216" t="str">
            <v>P001</v>
          </cell>
        </row>
        <row r="217">
          <cell r="B217" t="str">
            <v>33795155</v>
          </cell>
          <cell r="C217" t="str">
            <v>METHYL PARABEN NF (PURE BASE)</v>
          </cell>
          <cell r="D217" t="str">
            <v>RX200074</v>
          </cell>
          <cell r="E217">
            <v>33795</v>
          </cell>
          <cell r="F217" t="str">
            <v>Reserve</v>
          </cell>
          <cell r="G217">
            <v>40543</v>
          </cell>
          <cell r="H217">
            <v>0.26</v>
          </cell>
          <cell r="I217">
            <v>11.13273</v>
          </cell>
          <cell r="J217">
            <v>2.89</v>
          </cell>
          <cell r="K217">
            <v>155</v>
          </cell>
          <cell r="M217" t="str">
            <v>Q</v>
          </cell>
          <cell r="N217" t="str">
            <v>P001</v>
          </cell>
        </row>
        <row r="218">
          <cell r="B218" t="str">
            <v>33796155</v>
          </cell>
          <cell r="C218" t="str">
            <v>PROPYL PARABEN NF</v>
          </cell>
          <cell r="D218" t="str">
            <v>RX200094</v>
          </cell>
          <cell r="E218">
            <v>33796</v>
          </cell>
          <cell r="F218" t="str">
            <v>Reserve</v>
          </cell>
          <cell r="G218">
            <v>40543</v>
          </cell>
          <cell r="H218">
            <v>9.2999999999999999E-2</v>
          </cell>
          <cell r="I218">
            <v>11.79453</v>
          </cell>
          <cell r="J218">
            <v>1.1000000000000001</v>
          </cell>
          <cell r="K218">
            <v>155</v>
          </cell>
          <cell r="M218" t="str">
            <v>Q</v>
          </cell>
          <cell r="N218" t="str">
            <v>P001</v>
          </cell>
        </row>
        <row r="219">
          <cell r="B219" t="str">
            <v>33856155</v>
          </cell>
          <cell r="C219" t="str">
            <v>SUCRALFATE</v>
          </cell>
          <cell r="D219" t="str">
            <v>RA100104</v>
          </cell>
          <cell r="E219">
            <v>33856</v>
          </cell>
          <cell r="F219" t="str">
            <v>Reserve</v>
          </cell>
          <cell r="G219">
            <v>37903</v>
          </cell>
          <cell r="H219">
            <v>0.63770000000000004</v>
          </cell>
          <cell r="I219">
            <v>25</v>
          </cell>
          <cell r="J219">
            <v>15.94</v>
          </cell>
          <cell r="K219">
            <v>155</v>
          </cell>
          <cell r="L219" t="str">
            <v>EP</v>
          </cell>
          <cell r="M219" t="str">
            <v>Q</v>
          </cell>
          <cell r="N219" t="str">
            <v>P001</v>
          </cell>
        </row>
        <row r="220">
          <cell r="B220" t="str">
            <v>33859103</v>
          </cell>
          <cell r="C220" t="str">
            <v>ZINC STEARATE USP</v>
          </cell>
          <cell r="D220" t="str">
            <v>RX200124</v>
          </cell>
          <cell r="E220">
            <v>33859</v>
          </cell>
          <cell r="F220" t="str">
            <v>Reserve</v>
          </cell>
          <cell r="G220">
            <v>38742</v>
          </cell>
          <cell r="H220">
            <v>4.4139999999999997</v>
          </cell>
          <cell r="I220">
            <v>3.2848099999999998</v>
          </cell>
          <cell r="J220">
            <v>14.5</v>
          </cell>
          <cell r="K220">
            <v>103</v>
          </cell>
          <cell r="M220" t="str">
            <v>Q</v>
          </cell>
          <cell r="N220" t="str">
            <v>P001</v>
          </cell>
        </row>
        <row r="221">
          <cell r="B221" t="str">
            <v>33859155</v>
          </cell>
          <cell r="C221" t="str">
            <v>ZINC STEARATE USP</v>
          </cell>
          <cell r="D221" t="str">
            <v>RX200124</v>
          </cell>
          <cell r="E221">
            <v>33859</v>
          </cell>
          <cell r="F221" t="str">
            <v>Reserve</v>
          </cell>
          <cell r="G221">
            <v>38742</v>
          </cell>
          <cell r="H221">
            <v>2.21</v>
          </cell>
          <cell r="I221">
            <v>3.2848099999999998</v>
          </cell>
          <cell r="J221">
            <v>7.26</v>
          </cell>
          <cell r="K221">
            <v>155</v>
          </cell>
          <cell r="M221" t="str">
            <v>Q</v>
          </cell>
          <cell r="N221" t="str">
            <v>P001</v>
          </cell>
        </row>
        <row r="222">
          <cell r="B222" t="str">
            <v>33892103</v>
          </cell>
          <cell r="C222" t="str">
            <v>SIZE 0-CAPSULE PAROXETINE 40MG</v>
          </cell>
          <cell r="D222" t="str">
            <v>RX200144</v>
          </cell>
          <cell r="E222">
            <v>33892</v>
          </cell>
          <cell r="F222" t="str">
            <v xml:space="preserve"> </v>
          </cell>
          <cell r="G222">
            <v>40543</v>
          </cell>
          <cell r="H222">
            <v>320500</v>
          </cell>
          <cell r="I222">
            <v>4.62E-3</v>
          </cell>
          <cell r="J222">
            <v>1480.71</v>
          </cell>
          <cell r="K222">
            <v>103</v>
          </cell>
          <cell r="M222" t="str">
            <v>Q</v>
          </cell>
          <cell r="N222" t="str">
            <v>P001</v>
          </cell>
        </row>
        <row r="223">
          <cell r="B223" t="str">
            <v>33991111</v>
          </cell>
          <cell r="C223" t="str">
            <v>DICAL PHOS ANHYDR UNMILLED</v>
          </cell>
          <cell r="D223" t="str">
            <v>RX200023</v>
          </cell>
          <cell r="E223">
            <v>33991</v>
          </cell>
          <cell r="F223" t="str">
            <v>Reserve</v>
          </cell>
          <cell r="G223">
            <v>37868</v>
          </cell>
          <cell r="H223">
            <v>24.312000000000001</v>
          </cell>
          <cell r="I223">
            <v>2.5399699999999998</v>
          </cell>
          <cell r="J223">
            <v>61.75</v>
          </cell>
          <cell r="K223">
            <v>111</v>
          </cell>
          <cell r="M223" t="str">
            <v>Q</v>
          </cell>
          <cell r="N223" t="str">
            <v>P001</v>
          </cell>
        </row>
        <row r="224">
          <cell r="B224" t="str">
            <v>33994103</v>
          </cell>
          <cell r="C224" t="str">
            <v>CAB-O-SIL M-5P</v>
          </cell>
          <cell r="D224" t="str">
            <v>RX200009</v>
          </cell>
          <cell r="E224">
            <v>33994</v>
          </cell>
          <cell r="F224" t="str">
            <v>Reserve</v>
          </cell>
          <cell r="G224">
            <v>37868</v>
          </cell>
          <cell r="H224">
            <v>3.3450000000000002</v>
          </cell>
          <cell r="I224">
            <v>8.9499999999999993</v>
          </cell>
          <cell r="J224">
            <v>29.94</v>
          </cell>
          <cell r="K224">
            <v>103</v>
          </cell>
          <cell r="M224" t="str">
            <v>Q</v>
          </cell>
          <cell r="N224" t="str">
            <v>P001</v>
          </cell>
        </row>
        <row r="225">
          <cell r="B225" t="str">
            <v>33994155</v>
          </cell>
          <cell r="C225" t="str">
            <v>CAB-O-SIL M-5P</v>
          </cell>
          <cell r="D225" t="str">
            <v>RX200009</v>
          </cell>
          <cell r="E225">
            <v>33994</v>
          </cell>
          <cell r="F225" t="str">
            <v>Reserve</v>
          </cell>
          <cell r="G225">
            <v>37868</v>
          </cell>
          <cell r="H225">
            <v>0.49399999999999999</v>
          </cell>
          <cell r="I225">
            <v>8.9499999999999993</v>
          </cell>
          <cell r="J225">
            <v>4.42</v>
          </cell>
          <cell r="K225">
            <v>155</v>
          </cell>
          <cell r="M225" t="str">
            <v>Q</v>
          </cell>
          <cell r="N225" t="str">
            <v>P001</v>
          </cell>
        </row>
        <row r="226">
          <cell r="B226" t="str">
            <v>34108103</v>
          </cell>
          <cell r="C226" t="str">
            <v>SIMETHICONE USP Q7-2243 LVA</v>
          </cell>
          <cell r="D226" t="str">
            <v>RX200100</v>
          </cell>
          <cell r="E226">
            <v>34108</v>
          </cell>
          <cell r="F226" t="str">
            <v>Reserve</v>
          </cell>
          <cell r="G226">
            <v>73050</v>
          </cell>
          <cell r="H226">
            <v>4.5620000000000003</v>
          </cell>
          <cell r="I226">
            <v>15.56</v>
          </cell>
          <cell r="J226">
            <v>70.98</v>
          </cell>
          <cell r="K226">
            <v>103</v>
          </cell>
          <cell r="M226" t="str">
            <v>Q</v>
          </cell>
          <cell r="N226" t="str">
            <v>P001</v>
          </cell>
        </row>
        <row r="227">
          <cell r="B227" t="str">
            <v>34159103</v>
          </cell>
          <cell r="C227" t="str">
            <v>.5 GRAM MINIPAX DESICCANT</v>
          </cell>
          <cell r="D227" t="str">
            <v>PC400107</v>
          </cell>
          <cell r="E227">
            <v>34159</v>
          </cell>
          <cell r="F227" t="str">
            <v>Reserve</v>
          </cell>
          <cell r="G227">
            <v>37869</v>
          </cell>
          <cell r="H227">
            <v>19894</v>
          </cell>
          <cell r="I227">
            <v>2.009E-2</v>
          </cell>
          <cell r="J227">
            <v>399.67</v>
          </cell>
          <cell r="K227">
            <v>103</v>
          </cell>
          <cell r="M227" t="str">
            <v>Q</v>
          </cell>
          <cell r="N227" t="str">
            <v>P002</v>
          </cell>
        </row>
        <row r="228">
          <cell r="B228" t="str">
            <v>34163103</v>
          </cell>
          <cell r="C228" t="str">
            <v>2 GRAM MINIPAX DESICCANT</v>
          </cell>
          <cell r="D228" t="str">
            <v>PC400105</v>
          </cell>
          <cell r="E228">
            <v>34163</v>
          </cell>
          <cell r="F228" t="str">
            <v>Reserve</v>
          </cell>
          <cell r="G228">
            <v>37869</v>
          </cell>
          <cell r="H228">
            <v>5900</v>
          </cell>
          <cell r="I228">
            <v>4.1869999999999997E-2</v>
          </cell>
          <cell r="J228">
            <v>247.03</v>
          </cell>
          <cell r="K228">
            <v>103</v>
          </cell>
          <cell r="M228" t="str">
            <v>Q</v>
          </cell>
          <cell r="N228" t="str">
            <v>P002</v>
          </cell>
        </row>
        <row r="229">
          <cell r="B229" t="str">
            <v>34164103</v>
          </cell>
          <cell r="C229" t="str">
            <v>2 GRAM MINIPAX DESICCANT</v>
          </cell>
          <cell r="D229" t="str">
            <v>PC400105</v>
          </cell>
          <cell r="E229">
            <v>34164</v>
          </cell>
          <cell r="F229" t="str">
            <v>Reserve</v>
          </cell>
          <cell r="G229">
            <v>37869</v>
          </cell>
          <cell r="H229">
            <v>5894</v>
          </cell>
          <cell r="I229">
            <v>4.1869999999999997E-2</v>
          </cell>
          <cell r="J229">
            <v>246.78</v>
          </cell>
          <cell r="K229">
            <v>103</v>
          </cell>
          <cell r="M229" t="str">
            <v>Q</v>
          </cell>
          <cell r="N229" t="str">
            <v>P002</v>
          </cell>
        </row>
        <row r="230">
          <cell r="B230" t="str">
            <v>34174103</v>
          </cell>
          <cell r="C230" t="str">
            <v>.25 GRAM MINIPAX DESICCANT</v>
          </cell>
          <cell r="D230" t="str">
            <v>PC400106</v>
          </cell>
          <cell r="E230">
            <v>34174</v>
          </cell>
          <cell r="F230" t="str">
            <v>Reserve</v>
          </cell>
          <cell r="G230">
            <v>37869</v>
          </cell>
          <cell r="H230">
            <v>29594</v>
          </cell>
          <cell r="I230">
            <v>1.5709999999999998E-2</v>
          </cell>
          <cell r="J230">
            <v>464.92</v>
          </cell>
          <cell r="K230">
            <v>103</v>
          </cell>
          <cell r="M230" t="str">
            <v>Q</v>
          </cell>
          <cell r="N230" t="str">
            <v>P002</v>
          </cell>
        </row>
        <row r="231">
          <cell r="B231" t="str">
            <v>34175103</v>
          </cell>
          <cell r="C231" t="str">
            <v>.25 GRAM MINIPAX DESICCANT</v>
          </cell>
          <cell r="D231" t="str">
            <v>PC400106</v>
          </cell>
          <cell r="E231">
            <v>34175</v>
          </cell>
          <cell r="F231" t="str">
            <v>Reserve</v>
          </cell>
          <cell r="G231">
            <v>37869</v>
          </cell>
          <cell r="H231">
            <v>29600</v>
          </cell>
          <cell r="I231">
            <v>1.5709999999999998E-2</v>
          </cell>
          <cell r="J231">
            <v>465.02</v>
          </cell>
          <cell r="K231">
            <v>103</v>
          </cell>
          <cell r="M231" t="str">
            <v>Q</v>
          </cell>
          <cell r="N231" t="str">
            <v>P002</v>
          </cell>
        </row>
        <row r="232">
          <cell r="B232" t="str">
            <v>34249101</v>
          </cell>
          <cell r="C232" t="str">
            <v>38MM WHITE PP/RS/PS22 LINER CT</v>
          </cell>
          <cell r="D232" t="str">
            <v>PC400067</v>
          </cell>
          <cell r="E232">
            <v>34249</v>
          </cell>
          <cell r="F232" t="str">
            <v>Reserve</v>
          </cell>
          <cell r="G232">
            <v>40543</v>
          </cell>
          <cell r="H232">
            <v>2894</v>
          </cell>
          <cell r="I232">
            <v>2.792E-2</v>
          </cell>
          <cell r="J232">
            <v>80.8</v>
          </cell>
          <cell r="K232">
            <v>101</v>
          </cell>
          <cell r="N232" t="str">
            <v>P002</v>
          </cell>
        </row>
        <row r="233">
          <cell r="B233" t="str">
            <v>34293103</v>
          </cell>
          <cell r="C233" t="str">
            <v>MAGNESIUM STEARATE NF HYQUAL</v>
          </cell>
          <cell r="D233" t="str">
            <v>RX200067</v>
          </cell>
          <cell r="E233">
            <v>34293</v>
          </cell>
          <cell r="F233" t="str">
            <v>Reserve</v>
          </cell>
          <cell r="G233">
            <v>40543</v>
          </cell>
          <cell r="H233">
            <v>2.2999999999999998</v>
          </cell>
          <cell r="I233">
            <v>55.58</v>
          </cell>
          <cell r="J233">
            <v>127.83</v>
          </cell>
          <cell r="K233">
            <v>103</v>
          </cell>
          <cell r="M233" t="str">
            <v>Q</v>
          </cell>
          <cell r="N233" t="str">
            <v>P001</v>
          </cell>
        </row>
        <row r="234">
          <cell r="B234" t="str">
            <v>34294103</v>
          </cell>
          <cell r="C234" t="str">
            <v>MAGNESIUM STEARATE NF HYQUAL</v>
          </cell>
          <cell r="D234" t="str">
            <v>RX200067</v>
          </cell>
          <cell r="E234">
            <v>34294</v>
          </cell>
          <cell r="F234" t="str">
            <v>Reserve</v>
          </cell>
          <cell r="G234">
            <v>40543</v>
          </cell>
          <cell r="H234">
            <v>2.298</v>
          </cell>
          <cell r="I234">
            <v>55.58</v>
          </cell>
          <cell r="J234">
            <v>127.72</v>
          </cell>
          <cell r="K234">
            <v>103</v>
          </cell>
          <cell r="M234" t="str">
            <v>Q</v>
          </cell>
          <cell r="N234" t="str">
            <v>P001</v>
          </cell>
        </row>
        <row r="235">
          <cell r="B235" t="str">
            <v>34295115</v>
          </cell>
          <cell r="C235" t="str">
            <v>PAROXETINE CAP 10MG 10's-BRITE</v>
          </cell>
          <cell r="D235" t="str">
            <v>829.62.0</v>
          </cell>
          <cell r="E235">
            <v>34295</v>
          </cell>
          <cell r="F235" t="str">
            <v>Reserve</v>
          </cell>
          <cell r="G235">
            <v>37713</v>
          </cell>
          <cell r="H235">
            <v>720</v>
          </cell>
          <cell r="I235">
            <v>0.71696000000000004</v>
          </cell>
          <cell r="J235">
            <v>516.21</v>
          </cell>
          <cell r="K235">
            <v>115</v>
          </cell>
          <cell r="M235" t="str">
            <v>Q</v>
          </cell>
          <cell r="N235" t="str">
            <v>B000</v>
          </cell>
        </row>
        <row r="236">
          <cell r="B236" t="str">
            <v>34296115</v>
          </cell>
          <cell r="C236" t="str">
            <v>PAROXETINE CAP 10MG 30's-BRITE</v>
          </cell>
          <cell r="D236" t="str">
            <v>829.11.0</v>
          </cell>
          <cell r="E236">
            <v>34296</v>
          </cell>
          <cell r="F236" t="str">
            <v>Reserve</v>
          </cell>
          <cell r="G236">
            <v>37713</v>
          </cell>
          <cell r="H236">
            <v>400</v>
          </cell>
          <cell r="I236">
            <v>0.81013000000000002</v>
          </cell>
          <cell r="J236">
            <v>324.05</v>
          </cell>
          <cell r="K236">
            <v>115</v>
          </cell>
          <cell r="M236" t="str">
            <v>Q</v>
          </cell>
          <cell r="N236" t="str">
            <v>B000</v>
          </cell>
        </row>
        <row r="237">
          <cell r="B237" t="str">
            <v>34297115</v>
          </cell>
          <cell r="C237" t="str">
            <v>PAROXETINE CAP 10MG C-BRIT</v>
          </cell>
          <cell r="D237" t="str">
            <v>829.01.0</v>
          </cell>
          <cell r="E237">
            <v>34297</v>
          </cell>
          <cell r="F237" t="str">
            <v>Reserve</v>
          </cell>
          <cell r="G237">
            <v>37713</v>
          </cell>
          <cell r="H237">
            <v>66</v>
          </cell>
          <cell r="I237">
            <v>1.1298999999999999</v>
          </cell>
          <cell r="J237">
            <v>74.569999999999993</v>
          </cell>
          <cell r="K237">
            <v>115</v>
          </cell>
          <cell r="M237" t="str">
            <v>Q</v>
          </cell>
          <cell r="N237" t="str">
            <v>B000</v>
          </cell>
        </row>
        <row r="238">
          <cell r="B238" t="str">
            <v>34298115</v>
          </cell>
          <cell r="C238" t="str">
            <v>PAROXETINE CAP 10MG M-BTITE</v>
          </cell>
          <cell r="D238" t="str">
            <v>829.10.0</v>
          </cell>
          <cell r="E238">
            <v>34298</v>
          </cell>
          <cell r="F238" t="str">
            <v>Reserve</v>
          </cell>
          <cell r="G238">
            <v>37713</v>
          </cell>
          <cell r="H238">
            <v>53</v>
          </cell>
          <cell r="I238">
            <v>5.3324199999999999</v>
          </cell>
          <cell r="J238">
            <v>282.62</v>
          </cell>
          <cell r="K238">
            <v>115</v>
          </cell>
          <cell r="M238" t="str">
            <v>Q</v>
          </cell>
          <cell r="N238" t="str">
            <v>B000</v>
          </cell>
        </row>
        <row r="239">
          <cell r="B239" t="str">
            <v>34299101</v>
          </cell>
          <cell r="C239" t="str">
            <v>PAROXETINE CAP 20MG 10's-BRITE</v>
          </cell>
          <cell r="D239" t="str">
            <v>830.62.0</v>
          </cell>
          <cell r="E239">
            <v>34299</v>
          </cell>
          <cell r="F239" t="str">
            <v>Reserve</v>
          </cell>
          <cell r="G239">
            <v>37728</v>
          </cell>
          <cell r="H239">
            <v>860</v>
          </cell>
          <cell r="I239">
            <v>0.72055999999999998</v>
          </cell>
          <cell r="J239">
            <v>619.67999999999995</v>
          </cell>
          <cell r="K239">
            <v>101</v>
          </cell>
          <cell r="M239" t="str">
            <v>Q</v>
          </cell>
          <cell r="N239" t="str">
            <v>B000</v>
          </cell>
        </row>
        <row r="240">
          <cell r="B240" t="str">
            <v>34300101</v>
          </cell>
          <cell r="C240" t="str">
            <v>PAROXETINE CAP 20MG 30's-BRITE</v>
          </cell>
          <cell r="D240" t="str">
            <v>830.11.0</v>
          </cell>
          <cell r="E240">
            <v>34300</v>
          </cell>
          <cell r="F240" t="str">
            <v>Reserve</v>
          </cell>
          <cell r="G240">
            <v>37728</v>
          </cell>
          <cell r="H240">
            <v>400</v>
          </cell>
          <cell r="I240">
            <v>3.2041300000000001</v>
          </cell>
          <cell r="J240">
            <v>1281.6500000000001</v>
          </cell>
          <cell r="K240">
            <v>101</v>
          </cell>
          <cell r="M240" t="str">
            <v>Q</v>
          </cell>
          <cell r="N240" t="str">
            <v>B000</v>
          </cell>
        </row>
        <row r="241">
          <cell r="B241" t="str">
            <v>34301101</v>
          </cell>
          <cell r="C241" t="str">
            <v>PAROXETINE CAP 20MG C-BRIT</v>
          </cell>
          <cell r="D241" t="str">
            <v>830.01.0</v>
          </cell>
          <cell r="E241">
            <v>34301</v>
          </cell>
          <cell r="F241" t="str">
            <v>Reserve</v>
          </cell>
          <cell r="G241">
            <v>37728</v>
          </cell>
          <cell r="H241">
            <v>90</v>
          </cell>
          <cell r="I241">
            <v>1.19943</v>
          </cell>
          <cell r="J241">
            <v>107.95</v>
          </cell>
          <cell r="K241">
            <v>101</v>
          </cell>
          <cell r="M241" t="str">
            <v>Q</v>
          </cell>
          <cell r="N241" t="str">
            <v>B000</v>
          </cell>
        </row>
        <row r="242">
          <cell r="B242" t="str">
            <v>34302101</v>
          </cell>
          <cell r="C242" t="str">
            <v>PAROXETINE CAP 20MG M-BTITE</v>
          </cell>
          <cell r="D242" t="str">
            <v>830.10.0</v>
          </cell>
          <cell r="E242">
            <v>34302</v>
          </cell>
          <cell r="F242" t="str">
            <v>Reserve</v>
          </cell>
          <cell r="G242">
            <v>37728</v>
          </cell>
          <cell r="H242">
            <v>48</v>
          </cell>
          <cell r="I242">
            <v>5.6932700000000001</v>
          </cell>
          <cell r="J242">
            <v>273.27999999999997</v>
          </cell>
          <cell r="K242">
            <v>101</v>
          </cell>
          <cell r="M242" t="str">
            <v>Q</v>
          </cell>
          <cell r="N242" t="str">
            <v>B000</v>
          </cell>
        </row>
        <row r="243">
          <cell r="B243" t="str">
            <v>34452151</v>
          </cell>
          <cell r="C243" t="str">
            <v>RANITIDINE HCL (FORM 1) USP</v>
          </cell>
          <cell r="D243" t="str">
            <v>RA100100</v>
          </cell>
          <cell r="E243">
            <v>34452</v>
          </cell>
          <cell r="F243" t="str">
            <v>Reserve</v>
          </cell>
          <cell r="G243">
            <v>37894</v>
          </cell>
          <cell r="H243">
            <v>193.05</v>
          </cell>
          <cell r="I243">
            <v>27</v>
          </cell>
          <cell r="J243">
            <v>5212.3500000000004</v>
          </cell>
          <cell r="K243">
            <v>151</v>
          </cell>
          <cell r="M243" t="str">
            <v>Q</v>
          </cell>
          <cell r="N243" t="str">
            <v>P001</v>
          </cell>
        </row>
        <row r="244">
          <cell r="B244" t="str">
            <v>34873103</v>
          </cell>
          <cell r="C244" t="str">
            <v>12 GRAM POLYESTER COIL</v>
          </cell>
          <cell r="D244" t="str">
            <v>PC400099</v>
          </cell>
          <cell r="E244">
            <v>34873</v>
          </cell>
          <cell r="F244" t="str">
            <v>Reserve</v>
          </cell>
          <cell r="G244">
            <v>37916</v>
          </cell>
          <cell r="H244">
            <v>202.02</v>
          </cell>
          <cell r="I244">
            <v>2.4</v>
          </cell>
          <cell r="J244">
            <v>484.85</v>
          </cell>
          <cell r="K244">
            <v>103</v>
          </cell>
          <cell r="M244" t="str">
            <v>Q</v>
          </cell>
          <cell r="N244" t="str">
            <v>P002</v>
          </cell>
        </row>
        <row r="245">
          <cell r="B245" t="str">
            <v>34874103</v>
          </cell>
          <cell r="C245" t="str">
            <v>ORPHENADRINE CITRATE USP/BP</v>
          </cell>
          <cell r="D245" t="str">
            <v>RA100088</v>
          </cell>
          <cell r="E245">
            <v>34874</v>
          </cell>
          <cell r="F245" t="str">
            <v>Reserve</v>
          </cell>
          <cell r="G245">
            <v>37926</v>
          </cell>
          <cell r="H245">
            <v>57.1</v>
          </cell>
          <cell r="I245">
            <v>37</v>
          </cell>
          <cell r="J245">
            <v>2112.6999999999998</v>
          </cell>
          <cell r="K245">
            <v>103</v>
          </cell>
          <cell r="M245" t="str">
            <v>Q</v>
          </cell>
          <cell r="N245" t="str">
            <v>P001</v>
          </cell>
        </row>
        <row r="246">
          <cell r="B246" t="str">
            <v>34916103</v>
          </cell>
          <cell r="C246" t="str">
            <v>L-TARTARIC ACID NF FINE GRAN</v>
          </cell>
          <cell r="D246" t="str">
            <v>RX200063</v>
          </cell>
          <cell r="E246">
            <v>34916</v>
          </cell>
          <cell r="F246" t="str">
            <v xml:space="preserve"> </v>
          </cell>
          <cell r="G246">
            <v>39072</v>
          </cell>
          <cell r="H246">
            <v>17.989999999999998</v>
          </cell>
          <cell r="I246">
            <v>5.25</v>
          </cell>
          <cell r="J246">
            <v>94.45</v>
          </cell>
          <cell r="K246">
            <v>103</v>
          </cell>
          <cell r="M246" t="str">
            <v>Q</v>
          </cell>
          <cell r="N246" t="str">
            <v>P001</v>
          </cell>
        </row>
        <row r="247">
          <cell r="B247" t="str">
            <v>34953155</v>
          </cell>
          <cell r="C247" t="str">
            <v>GLYCERIN USP 99.7% (SUPEROL)</v>
          </cell>
          <cell r="D247" t="str">
            <v>RX200045</v>
          </cell>
          <cell r="E247">
            <v>34953</v>
          </cell>
          <cell r="F247" t="str">
            <v>Reserve</v>
          </cell>
          <cell r="G247">
            <v>37940</v>
          </cell>
          <cell r="H247">
            <v>34.450000000000003</v>
          </cell>
          <cell r="I247">
            <v>1.9</v>
          </cell>
          <cell r="J247">
            <v>65.459999999999994</v>
          </cell>
          <cell r="K247">
            <v>155</v>
          </cell>
          <cell r="M247" t="str">
            <v>Q</v>
          </cell>
          <cell r="N247" t="str">
            <v>P001</v>
          </cell>
        </row>
        <row r="248">
          <cell r="B248" t="str">
            <v>34998155</v>
          </cell>
          <cell r="C248" t="str">
            <v>PAROXETINE HCL ANHYDROUS</v>
          </cell>
          <cell r="D248" t="str">
            <v>RA100094</v>
          </cell>
          <cell r="E248">
            <v>34998</v>
          </cell>
          <cell r="F248" t="str">
            <v>Reserve</v>
          </cell>
          <cell r="G248">
            <v>40543</v>
          </cell>
          <cell r="H248">
            <v>1.52</v>
          </cell>
          <cell r="I248">
            <v>9500</v>
          </cell>
          <cell r="J248">
            <v>14440</v>
          </cell>
          <cell r="K248">
            <v>155</v>
          </cell>
          <cell r="L248" t="str">
            <v>EP</v>
          </cell>
          <cell r="M248" t="str">
            <v>Q</v>
          </cell>
          <cell r="N248" t="str">
            <v>P001</v>
          </cell>
        </row>
        <row r="249">
          <cell r="B249" t="str">
            <v>34999155</v>
          </cell>
          <cell r="C249" t="str">
            <v>PAROXETINE HCL ANHYDROUS</v>
          </cell>
          <cell r="D249" t="str">
            <v>RA100094</v>
          </cell>
          <cell r="E249">
            <v>34999</v>
          </cell>
          <cell r="F249" t="str">
            <v>Reserve</v>
          </cell>
          <cell r="G249">
            <v>40543</v>
          </cell>
          <cell r="H249">
            <v>0.1</v>
          </cell>
          <cell r="I249">
            <v>9500</v>
          </cell>
          <cell r="J249">
            <v>950</v>
          </cell>
          <cell r="K249">
            <v>155</v>
          </cell>
          <cell r="L249" t="str">
            <v>EP</v>
          </cell>
          <cell r="M249" t="str">
            <v>Q</v>
          </cell>
          <cell r="N249" t="str">
            <v>P001</v>
          </cell>
        </row>
        <row r="250">
          <cell r="B250" t="str">
            <v>35020103</v>
          </cell>
          <cell r="C250" t="str">
            <v>RISPERIDONE</v>
          </cell>
          <cell r="D250" t="str">
            <v>RA100102</v>
          </cell>
          <cell r="E250">
            <v>35020</v>
          </cell>
          <cell r="F250" t="str">
            <v>Reserve</v>
          </cell>
          <cell r="G250">
            <v>37933</v>
          </cell>
          <cell r="H250">
            <v>0.25</v>
          </cell>
          <cell r="I250">
            <v>17000</v>
          </cell>
          <cell r="J250">
            <v>4250</v>
          </cell>
          <cell r="K250">
            <v>103</v>
          </cell>
          <cell r="M250" t="str">
            <v>Q</v>
          </cell>
          <cell r="N250" t="str">
            <v>P001</v>
          </cell>
        </row>
        <row r="251">
          <cell r="B251" t="str">
            <v>35020155</v>
          </cell>
          <cell r="C251" t="str">
            <v>RISPERIDONE</v>
          </cell>
          <cell r="D251" t="str">
            <v>RA100102</v>
          </cell>
          <cell r="E251">
            <v>35020</v>
          </cell>
          <cell r="F251" t="str">
            <v>Reserve</v>
          </cell>
          <cell r="G251">
            <v>37933</v>
          </cell>
          <cell r="H251">
            <v>1.7500000000000002E-2</v>
          </cell>
          <cell r="I251">
            <v>17000</v>
          </cell>
          <cell r="J251">
            <v>297.5</v>
          </cell>
          <cell r="K251">
            <v>155</v>
          </cell>
          <cell r="L251" t="str">
            <v>EP</v>
          </cell>
          <cell r="M251" t="str">
            <v>Q</v>
          </cell>
          <cell r="N251" t="str">
            <v>P001</v>
          </cell>
        </row>
        <row r="252">
          <cell r="B252" t="str">
            <v>35068155</v>
          </cell>
          <cell r="C252" t="str">
            <v>POLYMILL 500</v>
          </cell>
          <cell r="D252" t="str">
            <v>RX200085</v>
          </cell>
          <cell r="E252">
            <v>35068</v>
          </cell>
          <cell r="F252" t="str">
            <v>Reserve</v>
          </cell>
          <cell r="G252">
            <v>40543</v>
          </cell>
          <cell r="H252">
            <v>11.018000000000001</v>
          </cell>
          <cell r="I252">
            <v>1000</v>
          </cell>
          <cell r="J252">
            <v>11018</v>
          </cell>
          <cell r="K252">
            <v>155</v>
          </cell>
          <cell r="M252" t="str">
            <v>Q</v>
          </cell>
          <cell r="N252" t="str">
            <v>P001</v>
          </cell>
        </row>
        <row r="253">
          <cell r="B253" t="str">
            <v>35191101</v>
          </cell>
          <cell r="C253" t="str">
            <v>PAROXETINE CAP 40MG 10's-BRITE</v>
          </cell>
          <cell r="D253" t="str">
            <v>836.62.0</v>
          </cell>
          <cell r="E253">
            <v>35191</v>
          </cell>
          <cell r="F253" t="str">
            <v>Reserve</v>
          </cell>
          <cell r="G253">
            <v>37753</v>
          </cell>
          <cell r="H253">
            <v>860</v>
          </cell>
          <cell r="I253">
            <v>0.73650000000000004</v>
          </cell>
          <cell r="J253">
            <v>633.39</v>
          </cell>
          <cell r="K253">
            <v>101</v>
          </cell>
          <cell r="M253" t="str">
            <v>Q</v>
          </cell>
          <cell r="N253" t="str">
            <v>B000</v>
          </cell>
        </row>
        <row r="254">
          <cell r="B254" t="str">
            <v>35192115</v>
          </cell>
          <cell r="C254" t="str">
            <v>PAROXETINE CAP 40MG 30's-BRITE</v>
          </cell>
          <cell r="D254" t="str">
            <v>836.11.0</v>
          </cell>
          <cell r="E254">
            <v>35192</v>
          </cell>
          <cell r="F254" t="str">
            <v>Reserve</v>
          </cell>
          <cell r="G254">
            <v>37753</v>
          </cell>
          <cell r="H254">
            <v>380</v>
          </cell>
          <cell r="I254">
            <v>0.85067000000000004</v>
          </cell>
          <cell r="J254">
            <v>323.25</v>
          </cell>
          <cell r="K254">
            <v>115</v>
          </cell>
          <cell r="M254" t="str">
            <v>Q</v>
          </cell>
          <cell r="N254" t="str">
            <v>B000</v>
          </cell>
        </row>
        <row r="255">
          <cell r="B255" t="str">
            <v>35193115</v>
          </cell>
          <cell r="C255" t="str">
            <v>PAROXETINE CAP 40MG C-BRIT</v>
          </cell>
          <cell r="D255" t="str">
            <v>836.01.0</v>
          </cell>
          <cell r="E255">
            <v>35193</v>
          </cell>
          <cell r="F255" t="str">
            <v>Reserve</v>
          </cell>
          <cell r="G255">
            <v>37753</v>
          </cell>
          <cell r="H255">
            <v>100</v>
          </cell>
          <cell r="I255">
            <v>1.29739</v>
          </cell>
          <cell r="J255">
            <v>129.74</v>
          </cell>
          <cell r="K255">
            <v>115</v>
          </cell>
          <cell r="M255" t="str">
            <v>Q</v>
          </cell>
          <cell r="N255" t="str">
            <v>B000</v>
          </cell>
        </row>
        <row r="256">
          <cell r="B256" t="str">
            <v>35194115</v>
          </cell>
          <cell r="C256" t="str">
            <v>PAROXETINE CAP 40MG D-BRIT</v>
          </cell>
          <cell r="D256" t="str">
            <v>836.05.0</v>
          </cell>
          <cell r="E256">
            <v>35194</v>
          </cell>
          <cell r="F256" t="str">
            <v>Reserve</v>
          </cell>
          <cell r="G256">
            <v>37753</v>
          </cell>
          <cell r="H256">
            <v>134</v>
          </cell>
          <cell r="I256">
            <v>3.6387100000000001</v>
          </cell>
          <cell r="J256">
            <v>487.59</v>
          </cell>
          <cell r="K256">
            <v>115</v>
          </cell>
          <cell r="M256" t="str">
            <v>Q</v>
          </cell>
          <cell r="N256" t="str">
            <v>B000</v>
          </cell>
        </row>
        <row r="257">
          <cell r="B257" t="str">
            <v>35195155</v>
          </cell>
          <cell r="C257" t="str">
            <v>BALSALAZIDE</v>
          </cell>
          <cell r="D257" t="str">
            <v>RA100010</v>
          </cell>
          <cell r="E257">
            <v>35195</v>
          </cell>
          <cell r="F257" t="str">
            <v>Reserve</v>
          </cell>
          <cell r="G257">
            <v>40543</v>
          </cell>
          <cell r="H257">
            <v>19.399999999999999</v>
          </cell>
          <cell r="I257">
            <v>85</v>
          </cell>
          <cell r="J257">
            <v>1649</v>
          </cell>
          <cell r="K257">
            <v>155</v>
          </cell>
          <cell r="L257" t="str">
            <v>EP</v>
          </cell>
          <cell r="M257" t="str">
            <v>Q</v>
          </cell>
          <cell r="N257" t="str">
            <v>P001</v>
          </cell>
        </row>
        <row r="258">
          <cell r="B258" t="str">
            <v>35206111</v>
          </cell>
          <cell r="C258" t="str">
            <v>HD74 PEPPERMENT #612</v>
          </cell>
          <cell r="D258" t="str">
            <v>RX200041</v>
          </cell>
          <cell r="E258">
            <v>35206</v>
          </cell>
          <cell r="F258" t="str">
            <v>Reserve</v>
          </cell>
          <cell r="G258">
            <v>38748</v>
          </cell>
          <cell r="H258">
            <v>2</v>
          </cell>
          <cell r="I258">
            <v>26.39</v>
          </cell>
          <cell r="J258">
            <v>52.78</v>
          </cell>
          <cell r="K258">
            <v>111</v>
          </cell>
          <cell r="M258" t="str">
            <v>Q</v>
          </cell>
          <cell r="N258" t="str">
            <v>P001</v>
          </cell>
        </row>
        <row r="259">
          <cell r="B259" t="str">
            <v>35207111</v>
          </cell>
          <cell r="C259" t="str">
            <v>HD74 PEPPERMENT #612</v>
          </cell>
          <cell r="D259" t="str">
            <v>RX200041</v>
          </cell>
          <cell r="E259">
            <v>35207</v>
          </cell>
          <cell r="F259" t="str">
            <v>Reserve</v>
          </cell>
          <cell r="G259">
            <v>38367</v>
          </cell>
          <cell r="H259">
            <v>3.0209999999999999</v>
          </cell>
          <cell r="I259">
            <v>26.39</v>
          </cell>
          <cell r="J259">
            <v>79.72</v>
          </cell>
          <cell r="K259">
            <v>111</v>
          </cell>
          <cell r="M259" t="str">
            <v>Q</v>
          </cell>
          <cell r="N259" t="str">
            <v>P001</v>
          </cell>
        </row>
        <row r="260">
          <cell r="B260" t="str">
            <v>35213103</v>
          </cell>
          <cell r="C260" t="str">
            <v>ENALAPRIL MALEATE</v>
          </cell>
          <cell r="D260" t="str">
            <v>RA100041</v>
          </cell>
          <cell r="E260">
            <v>35213</v>
          </cell>
          <cell r="F260" t="str">
            <v>Reserve</v>
          </cell>
          <cell r="G260">
            <v>37952</v>
          </cell>
          <cell r="H260">
            <v>0.4</v>
          </cell>
          <cell r="I260">
            <v>375</v>
          </cell>
          <cell r="J260">
            <v>150</v>
          </cell>
          <cell r="K260">
            <v>103</v>
          </cell>
          <cell r="M260" t="str">
            <v>Q</v>
          </cell>
          <cell r="N260" t="str">
            <v>P001</v>
          </cell>
        </row>
        <row r="261">
          <cell r="B261" t="str">
            <v>35270155</v>
          </cell>
          <cell r="C261" t="str">
            <v>FLUOXETINE HCL</v>
          </cell>
          <cell r="D261" t="str">
            <v>RA100045</v>
          </cell>
          <cell r="E261">
            <v>35270</v>
          </cell>
          <cell r="F261" t="str">
            <v>Reserve</v>
          </cell>
          <cell r="G261">
            <v>38029</v>
          </cell>
          <cell r="H261">
            <v>1.0716000000000001</v>
          </cell>
          <cell r="I261">
            <v>170</v>
          </cell>
          <cell r="J261">
            <v>182.17</v>
          </cell>
          <cell r="K261">
            <v>155</v>
          </cell>
          <cell r="L261" t="str">
            <v>EP</v>
          </cell>
          <cell r="M261" t="str">
            <v>Q</v>
          </cell>
          <cell r="N261" t="str">
            <v>P001</v>
          </cell>
        </row>
        <row r="262">
          <cell r="B262" t="str">
            <v>35420103</v>
          </cell>
          <cell r="C262" t="str">
            <v>MELOXICAM</v>
          </cell>
          <cell r="D262" t="str">
            <v>RA100074</v>
          </cell>
          <cell r="E262">
            <v>35420</v>
          </cell>
          <cell r="F262" t="str">
            <v>Reserve</v>
          </cell>
          <cell r="G262">
            <v>38444</v>
          </cell>
          <cell r="H262">
            <v>2.25</v>
          </cell>
          <cell r="I262">
            <v>1600</v>
          </cell>
          <cell r="J262">
            <v>3600</v>
          </cell>
          <cell r="K262">
            <v>103</v>
          </cell>
          <cell r="M262" t="str">
            <v>Q</v>
          </cell>
          <cell r="N262" t="str">
            <v>P001</v>
          </cell>
        </row>
        <row r="263">
          <cell r="B263" t="str">
            <v>35420155</v>
          </cell>
          <cell r="C263" t="str">
            <v>MELOXICAM</v>
          </cell>
          <cell r="D263" t="str">
            <v>RA100074</v>
          </cell>
          <cell r="E263">
            <v>35420</v>
          </cell>
          <cell r="F263" t="str">
            <v>Reserve</v>
          </cell>
          <cell r="G263">
            <v>38444</v>
          </cell>
          <cell r="H263">
            <v>1.8821000000000001</v>
          </cell>
          <cell r="I263">
            <v>1600</v>
          </cell>
          <cell r="J263">
            <v>3011.36</v>
          </cell>
          <cell r="K263">
            <v>155</v>
          </cell>
          <cell r="L263" t="str">
            <v>EP</v>
          </cell>
          <cell r="M263" t="str">
            <v>Q</v>
          </cell>
          <cell r="N263" t="str">
            <v>P001</v>
          </cell>
        </row>
        <row r="264">
          <cell r="B264" t="str">
            <v>35464151</v>
          </cell>
          <cell r="C264" t="str">
            <v>PROPRANOL HCL ER BEADS</v>
          </cell>
          <cell r="D264" t="str">
            <v>RX200093</v>
          </cell>
          <cell r="E264">
            <v>35464</v>
          </cell>
          <cell r="F264" t="str">
            <v>Reserve</v>
          </cell>
          <cell r="G264">
            <v>40543</v>
          </cell>
          <cell r="H264">
            <v>500</v>
          </cell>
          <cell r="I264">
            <v>138.66999999999999</v>
          </cell>
          <cell r="J264">
            <v>69335</v>
          </cell>
          <cell r="K264">
            <v>151</v>
          </cell>
          <cell r="M264" t="str">
            <v>Q</v>
          </cell>
          <cell r="N264" t="str">
            <v>P001</v>
          </cell>
        </row>
        <row r="265">
          <cell r="B265" t="str">
            <v>35470103</v>
          </cell>
          <cell r="C265" t="str">
            <v>SIZE 0-CAPSULE PAROXETINE 30MG</v>
          </cell>
          <cell r="D265" t="str">
            <v>RX200143</v>
          </cell>
          <cell r="E265">
            <v>35470</v>
          </cell>
          <cell r="F265" t="str">
            <v>Reserve</v>
          </cell>
          <cell r="G265">
            <v>37966</v>
          </cell>
          <cell r="H265">
            <v>249589</v>
          </cell>
          <cell r="I265">
            <v>4.62E-3</v>
          </cell>
          <cell r="J265">
            <v>1153.0999999999999</v>
          </cell>
          <cell r="K265">
            <v>103</v>
          </cell>
          <cell r="M265" t="str">
            <v>Q</v>
          </cell>
          <cell r="N265" t="str">
            <v>P001</v>
          </cell>
        </row>
        <row r="266">
          <cell r="B266" t="str">
            <v>35492103</v>
          </cell>
          <cell r="C266" t="str">
            <v>PAROXETINE HEMIHYDRATE</v>
          </cell>
          <cell r="D266" t="str">
            <v>RA100095</v>
          </cell>
          <cell r="E266">
            <v>35492</v>
          </cell>
          <cell r="F266" t="str">
            <v>Reserve</v>
          </cell>
          <cell r="G266">
            <v>40543</v>
          </cell>
          <cell r="H266">
            <v>2</v>
          </cell>
          <cell r="I266">
            <v>7000</v>
          </cell>
          <cell r="J266">
            <v>14000</v>
          </cell>
          <cell r="K266">
            <v>103</v>
          </cell>
          <cell r="M266" t="str">
            <v>Q</v>
          </cell>
          <cell r="N266" t="str">
            <v>P001</v>
          </cell>
        </row>
        <row r="267">
          <cell r="B267" t="str">
            <v>35553103</v>
          </cell>
          <cell r="C267" t="str">
            <v>PAROXETINE CAP 30MG 10's-BRITE</v>
          </cell>
          <cell r="D267" t="str">
            <v>835.62.0</v>
          </cell>
          <cell r="E267">
            <v>35553</v>
          </cell>
          <cell r="F267" t="str">
            <v>Reserve</v>
          </cell>
          <cell r="G267">
            <v>37790</v>
          </cell>
          <cell r="H267">
            <v>931</v>
          </cell>
          <cell r="I267">
            <v>0.72396000000000005</v>
          </cell>
          <cell r="J267">
            <v>674.01</v>
          </cell>
          <cell r="K267">
            <v>103</v>
          </cell>
          <cell r="M267" t="str">
            <v>Q</v>
          </cell>
          <cell r="N267" t="str">
            <v>B000</v>
          </cell>
        </row>
        <row r="268">
          <cell r="B268" t="str">
            <v>35554103</v>
          </cell>
          <cell r="C268" t="str">
            <v>PAROXETINE CAP 30MG 30's-BRITE</v>
          </cell>
          <cell r="D268" t="str">
            <v>835.11.0</v>
          </cell>
          <cell r="E268">
            <v>35554</v>
          </cell>
          <cell r="F268" t="str">
            <v>Reserve</v>
          </cell>
          <cell r="G268">
            <v>37790</v>
          </cell>
          <cell r="H268">
            <v>400</v>
          </cell>
          <cell r="I268">
            <v>0.83113000000000004</v>
          </cell>
          <cell r="J268">
            <v>332.45</v>
          </cell>
          <cell r="K268">
            <v>103</v>
          </cell>
          <cell r="M268" t="str">
            <v>Q</v>
          </cell>
          <cell r="N268" t="str">
            <v>B000</v>
          </cell>
        </row>
        <row r="269">
          <cell r="B269" t="str">
            <v>35555101</v>
          </cell>
          <cell r="C269" t="str">
            <v>PAROXETINE CAP 30MG C-BRIT</v>
          </cell>
          <cell r="D269" t="str">
            <v>835.01.0</v>
          </cell>
          <cell r="E269">
            <v>35555</v>
          </cell>
          <cell r="F269" t="str">
            <v>Reserve</v>
          </cell>
          <cell r="G269">
            <v>37790</v>
          </cell>
          <cell r="H269">
            <v>100</v>
          </cell>
          <cell r="I269">
            <v>1.2813699999999999</v>
          </cell>
          <cell r="J269">
            <v>128.13999999999999</v>
          </cell>
          <cell r="K269">
            <v>101</v>
          </cell>
          <cell r="M269" t="str">
            <v>Q</v>
          </cell>
          <cell r="N269" t="str">
            <v>B000</v>
          </cell>
        </row>
        <row r="270">
          <cell r="B270" t="str">
            <v>35573150</v>
          </cell>
          <cell r="C270" t="str">
            <v>DEXAMETHASONE 10% LACTOSE</v>
          </cell>
          <cell r="D270" t="str">
            <v>INDEXA10</v>
          </cell>
          <cell r="E270">
            <v>35573</v>
          </cell>
          <cell r="F270" t="str">
            <v>Reserve</v>
          </cell>
          <cell r="G270">
            <v>37835</v>
          </cell>
          <cell r="H270">
            <v>50.05</v>
          </cell>
          <cell r="I270">
            <v>0</v>
          </cell>
          <cell r="J270">
            <v>0</v>
          </cell>
          <cell r="K270">
            <v>150</v>
          </cell>
          <cell r="M270" t="str">
            <v>Q</v>
          </cell>
          <cell r="N270" t="str">
            <v>I000</v>
          </cell>
        </row>
        <row r="271">
          <cell r="B271" t="str">
            <v>35640101</v>
          </cell>
          <cell r="C271" t="str">
            <v>PAROXETINE CAP 30MG D-BTITE</v>
          </cell>
          <cell r="D271" t="str">
            <v>835.05.0</v>
          </cell>
          <cell r="E271">
            <v>35640</v>
          </cell>
          <cell r="F271" t="str">
            <v>Reserve</v>
          </cell>
          <cell r="G271">
            <v>37790</v>
          </cell>
          <cell r="H271">
            <v>124</v>
          </cell>
          <cell r="I271">
            <v>3.4485899999999998</v>
          </cell>
          <cell r="J271">
            <v>427.63</v>
          </cell>
          <cell r="K271">
            <v>101</v>
          </cell>
          <cell r="M271" t="str">
            <v>Q</v>
          </cell>
          <cell r="N271" t="str">
            <v>B000</v>
          </cell>
        </row>
        <row r="272">
          <cell r="B272" t="str">
            <v>35718155</v>
          </cell>
          <cell r="C272" t="str">
            <v>HYPROMELLOSE USP 2910 SUB 3CP</v>
          </cell>
          <cell r="D272" t="str">
            <v>RX200052</v>
          </cell>
          <cell r="E272">
            <v>35718</v>
          </cell>
          <cell r="F272" t="str">
            <v>Reserve</v>
          </cell>
          <cell r="G272">
            <v>73050</v>
          </cell>
          <cell r="H272">
            <v>0.43099999999999999</v>
          </cell>
          <cell r="I272">
            <v>20.67</v>
          </cell>
          <cell r="J272">
            <v>8.91</v>
          </cell>
          <cell r="K272">
            <v>155</v>
          </cell>
          <cell r="M272" t="str">
            <v>Q</v>
          </cell>
          <cell r="N272" t="str">
            <v>P001</v>
          </cell>
        </row>
        <row r="273">
          <cell r="B273" t="str">
            <v>35774155</v>
          </cell>
          <cell r="C273" t="str">
            <v>SUGAR CON SANDING NF</v>
          </cell>
          <cell r="D273" t="str">
            <v>RX200114</v>
          </cell>
          <cell r="E273">
            <v>35774</v>
          </cell>
          <cell r="F273" t="str">
            <v>Reserve</v>
          </cell>
          <cell r="G273">
            <v>38013</v>
          </cell>
          <cell r="H273">
            <v>26.707000000000001</v>
          </cell>
          <cell r="I273">
            <v>1.7</v>
          </cell>
          <cell r="J273">
            <v>45.4</v>
          </cell>
          <cell r="K273">
            <v>155</v>
          </cell>
          <cell r="M273" t="str">
            <v>Q</v>
          </cell>
          <cell r="N273" t="str">
            <v>P001</v>
          </cell>
        </row>
        <row r="274">
          <cell r="B274" t="str">
            <v>35985155</v>
          </cell>
          <cell r="C274" t="str">
            <v>GLIMEPERIDE</v>
          </cell>
          <cell r="D274" t="str">
            <v>RA100050</v>
          </cell>
          <cell r="E274">
            <v>35985</v>
          </cell>
          <cell r="F274" t="str">
            <v>Reserve</v>
          </cell>
          <cell r="G274">
            <v>40543</v>
          </cell>
          <cell r="H274">
            <v>0.23799999999999999</v>
          </cell>
          <cell r="I274">
            <v>11000</v>
          </cell>
          <cell r="J274">
            <v>2618</v>
          </cell>
          <cell r="K274">
            <v>155</v>
          </cell>
          <cell r="L274" t="str">
            <v>EP</v>
          </cell>
          <cell r="M274" t="str">
            <v>Q</v>
          </cell>
          <cell r="N274" t="str">
            <v>P001</v>
          </cell>
        </row>
        <row r="275">
          <cell r="B275" t="str">
            <v>35986155</v>
          </cell>
          <cell r="C275" t="str">
            <v>GLIMEPERIDE</v>
          </cell>
          <cell r="D275" t="str">
            <v>RA100050</v>
          </cell>
          <cell r="E275">
            <v>35986</v>
          </cell>
          <cell r="F275" t="str">
            <v>Reserve</v>
          </cell>
          <cell r="G275">
            <v>40543</v>
          </cell>
          <cell r="H275">
            <v>0.2</v>
          </cell>
          <cell r="I275">
            <v>11000</v>
          </cell>
          <cell r="J275">
            <v>2200</v>
          </cell>
          <cell r="K275">
            <v>155</v>
          </cell>
          <cell r="L275" t="str">
            <v>EP</v>
          </cell>
          <cell r="M275" t="str">
            <v>Q</v>
          </cell>
          <cell r="N275" t="str">
            <v>P001</v>
          </cell>
        </row>
        <row r="276">
          <cell r="B276" t="str">
            <v>36008150</v>
          </cell>
          <cell r="C276" t="str">
            <v>DEXAMETHASONE 10% LACTOSE</v>
          </cell>
          <cell r="D276" t="str">
            <v>INDEXA10</v>
          </cell>
          <cell r="E276">
            <v>36008</v>
          </cell>
          <cell r="F276" t="str">
            <v>Reserve</v>
          </cell>
          <cell r="G276">
            <v>37835</v>
          </cell>
          <cell r="H276">
            <v>94.6</v>
          </cell>
          <cell r="I276">
            <v>0</v>
          </cell>
          <cell r="J276">
            <v>0</v>
          </cell>
          <cell r="K276">
            <v>150</v>
          </cell>
          <cell r="M276" t="str">
            <v>Q</v>
          </cell>
          <cell r="N276" t="str">
            <v>I000</v>
          </cell>
        </row>
        <row r="277">
          <cell r="B277" t="str">
            <v>36050155</v>
          </cell>
          <cell r="C277" t="str">
            <v>DEXAMETHASONE USP/BP</v>
          </cell>
          <cell r="D277" t="str">
            <v>RA100182</v>
          </cell>
          <cell r="E277">
            <v>36050</v>
          </cell>
          <cell r="F277" t="str">
            <v>Reserve</v>
          </cell>
          <cell r="G277">
            <v>38076</v>
          </cell>
          <cell r="H277">
            <v>0.49440000000000001</v>
          </cell>
          <cell r="I277">
            <v>2800</v>
          </cell>
          <cell r="J277">
            <v>1384.32</v>
          </cell>
          <cell r="K277">
            <v>155</v>
          </cell>
          <cell r="M277" t="str">
            <v>Q</v>
          </cell>
          <cell r="N277" t="str">
            <v>P001</v>
          </cell>
        </row>
        <row r="278">
          <cell r="B278" t="str">
            <v>36059103</v>
          </cell>
          <cell r="C278" t="str">
            <v>CAFFEINE ANHYDROUS, USP</v>
          </cell>
          <cell r="D278" t="str">
            <v>RA100022</v>
          </cell>
          <cell r="E278">
            <v>36059</v>
          </cell>
          <cell r="F278" t="str">
            <v>Reserve</v>
          </cell>
          <cell r="G278">
            <v>38008</v>
          </cell>
          <cell r="H278">
            <v>19.350000000000001</v>
          </cell>
          <cell r="I278">
            <v>16.837</v>
          </cell>
          <cell r="J278">
            <v>325.8</v>
          </cell>
          <cell r="K278">
            <v>103</v>
          </cell>
          <cell r="M278" t="str">
            <v>Q</v>
          </cell>
          <cell r="N278" t="str">
            <v>P001</v>
          </cell>
        </row>
        <row r="279">
          <cell r="B279" t="str">
            <v>36085155</v>
          </cell>
          <cell r="C279" t="str">
            <v>METHOCEL A4M PREMIUM</v>
          </cell>
          <cell r="D279" t="str">
            <v>RX200070</v>
          </cell>
          <cell r="E279">
            <v>36085</v>
          </cell>
          <cell r="F279" t="str">
            <v>Reserve</v>
          </cell>
          <cell r="G279">
            <v>38037</v>
          </cell>
          <cell r="H279">
            <v>5</v>
          </cell>
          <cell r="I279">
            <v>14.22</v>
          </cell>
          <cell r="J279">
            <v>71.099999999999994</v>
          </cell>
          <cell r="K279">
            <v>155</v>
          </cell>
          <cell r="M279" t="str">
            <v>Q</v>
          </cell>
          <cell r="N279" t="str">
            <v>P001</v>
          </cell>
        </row>
        <row r="280">
          <cell r="B280" t="str">
            <v>36166101</v>
          </cell>
          <cell r="C280" t="str">
            <v>53MM,CT,P/P,WT,RVPV/PS22</v>
          </cell>
          <cell r="D280" t="str">
            <v>PC400087</v>
          </cell>
          <cell r="E280">
            <v>36166</v>
          </cell>
          <cell r="F280" t="str">
            <v>Reserve</v>
          </cell>
          <cell r="G280">
            <v>40543</v>
          </cell>
          <cell r="H280">
            <v>36400</v>
          </cell>
          <cell r="I280">
            <v>5.1729999999999998E-2</v>
          </cell>
          <cell r="J280">
            <v>1882.97</v>
          </cell>
          <cell r="K280">
            <v>101</v>
          </cell>
          <cell r="N280" t="str">
            <v>P002</v>
          </cell>
        </row>
        <row r="281">
          <cell r="B281" t="str">
            <v>36178103</v>
          </cell>
          <cell r="C281" t="str">
            <v>AVICEL PH 105</v>
          </cell>
          <cell r="D281" t="str">
            <v>RX200005</v>
          </cell>
          <cell r="E281">
            <v>36178</v>
          </cell>
          <cell r="F281" t="str">
            <v xml:space="preserve"> </v>
          </cell>
          <cell r="G281">
            <v>73050</v>
          </cell>
          <cell r="H281">
            <v>44.624000000000002</v>
          </cell>
          <cell r="I281">
            <v>8.11</v>
          </cell>
          <cell r="J281">
            <v>361.9</v>
          </cell>
          <cell r="K281">
            <v>103</v>
          </cell>
          <cell r="M281" t="str">
            <v>Q</v>
          </cell>
          <cell r="N281" t="str">
            <v>P001</v>
          </cell>
        </row>
        <row r="282">
          <cell r="B282" t="str">
            <v>36232150</v>
          </cell>
          <cell r="C282" t="str">
            <v>IMPERIAL 1885L USP BC</v>
          </cell>
          <cell r="D282" t="str">
            <v>RX200053</v>
          </cell>
          <cell r="E282">
            <v>36232</v>
          </cell>
          <cell r="F282" t="str">
            <v>Reserve</v>
          </cell>
          <cell r="G282">
            <v>38441</v>
          </cell>
          <cell r="H282">
            <v>9.4589999999999996</v>
          </cell>
          <cell r="I282">
            <v>1.59</v>
          </cell>
          <cell r="J282">
            <v>15.04</v>
          </cell>
          <cell r="K282">
            <v>150</v>
          </cell>
          <cell r="M282" t="str">
            <v>Q</v>
          </cell>
          <cell r="N282" t="str">
            <v>P001</v>
          </cell>
        </row>
        <row r="283">
          <cell r="B283" t="str">
            <v>36233103</v>
          </cell>
          <cell r="C283" t="str">
            <v>RIBAVIRIN USP</v>
          </cell>
          <cell r="D283" t="str">
            <v>RA100101</v>
          </cell>
          <cell r="E283">
            <v>36233</v>
          </cell>
          <cell r="F283" t="str">
            <v xml:space="preserve"> </v>
          </cell>
          <cell r="G283">
            <v>40543</v>
          </cell>
          <cell r="H283">
            <v>349.161</v>
          </cell>
          <cell r="I283">
            <v>0</v>
          </cell>
          <cell r="J283">
            <v>0</v>
          </cell>
          <cell r="K283">
            <v>103</v>
          </cell>
          <cell r="M283" t="str">
            <v>Q</v>
          </cell>
          <cell r="N283" t="str">
            <v>P001</v>
          </cell>
        </row>
        <row r="284">
          <cell r="B284" t="str">
            <v>36234103</v>
          </cell>
          <cell r="C284" t="str">
            <v>RIBAVIRIN USP</v>
          </cell>
          <cell r="D284" t="str">
            <v>RA100101</v>
          </cell>
          <cell r="E284">
            <v>36234</v>
          </cell>
          <cell r="F284" t="str">
            <v xml:space="preserve"> </v>
          </cell>
          <cell r="G284">
            <v>40543</v>
          </cell>
          <cell r="H284">
            <v>24.7</v>
          </cell>
          <cell r="I284">
            <v>0</v>
          </cell>
          <cell r="J284">
            <v>0</v>
          </cell>
          <cell r="K284">
            <v>103</v>
          </cell>
          <cell r="M284" t="str">
            <v>Q</v>
          </cell>
          <cell r="N284" t="str">
            <v>P001</v>
          </cell>
        </row>
        <row r="285">
          <cell r="B285" t="str">
            <v>36300115</v>
          </cell>
          <cell r="C285" t="str">
            <v>MEGESTROL ORAL SUSPII 5ozBRITE</v>
          </cell>
          <cell r="D285" t="str">
            <v>874.69.0</v>
          </cell>
          <cell r="E285">
            <v>36300</v>
          </cell>
          <cell r="F285" t="str">
            <v>Reserve</v>
          </cell>
          <cell r="G285">
            <v>37837</v>
          </cell>
          <cell r="H285">
            <v>1960</v>
          </cell>
          <cell r="I285">
            <v>14.91751</v>
          </cell>
          <cell r="J285">
            <v>29238.32</v>
          </cell>
          <cell r="K285">
            <v>115</v>
          </cell>
          <cell r="M285" t="str">
            <v>Q</v>
          </cell>
          <cell r="N285" t="str">
            <v>B000</v>
          </cell>
        </row>
        <row r="286">
          <cell r="B286" t="str">
            <v>36301115</v>
          </cell>
          <cell r="C286" t="str">
            <v>MEGESTROL ORAL SUSPII 25ML-BRT</v>
          </cell>
          <cell r="D286" t="str">
            <v>874.95.0</v>
          </cell>
          <cell r="E286">
            <v>36301</v>
          </cell>
          <cell r="F286" t="str">
            <v>Reserve</v>
          </cell>
          <cell r="G286">
            <v>37837</v>
          </cell>
          <cell r="H286">
            <v>4344</v>
          </cell>
          <cell r="I286">
            <v>3.4176500000000001</v>
          </cell>
          <cell r="J286">
            <v>14846.27</v>
          </cell>
          <cell r="K286">
            <v>115</v>
          </cell>
          <cell r="M286" t="str">
            <v>Q</v>
          </cell>
          <cell r="N286" t="str">
            <v>B000</v>
          </cell>
        </row>
        <row r="287">
          <cell r="B287" t="str">
            <v>36302115</v>
          </cell>
          <cell r="C287" t="str">
            <v>MEGESTROL ORAL SUSPII 5ozBRITE</v>
          </cell>
          <cell r="D287" t="str">
            <v>874.69.0</v>
          </cell>
          <cell r="E287">
            <v>36302</v>
          </cell>
          <cell r="F287" t="str">
            <v>Reserve</v>
          </cell>
          <cell r="G287">
            <v>37839</v>
          </cell>
          <cell r="H287">
            <v>2610</v>
          </cell>
          <cell r="I287">
            <v>14.91751</v>
          </cell>
          <cell r="J287">
            <v>38934.699999999997</v>
          </cell>
          <cell r="K287">
            <v>115</v>
          </cell>
          <cell r="M287" t="str">
            <v>Q</v>
          </cell>
          <cell r="N287" t="str">
            <v>B000</v>
          </cell>
        </row>
        <row r="288">
          <cell r="B288" t="str">
            <v>36303115</v>
          </cell>
          <cell r="C288" t="str">
            <v>MEGESTROL ORAL SUSPII 25ML-BRT</v>
          </cell>
          <cell r="D288" t="str">
            <v>874.95.0</v>
          </cell>
          <cell r="E288">
            <v>36303</v>
          </cell>
          <cell r="F288" t="str">
            <v>Reserve</v>
          </cell>
          <cell r="G288">
            <v>37837</v>
          </cell>
          <cell r="H288">
            <v>1440</v>
          </cell>
          <cell r="I288">
            <v>3.4176500000000001</v>
          </cell>
          <cell r="J288">
            <v>4921.42</v>
          </cell>
          <cell r="K288">
            <v>115</v>
          </cell>
          <cell r="M288" t="str">
            <v>Q</v>
          </cell>
          <cell r="N288" t="str">
            <v>B000</v>
          </cell>
        </row>
        <row r="289">
          <cell r="B289" t="str">
            <v>36304115</v>
          </cell>
          <cell r="C289" t="str">
            <v>MEGESTROL ORAL SUSPII 5ozBRITE</v>
          </cell>
          <cell r="D289" t="str">
            <v>874.69.0</v>
          </cell>
          <cell r="E289">
            <v>36304</v>
          </cell>
          <cell r="F289" t="str">
            <v>Reserve</v>
          </cell>
          <cell r="G289">
            <v>37841</v>
          </cell>
          <cell r="H289">
            <v>2680</v>
          </cell>
          <cell r="I289">
            <v>14.91751</v>
          </cell>
          <cell r="J289">
            <v>39978.93</v>
          </cell>
          <cell r="K289">
            <v>115</v>
          </cell>
          <cell r="M289" t="str">
            <v>Q</v>
          </cell>
          <cell r="N289" t="str">
            <v>B000</v>
          </cell>
        </row>
        <row r="290">
          <cell r="B290" t="str">
            <v>36305115</v>
          </cell>
          <cell r="C290" t="str">
            <v>MEGESTROL ORAL SUSPII 25ML-BRT</v>
          </cell>
          <cell r="D290" t="str">
            <v>874.95.0</v>
          </cell>
          <cell r="E290">
            <v>36305</v>
          </cell>
          <cell r="F290" t="str">
            <v>Reserve</v>
          </cell>
          <cell r="G290">
            <v>37841</v>
          </cell>
          <cell r="H290">
            <v>1512</v>
          </cell>
          <cell r="I290">
            <v>3.4176500000000001</v>
          </cell>
          <cell r="J290">
            <v>5167.49</v>
          </cell>
          <cell r="K290">
            <v>115</v>
          </cell>
          <cell r="M290" t="str">
            <v>Q</v>
          </cell>
          <cell r="N290" t="str">
            <v>B000</v>
          </cell>
        </row>
        <row r="291">
          <cell r="B291" t="str">
            <v>36348151</v>
          </cell>
          <cell r="C291" t="str">
            <v>MINOCYCLINE HCL TAB 50MG AFC</v>
          </cell>
          <cell r="D291" t="str">
            <v>747.00.0</v>
          </cell>
          <cell r="E291">
            <v>36348</v>
          </cell>
          <cell r="F291" t="str">
            <v>Reserve</v>
          </cell>
          <cell r="G291">
            <v>37776</v>
          </cell>
          <cell r="H291">
            <v>1172448</v>
          </cell>
          <cell r="I291">
            <v>9.8669999999999994E-2</v>
          </cell>
          <cell r="J291">
            <v>115685.44</v>
          </cell>
          <cell r="K291">
            <v>151</v>
          </cell>
          <cell r="M291" t="str">
            <v>Q</v>
          </cell>
          <cell r="N291" t="str">
            <v>B999</v>
          </cell>
        </row>
        <row r="292">
          <cell r="B292" t="str">
            <v>36349151</v>
          </cell>
          <cell r="C292" t="str">
            <v>MINOCYCLINE HCL TAB 50MG AFC</v>
          </cell>
          <cell r="D292" t="str">
            <v>747.00.0</v>
          </cell>
          <cell r="E292">
            <v>36349</v>
          </cell>
          <cell r="F292" t="str">
            <v>Reserve</v>
          </cell>
          <cell r="G292">
            <v>37780</v>
          </cell>
          <cell r="H292">
            <v>1184693</v>
          </cell>
          <cell r="I292">
            <v>9.8669999999999994E-2</v>
          </cell>
          <cell r="J292">
            <v>116893.66</v>
          </cell>
          <cell r="K292">
            <v>151</v>
          </cell>
          <cell r="M292" t="str">
            <v>Q</v>
          </cell>
          <cell r="N292" t="str">
            <v>B999</v>
          </cell>
        </row>
        <row r="293">
          <cell r="B293" t="str">
            <v>36358115</v>
          </cell>
          <cell r="C293" t="str">
            <v>MEGESTROL ORAL SUSPII 5ozBRITE</v>
          </cell>
          <cell r="D293" t="str">
            <v>874.69.0</v>
          </cell>
          <cell r="E293">
            <v>36358</v>
          </cell>
          <cell r="F293" t="str">
            <v>Reserve</v>
          </cell>
          <cell r="G293">
            <v>37843</v>
          </cell>
          <cell r="H293">
            <v>2640</v>
          </cell>
          <cell r="I293">
            <v>14.91751</v>
          </cell>
          <cell r="J293">
            <v>39382.230000000003</v>
          </cell>
          <cell r="K293">
            <v>115</v>
          </cell>
          <cell r="M293" t="str">
            <v>Q</v>
          </cell>
          <cell r="N293" t="str">
            <v>B000</v>
          </cell>
        </row>
        <row r="294">
          <cell r="B294" t="str">
            <v>36359115</v>
          </cell>
          <cell r="C294" t="str">
            <v>MEGESTROL ORAL SUSPII 25ML-BRT</v>
          </cell>
          <cell r="D294" t="str">
            <v>874.95.0</v>
          </cell>
          <cell r="E294">
            <v>36359</v>
          </cell>
          <cell r="F294" t="str">
            <v>Reserve</v>
          </cell>
          <cell r="G294">
            <v>37843</v>
          </cell>
          <cell r="H294">
            <v>1476</v>
          </cell>
          <cell r="I294">
            <v>3.4176500000000001</v>
          </cell>
          <cell r="J294">
            <v>5044.45</v>
          </cell>
          <cell r="K294">
            <v>115</v>
          </cell>
          <cell r="M294" t="str">
            <v>Q</v>
          </cell>
          <cell r="N294" t="str">
            <v>B000</v>
          </cell>
        </row>
        <row r="295">
          <cell r="B295" t="str">
            <v>36360115</v>
          </cell>
          <cell r="C295" t="str">
            <v>MEGESTROL ORAL SUSPII 5ozBRITE</v>
          </cell>
          <cell r="D295" t="str">
            <v>874.69.0</v>
          </cell>
          <cell r="E295">
            <v>36360</v>
          </cell>
          <cell r="F295" t="str">
            <v>Reserve</v>
          </cell>
          <cell r="G295">
            <v>37844</v>
          </cell>
          <cell r="H295">
            <v>2610</v>
          </cell>
          <cell r="I295">
            <v>14.91751</v>
          </cell>
          <cell r="J295">
            <v>38934.699999999997</v>
          </cell>
          <cell r="K295">
            <v>115</v>
          </cell>
          <cell r="M295" t="str">
            <v>Q</v>
          </cell>
          <cell r="N295" t="str">
            <v>B000</v>
          </cell>
        </row>
        <row r="296">
          <cell r="B296" t="str">
            <v>36361115</v>
          </cell>
          <cell r="C296" t="str">
            <v>MEGESTROL ORAL SUSPII 25ML-BRT</v>
          </cell>
          <cell r="D296" t="str">
            <v>874.95.0</v>
          </cell>
          <cell r="E296">
            <v>36361</v>
          </cell>
          <cell r="F296" t="str">
            <v>Reserve</v>
          </cell>
          <cell r="G296">
            <v>37844</v>
          </cell>
          <cell r="H296">
            <v>1824</v>
          </cell>
          <cell r="I296">
            <v>3.4176500000000001</v>
          </cell>
          <cell r="J296">
            <v>6233.79</v>
          </cell>
          <cell r="K296">
            <v>115</v>
          </cell>
          <cell r="M296" t="str">
            <v>Q</v>
          </cell>
          <cell r="N296" t="str">
            <v>B000</v>
          </cell>
        </row>
        <row r="297">
          <cell r="B297" t="str">
            <v>36362115</v>
          </cell>
          <cell r="C297" t="str">
            <v>MEGESTROL ORAL SUSPII 5ozBRITE</v>
          </cell>
          <cell r="D297" t="str">
            <v>874.69.0</v>
          </cell>
          <cell r="E297">
            <v>36362</v>
          </cell>
          <cell r="F297" t="str">
            <v>Reserve</v>
          </cell>
          <cell r="G297">
            <v>37845</v>
          </cell>
          <cell r="H297">
            <v>2712</v>
          </cell>
          <cell r="I297">
            <v>14.91751</v>
          </cell>
          <cell r="J297">
            <v>40456.29</v>
          </cell>
          <cell r="K297">
            <v>115</v>
          </cell>
          <cell r="M297" t="str">
            <v>Q</v>
          </cell>
          <cell r="N297" t="str">
            <v>B000</v>
          </cell>
        </row>
        <row r="298">
          <cell r="B298" t="str">
            <v>36363115</v>
          </cell>
          <cell r="C298" t="str">
            <v>MEGESTROL ORAL SUSPII 25ML-BRT</v>
          </cell>
          <cell r="D298" t="str">
            <v>874.95.0</v>
          </cell>
          <cell r="E298">
            <v>36363</v>
          </cell>
          <cell r="F298" t="str">
            <v>Reserve</v>
          </cell>
          <cell r="G298">
            <v>37845</v>
          </cell>
          <cell r="H298">
            <v>1500</v>
          </cell>
          <cell r="I298">
            <v>3.4176500000000001</v>
          </cell>
          <cell r="J298">
            <v>5126.4799999999996</v>
          </cell>
          <cell r="K298">
            <v>115</v>
          </cell>
          <cell r="M298" t="str">
            <v>Q</v>
          </cell>
          <cell r="N298" t="str">
            <v>B000</v>
          </cell>
        </row>
        <row r="299">
          <cell r="B299" t="str">
            <v>36388150</v>
          </cell>
          <cell r="C299" t="str">
            <v>CITRIC ACID ANHYDROUS USP</v>
          </cell>
          <cell r="D299" t="str">
            <v>RX200014</v>
          </cell>
          <cell r="E299">
            <v>36388</v>
          </cell>
          <cell r="F299" t="str">
            <v xml:space="preserve"> </v>
          </cell>
          <cell r="G299">
            <v>38891</v>
          </cell>
          <cell r="H299">
            <v>6.7911000000000001</v>
          </cell>
          <cell r="I299">
            <v>5.52</v>
          </cell>
          <cell r="J299">
            <v>37.49</v>
          </cell>
          <cell r="K299">
            <v>150</v>
          </cell>
          <cell r="M299" t="str">
            <v>Q</v>
          </cell>
          <cell r="N299" t="str">
            <v>P001</v>
          </cell>
        </row>
        <row r="300">
          <cell r="B300" t="str">
            <v>36416155</v>
          </cell>
          <cell r="C300" t="str">
            <v>D&amp;C YELLOW #10 PURE DYE K-7059</v>
          </cell>
          <cell r="D300" t="str">
            <v>RC300003</v>
          </cell>
          <cell r="E300">
            <v>36416</v>
          </cell>
          <cell r="F300" t="str">
            <v>Reserve</v>
          </cell>
          <cell r="G300">
            <v>38031</v>
          </cell>
          <cell r="H300">
            <v>0.13200000000000001</v>
          </cell>
          <cell r="I300">
            <v>194.78</v>
          </cell>
          <cell r="J300">
            <v>25.71</v>
          </cell>
          <cell r="K300">
            <v>155</v>
          </cell>
          <cell r="M300" t="str">
            <v>Q</v>
          </cell>
          <cell r="N300" t="str">
            <v>P001</v>
          </cell>
        </row>
        <row r="301">
          <cell r="B301" t="str">
            <v>36417103</v>
          </cell>
          <cell r="C301" t="str">
            <v>FD&amp;C RED #40 PURE DYE 89% 7700</v>
          </cell>
          <cell r="D301" t="str">
            <v>RC300009</v>
          </cell>
          <cell r="E301">
            <v>36417</v>
          </cell>
          <cell r="F301" t="str">
            <v>Reserve</v>
          </cell>
          <cell r="G301">
            <v>38044</v>
          </cell>
          <cell r="H301">
            <v>9.85</v>
          </cell>
          <cell r="I301">
            <v>38.18</v>
          </cell>
          <cell r="J301">
            <v>376.07</v>
          </cell>
          <cell r="K301">
            <v>103</v>
          </cell>
          <cell r="M301" t="str">
            <v>Q</v>
          </cell>
          <cell r="N301" t="str">
            <v>P001</v>
          </cell>
        </row>
        <row r="302">
          <cell r="B302" t="str">
            <v>36417155</v>
          </cell>
          <cell r="C302" t="str">
            <v>FD&amp;C RED #40 PURE DYE 89% 7700</v>
          </cell>
          <cell r="D302" t="str">
            <v>RC300009</v>
          </cell>
          <cell r="E302">
            <v>36417</v>
          </cell>
          <cell r="F302" t="str">
            <v>Reserve</v>
          </cell>
          <cell r="G302">
            <v>38044</v>
          </cell>
          <cell r="H302">
            <v>0.05</v>
          </cell>
          <cell r="I302">
            <v>38.18</v>
          </cell>
          <cell r="J302">
            <v>1.91</v>
          </cell>
          <cell r="K302">
            <v>155</v>
          </cell>
          <cell r="M302" t="str">
            <v>Q</v>
          </cell>
          <cell r="N302" t="str">
            <v>P001</v>
          </cell>
        </row>
        <row r="303">
          <cell r="B303" t="str">
            <v>36432103</v>
          </cell>
          <cell r="C303" t="str">
            <v>SIZE 0-CAPSULE FLUOXETINE 40MG</v>
          </cell>
          <cell r="D303" t="str">
            <v>RX200142</v>
          </cell>
          <cell r="E303">
            <v>36432</v>
          </cell>
          <cell r="F303" t="str">
            <v xml:space="preserve"> </v>
          </cell>
          <cell r="G303">
            <v>38040</v>
          </cell>
          <cell r="H303">
            <v>400</v>
          </cell>
          <cell r="I303">
            <v>4.62E-3</v>
          </cell>
          <cell r="J303">
            <v>1.85</v>
          </cell>
          <cell r="K303">
            <v>103</v>
          </cell>
          <cell r="M303" t="str">
            <v>Q</v>
          </cell>
          <cell r="N303" t="str">
            <v>P001</v>
          </cell>
        </row>
        <row r="304">
          <cell r="B304" t="str">
            <v>36480150</v>
          </cell>
          <cell r="C304" t="str">
            <v>DEXAMETHASONE 10% LACTOSE</v>
          </cell>
          <cell r="D304" t="str">
            <v>INDEXA10</v>
          </cell>
          <cell r="E304">
            <v>36480</v>
          </cell>
          <cell r="F304" t="str">
            <v>Reserve</v>
          </cell>
          <cell r="G304">
            <v>37840</v>
          </cell>
          <cell r="H304">
            <v>94.4</v>
          </cell>
          <cell r="I304">
            <v>0</v>
          </cell>
          <cell r="J304">
            <v>0</v>
          </cell>
          <cell r="K304">
            <v>150</v>
          </cell>
          <cell r="M304" t="str">
            <v>Q</v>
          </cell>
          <cell r="N304" t="str">
            <v>I000</v>
          </cell>
        </row>
        <row r="305">
          <cell r="B305" t="str">
            <v>36513111</v>
          </cell>
          <cell r="C305" t="str">
            <v>MALTRIN M180</v>
          </cell>
          <cell r="D305" t="str">
            <v>RX200172</v>
          </cell>
          <cell r="E305">
            <v>36513</v>
          </cell>
          <cell r="F305" t="str">
            <v>Reserve</v>
          </cell>
          <cell r="G305">
            <v>38847</v>
          </cell>
          <cell r="H305">
            <v>104.8</v>
          </cell>
          <cell r="I305">
            <v>2.2000000000000002</v>
          </cell>
          <cell r="J305">
            <v>230.56</v>
          </cell>
          <cell r="K305">
            <v>111</v>
          </cell>
          <cell r="M305" t="str">
            <v>Q</v>
          </cell>
          <cell r="N305" t="str">
            <v>P001</v>
          </cell>
        </row>
        <row r="306">
          <cell r="B306" t="str">
            <v>36533103</v>
          </cell>
          <cell r="C306" t="str">
            <v>FD&amp;C YELLOW #6 PD 87-90% 8006</v>
          </cell>
          <cell r="D306" t="str">
            <v>RC300014</v>
          </cell>
          <cell r="E306">
            <v>36533</v>
          </cell>
          <cell r="F306" t="str">
            <v xml:space="preserve"> </v>
          </cell>
          <cell r="G306">
            <v>39207</v>
          </cell>
          <cell r="H306">
            <v>1.1000000000000001</v>
          </cell>
          <cell r="I306">
            <v>22.04</v>
          </cell>
          <cell r="J306">
            <v>24.24</v>
          </cell>
          <cell r="K306">
            <v>103</v>
          </cell>
          <cell r="M306" t="str">
            <v>Q</v>
          </cell>
          <cell r="N306" t="str">
            <v>P001</v>
          </cell>
        </row>
        <row r="307">
          <cell r="B307" t="str">
            <v>36555101</v>
          </cell>
          <cell r="C307" t="str">
            <v>16OZ LIQUID SHELF-AMBER PET</v>
          </cell>
          <cell r="D307" t="str">
            <v>PC400013</v>
          </cell>
          <cell r="E307">
            <v>36555</v>
          </cell>
          <cell r="F307" t="str">
            <v>Reserve</v>
          </cell>
          <cell r="G307">
            <v>40543</v>
          </cell>
          <cell r="H307">
            <v>2178</v>
          </cell>
          <cell r="I307">
            <v>0.85402999999999996</v>
          </cell>
          <cell r="J307">
            <v>1860.08</v>
          </cell>
          <cell r="K307">
            <v>101</v>
          </cell>
          <cell r="N307" t="str">
            <v>P002</v>
          </cell>
        </row>
        <row r="308">
          <cell r="B308" t="str">
            <v>36585150</v>
          </cell>
          <cell r="C308" t="str">
            <v>TWEEN 80</v>
          </cell>
          <cell r="D308" t="str">
            <v>RX200121</v>
          </cell>
          <cell r="E308">
            <v>36585</v>
          </cell>
          <cell r="F308" t="str">
            <v xml:space="preserve"> </v>
          </cell>
          <cell r="G308">
            <v>73050</v>
          </cell>
          <cell r="H308">
            <v>2.6059999999999999</v>
          </cell>
          <cell r="I308">
            <v>19.07</v>
          </cell>
          <cell r="J308">
            <v>49.7</v>
          </cell>
          <cell r="K308">
            <v>150</v>
          </cell>
          <cell r="M308" t="str">
            <v>Q</v>
          </cell>
          <cell r="N308" t="str">
            <v>P001</v>
          </cell>
        </row>
        <row r="309">
          <cell r="B309" t="str">
            <v>36627103</v>
          </cell>
          <cell r="C309" t="str">
            <v>ASPARTAME NF GRANULAR</v>
          </cell>
          <cell r="D309" t="str">
            <v>RX200004</v>
          </cell>
          <cell r="E309">
            <v>36627</v>
          </cell>
          <cell r="F309" t="str">
            <v xml:space="preserve"> </v>
          </cell>
          <cell r="G309">
            <v>38905</v>
          </cell>
          <cell r="H309">
            <v>6.3</v>
          </cell>
          <cell r="I309">
            <v>44</v>
          </cell>
          <cell r="J309">
            <v>277.2</v>
          </cell>
          <cell r="K309">
            <v>103</v>
          </cell>
          <cell r="M309" t="str">
            <v>Q</v>
          </cell>
          <cell r="N309" t="str">
            <v>P001</v>
          </cell>
        </row>
        <row r="310">
          <cell r="B310" t="str">
            <v>36647155</v>
          </cell>
          <cell r="C310" t="str">
            <v>METHOCEL E-5 LV PREMIUM USP</v>
          </cell>
          <cell r="D310" t="str">
            <v>RX200072</v>
          </cell>
          <cell r="E310">
            <v>36647</v>
          </cell>
          <cell r="F310" t="str">
            <v>Reserve</v>
          </cell>
          <cell r="G310">
            <v>38058</v>
          </cell>
          <cell r="H310">
            <v>2.1019999999999999</v>
          </cell>
          <cell r="I310">
            <v>22.68</v>
          </cell>
          <cell r="J310">
            <v>47.67</v>
          </cell>
          <cell r="K310">
            <v>155</v>
          </cell>
          <cell r="M310" t="str">
            <v>Q</v>
          </cell>
          <cell r="N310" t="str">
            <v>P001</v>
          </cell>
        </row>
        <row r="311">
          <cell r="B311" t="str">
            <v>36666101</v>
          </cell>
          <cell r="C311" t="str">
            <v>16OZ LIQUID SHELF-AMBER PET</v>
          </cell>
          <cell r="D311" t="str">
            <v>PC400013</v>
          </cell>
          <cell r="E311">
            <v>36666</v>
          </cell>
          <cell r="F311" t="str">
            <v>Reserve</v>
          </cell>
          <cell r="G311">
            <v>40543</v>
          </cell>
          <cell r="H311">
            <v>8052</v>
          </cell>
          <cell r="I311">
            <v>0.85402999999999996</v>
          </cell>
          <cell r="J311">
            <v>6876.65</v>
          </cell>
          <cell r="K311">
            <v>101</v>
          </cell>
          <cell r="N311" t="str">
            <v>P002</v>
          </cell>
        </row>
        <row r="312">
          <cell r="B312" t="str">
            <v>36667103</v>
          </cell>
          <cell r="C312" t="str">
            <v>16OZ LIQUID SHELF-AMBER PET</v>
          </cell>
          <cell r="D312" t="str">
            <v>PC400013</v>
          </cell>
          <cell r="E312">
            <v>36667</v>
          </cell>
          <cell r="F312" t="str">
            <v>Reserve</v>
          </cell>
          <cell r="G312">
            <v>40543</v>
          </cell>
          <cell r="H312">
            <v>8052</v>
          </cell>
          <cell r="I312">
            <v>0.85402999999999996</v>
          </cell>
          <cell r="J312">
            <v>6876.65</v>
          </cell>
          <cell r="K312">
            <v>103</v>
          </cell>
          <cell r="M312" t="str">
            <v>Q</v>
          </cell>
          <cell r="N312" t="str">
            <v>P002</v>
          </cell>
        </row>
        <row r="313">
          <cell r="B313" t="str">
            <v>36788150</v>
          </cell>
          <cell r="C313" t="str">
            <v>TRIAZOLAM 0.125MG TAB PAR 500</v>
          </cell>
          <cell r="D313" t="str">
            <v>LA453.05.1.05</v>
          </cell>
          <cell r="E313">
            <v>36788</v>
          </cell>
          <cell r="F313" t="str">
            <v>Reserve</v>
          </cell>
          <cell r="G313">
            <v>39155</v>
          </cell>
          <cell r="H313">
            <v>3309</v>
          </cell>
          <cell r="I313">
            <v>0.11544</v>
          </cell>
          <cell r="J313">
            <v>381.99</v>
          </cell>
          <cell r="K313">
            <v>150</v>
          </cell>
          <cell r="M313" t="str">
            <v>Q</v>
          </cell>
          <cell r="N313" t="str">
            <v>P003</v>
          </cell>
        </row>
        <row r="314">
          <cell r="B314" t="str">
            <v>36821101</v>
          </cell>
          <cell r="C314" t="str">
            <v>RISPERIDONE ORAL 1MG/ML 30ML</v>
          </cell>
          <cell r="D314" t="str">
            <v>849.19.0</v>
          </cell>
          <cell r="E314">
            <v>36821</v>
          </cell>
          <cell r="F314" t="str">
            <v>Reserve</v>
          </cell>
          <cell r="G314">
            <v>37874</v>
          </cell>
          <cell r="H314">
            <v>5189</v>
          </cell>
          <cell r="I314">
            <v>2.2540800000000001</v>
          </cell>
          <cell r="J314">
            <v>11696.42</v>
          </cell>
          <cell r="K314">
            <v>101</v>
          </cell>
          <cell r="M314" t="str">
            <v>Q</v>
          </cell>
          <cell r="N314" t="str">
            <v>B000</v>
          </cell>
        </row>
        <row r="315">
          <cell r="B315" t="str">
            <v>36846155</v>
          </cell>
          <cell r="C315" t="str">
            <v>SUCRALFATE USP</v>
          </cell>
          <cell r="D315" t="str">
            <v>RA100105</v>
          </cell>
          <cell r="E315">
            <v>36846</v>
          </cell>
          <cell r="F315" t="str">
            <v>Reserve</v>
          </cell>
          <cell r="G315">
            <v>38084</v>
          </cell>
          <cell r="H315">
            <v>11.593</v>
          </cell>
          <cell r="I315">
            <v>25</v>
          </cell>
          <cell r="J315">
            <v>289.83</v>
          </cell>
          <cell r="K315">
            <v>155</v>
          </cell>
          <cell r="L315" t="str">
            <v>EP</v>
          </cell>
          <cell r="M315" t="str">
            <v>Q</v>
          </cell>
          <cell r="N315" t="str">
            <v>P001</v>
          </cell>
        </row>
        <row r="316">
          <cell r="B316" t="str">
            <v>36847111</v>
          </cell>
          <cell r="C316" t="str">
            <v>BALSALAZIDE</v>
          </cell>
          <cell r="D316" t="str">
            <v>RA100010</v>
          </cell>
          <cell r="E316">
            <v>36847</v>
          </cell>
          <cell r="F316" t="str">
            <v>Reserve</v>
          </cell>
          <cell r="G316">
            <v>38086</v>
          </cell>
          <cell r="H316">
            <v>4.1529999999999996</v>
          </cell>
          <cell r="I316">
            <v>85</v>
          </cell>
          <cell r="J316">
            <v>353.01</v>
          </cell>
          <cell r="K316">
            <v>111</v>
          </cell>
          <cell r="M316" t="str">
            <v>Q</v>
          </cell>
          <cell r="N316" t="str">
            <v>P001</v>
          </cell>
        </row>
        <row r="317">
          <cell r="B317" t="str">
            <v>36847155</v>
          </cell>
          <cell r="C317" t="str">
            <v>BALSALAZIDE</v>
          </cell>
          <cell r="D317" t="str">
            <v>RA100010</v>
          </cell>
          <cell r="E317">
            <v>36847</v>
          </cell>
          <cell r="F317" t="str">
            <v>Reserve</v>
          </cell>
          <cell r="G317">
            <v>38086</v>
          </cell>
          <cell r="H317">
            <v>3.8325999999999998</v>
          </cell>
          <cell r="I317">
            <v>85</v>
          </cell>
          <cell r="J317">
            <v>325.77</v>
          </cell>
          <cell r="K317">
            <v>155</v>
          </cell>
          <cell r="L317" t="str">
            <v>EP</v>
          </cell>
          <cell r="M317" t="str">
            <v>Q</v>
          </cell>
          <cell r="N317" t="str">
            <v>P001</v>
          </cell>
        </row>
        <row r="318">
          <cell r="B318" t="str">
            <v>36873900</v>
          </cell>
          <cell r="C318" t="str">
            <v>STABILITY PAR</v>
          </cell>
          <cell r="D318" t="str">
            <v>OS999.01.1.03</v>
          </cell>
          <cell r="E318">
            <v>36873</v>
          </cell>
          <cell r="F318" t="str">
            <v>Reserve</v>
          </cell>
          <cell r="G318">
            <v>39147</v>
          </cell>
          <cell r="H318">
            <v>367</v>
          </cell>
          <cell r="I318">
            <v>0.10641</v>
          </cell>
          <cell r="J318">
            <v>39.049999999999997</v>
          </cell>
          <cell r="K318">
            <v>900</v>
          </cell>
          <cell r="M318" t="str">
            <v>Q</v>
          </cell>
          <cell r="N318" t="str">
            <v>P004</v>
          </cell>
        </row>
        <row r="319">
          <cell r="B319" t="str">
            <v>36933103</v>
          </cell>
          <cell r="C319" t="str">
            <v>ORPHENADRINE CITRATE USP/BP</v>
          </cell>
          <cell r="D319" t="str">
            <v>RA100088</v>
          </cell>
          <cell r="E319">
            <v>36933</v>
          </cell>
          <cell r="F319" t="str">
            <v>Reserve</v>
          </cell>
          <cell r="G319">
            <v>38119</v>
          </cell>
          <cell r="H319">
            <v>100</v>
          </cell>
          <cell r="I319">
            <v>37</v>
          </cell>
          <cell r="J319">
            <v>3700</v>
          </cell>
          <cell r="K319">
            <v>103</v>
          </cell>
          <cell r="M319" t="str">
            <v>Q</v>
          </cell>
          <cell r="N319" t="str">
            <v>P001</v>
          </cell>
        </row>
        <row r="320">
          <cell r="B320" t="str">
            <v>36947103</v>
          </cell>
          <cell r="C320" t="str">
            <v>SORBITOL 70% SOLUTION USP</v>
          </cell>
          <cell r="D320" t="str">
            <v>RX200109</v>
          </cell>
          <cell r="E320">
            <v>36947</v>
          </cell>
          <cell r="F320" t="str">
            <v xml:space="preserve"> </v>
          </cell>
          <cell r="G320">
            <v>39073</v>
          </cell>
          <cell r="H320">
            <v>1340.6969999999999</v>
          </cell>
          <cell r="I320">
            <v>1.00308</v>
          </cell>
          <cell r="J320">
            <v>1344.83</v>
          </cell>
          <cell r="K320">
            <v>103</v>
          </cell>
          <cell r="M320" t="str">
            <v>Q</v>
          </cell>
          <cell r="N320" t="str">
            <v>P001</v>
          </cell>
        </row>
        <row r="321">
          <cell r="B321" t="str">
            <v>36975111</v>
          </cell>
          <cell r="C321" t="str">
            <v>OPADRY GRAY 05B17613 (LT)</v>
          </cell>
          <cell r="D321" t="str">
            <v>RC300024</v>
          </cell>
          <cell r="E321">
            <v>36975</v>
          </cell>
          <cell r="F321" t="str">
            <v>Reserve</v>
          </cell>
          <cell r="G321">
            <v>38786</v>
          </cell>
          <cell r="H321">
            <v>10.736000000000001</v>
          </cell>
          <cell r="I321">
            <v>44</v>
          </cell>
          <cell r="J321">
            <v>472.38</v>
          </cell>
          <cell r="K321">
            <v>111</v>
          </cell>
          <cell r="M321" t="str">
            <v>R</v>
          </cell>
          <cell r="N321" t="str">
            <v>P001</v>
          </cell>
        </row>
        <row r="322">
          <cell r="B322" t="str">
            <v>36979103</v>
          </cell>
          <cell r="C322" t="str">
            <v>N&amp;A ORANGE 57842</v>
          </cell>
          <cell r="D322" t="str">
            <v>RX200042</v>
          </cell>
          <cell r="E322">
            <v>36979</v>
          </cell>
          <cell r="F322" t="str">
            <v>Reserve</v>
          </cell>
          <cell r="G322">
            <v>38022</v>
          </cell>
          <cell r="H322">
            <v>2.54</v>
          </cell>
          <cell r="I322">
            <v>26.014279999999999</v>
          </cell>
          <cell r="J322">
            <v>66.08</v>
          </cell>
          <cell r="K322">
            <v>103</v>
          </cell>
          <cell r="M322" t="str">
            <v>Q</v>
          </cell>
          <cell r="N322" t="str">
            <v>P001</v>
          </cell>
        </row>
        <row r="323">
          <cell r="B323" t="str">
            <v>36984150</v>
          </cell>
          <cell r="C323" t="str">
            <v>SUCRALFATE SUS 1G/10ML 14OZ</v>
          </cell>
          <cell r="D323" t="str">
            <v>840.96.0</v>
          </cell>
          <cell r="E323">
            <v>36984</v>
          </cell>
          <cell r="F323" t="str">
            <v>Reserve</v>
          </cell>
          <cell r="G323">
            <v>40543</v>
          </cell>
          <cell r="H323">
            <v>4312</v>
          </cell>
          <cell r="I323">
            <v>6.2130799999999997</v>
          </cell>
          <cell r="J323">
            <v>26790.799999999999</v>
          </cell>
          <cell r="K323">
            <v>150</v>
          </cell>
          <cell r="M323" t="str">
            <v>Q</v>
          </cell>
          <cell r="N323" t="str">
            <v>B000</v>
          </cell>
        </row>
        <row r="324">
          <cell r="B324" t="str">
            <v>37076155</v>
          </cell>
          <cell r="C324" t="str">
            <v>GLIMEPERIDE</v>
          </cell>
          <cell r="D324" t="str">
            <v>RA100050</v>
          </cell>
          <cell r="E324">
            <v>37076</v>
          </cell>
          <cell r="F324" t="str">
            <v>Reserve</v>
          </cell>
          <cell r="G324">
            <v>38134</v>
          </cell>
          <cell r="H324">
            <v>1.23E-2</v>
          </cell>
          <cell r="I324">
            <v>11000</v>
          </cell>
          <cell r="J324">
            <v>135.30000000000001</v>
          </cell>
          <cell r="K324">
            <v>155</v>
          </cell>
          <cell r="L324" t="str">
            <v>EP</v>
          </cell>
          <cell r="M324" t="str">
            <v>Q</v>
          </cell>
          <cell r="N324" t="str">
            <v>P001</v>
          </cell>
        </row>
        <row r="325">
          <cell r="B325" t="str">
            <v>37249155</v>
          </cell>
          <cell r="C325" t="str">
            <v>FD&amp;C RED #40 LAKE 15-17% 5404</v>
          </cell>
          <cell r="D325" t="str">
            <v>RC300008</v>
          </cell>
          <cell r="E325">
            <v>37249</v>
          </cell>
          <cell r="F325" t="str">
            <v>Reserve</v>
          </cell>
          <cell r="G325">
            <v>38085</v>
          </cell>
          <cell r="H325">
            <v>1.0999999999999999E-2</v>
          </cell>
          <cell r="I325">
            <v>30.5</v>
          </cell>
          <cell r="J325">
            <v>0.34</v>
          </cell>
          <cell r="K325">
            <v>155</v>
          </cell>
          <cell r="M325" t="str">
            <v>Q</v>
          </cell>
          <cell r="N325" t="str">
            <v>P001</v>
          </cell>
        </row>
        <row r="326">
          <cell r="B326" t="str">
            <v>37256155</v>
          </cell>
          <cell r="C326" t="str">
            <v>METHOCEL A15C PREMIUM</v>
          </cell>
          <cell r="D326" t="str">
            <v>RX200069</v>
          </cell>
          <cell r="E326">
            <v>37256</v>
          </cell>
          <cell r="F326" t="str">
            <v>Reserve</v>
          </cell>
          <cell r="G326">
            <v>38084</v>
          </cell>
          <cell r="H326">
            <v>4.28</v>
          </cell>
          <cell r="I326">
            <v>15.54</v>
          </cell>
          <cell r="J326">
            <v>66.510000000000005</v>
          </cell>
          <cell r="K326">
            <v>155</v>
          </cell>
          <cell r="M326" t="str">
            <v>Q</v>
          </cell>
          <cell r="N326" t="str">
            <v>P001</v>
          </cell>
        </row>
        <row r="327">
          <cell r="B327" t="str">
            <v>37333103</v>
          </cell>
          <cell r="C327" t="str">
            <v>MEGESTROL ACETATE MICRONIZED</v>
          </cell>
          <cell r="D327" t="str">
            <v>RA100069</v>
          </cell>
          <cell r="E327">
            <v>37333</v>
          </cell>
          <cell r="F327" t="str">
            <v>Reserve</v>
          </cell>
          <cell r="G327">
            <v>38120</v>
          </cell>
          <cell r="H327">
            <v>0.53</v>
          </cell>
          <cell r="I327">
            <v>700</v>
          </cell>
          <cell r="J327">
            <v>371</v>
          </cell>
          <cell r="K327">
            <v>103</v>
          </cell>
          <cell r="M327" t="str">
            <v>Q</v>
          </cell>
          <cell r="N327" t="str">
            <v>P001</v>
          </cell>
        </row>
        <row r="328">
          <cell r="B328" t="str">
            <v>37349103</v>
          </cell>
          <cell r="C328" t="str">
            <v>AVICEL PH 105</v>
          </cell>
          <cell r="D328" t="str">
            <v>RX200005</v>
          </cell>
          <cell r="E328">
            <v>37349</v>
          </cell>
          <cell r="F328" t="str">
            <v xml:space="preserve"> </v>
          </cell>
          <cell r="G328">
            <v>73050</v>
          </cell>
          <cell r="H328">
            <v>547.70299999999997</v>
          </cell>
          <cell r="I328">
            <v>8.11</v>
          </cell>
          <cell r="J328">
            <v>4441.87</v>
          </cell>
          <cell r="K328">
            <v>103</v>
          </cell>
          <cell r="M328" t="str">
            <v>Q</v>
          </cell>
          <cell r="N328" t="str">
            <v>P001</v>
          </cell>
        </row>
        <row r="329">
          <cell r="B329" t="str">
            <v>37349155</v>
          </cell>
          <cell r="C329" t="str">
            <v>AVICEL PH 105</v>
          </cell>
          <cell r="D329" t="str">
            <v>RX200005</v>
          </cell>
          <cell r="E329">
            <v>37349</v>
          </cell>
          <cell r="F329" t="str">
            <v>Reserve</v>
          </cell>
          <cell r="G329">
            <v>73050</v>
          </cell>
          <cell r="H329">
            <v>0.89600000000000002</v>
          </cell>
          <cell r="I329">
            <v>8.11</v>
          </cell>
          <cell r="J329">
            <v>7.27</v>
          </cell>
          <cell r="K329">
            <v>155</v>
          </cell>
          <cell r="M329" t="str">
            <v>Q</v>
          </cell>
          <cell r="N329" t="str">
            <v>P001</v>
          </cell>
        </row>
        <row r="330">
          <cell r="B330" t="str">
            <v>37388150</v>
          </cell>
          <cell r="C330" t="str">
            <v>FLUOXETINE ORAL SOL 4oz-BRT</v>
          </cell>
          <cell r="D330" t="str">
            <v>699.37.0</v>
          </cell>
          <cell r="E330">
            <v>37388</v>
          </cell>
          <cell r="F330" t="str">
            <v>Reserve</v>
          </cell>
          <cell r="G330">
            <v>38472</v>
          </cell>
          <cell r="H330">
            <v>118</v>
          </cell>
          <cell r="I330">
            <v>2.4197700000000002</v>
          </cell>
          <cell r="J330">
            <v>285.52999999999997</v>
          </cell>
          <cell r="K330">
            <v>150</v>
          </cell>
          <cell r="M330" t="str">
            <v>Q</v>
          </cell>
          <cell r="N330" t="str">
            <v>B000</v>
          </cell>
        </row>
        <row r="331">
          <cell r="B331" t="str">
            <v>37389150</v>
          </cell>
          <cell r="C331" t="str">
            <v>FLUOXETINE ORAL SOL 4oz-BRT</v>
          </cell>
          <cell r="D331" t="str">
            <v>699.37.0</v>
          </cell>
          <cell r="E331">
            <v>37389</v>
          </cell>
          <cell r="F331" t="str">
            <v>Reserve</v>
          </cell>
          <cell r="G331">
            <v>38472</v>
          </cell>
          <cell r="H331">
            <v>31</v>
          </cell>
          <cell r="I331">
            <v>2.4197700000000002</v>
          </cell>
          <cell r="J331">
            <v>75.010000000000005</v>
          </cell>
          <cell r="K331">
            <v>150</v>
          </cell>
          <cell r="M331" t="str">
            <v>Q</v>
          </cell>
          <cell r="N331" t="str">
            <v>B000</v>
          </cell>
        </row>
        <row r="332">
          <cell r="B332" t="str">
            <v>37390150</v>
          </cell>
          <cell r="C332" t="str">
            <v>FLUOXETINE ORAL SOL 4oz-BRT</v>
          </cell>
          <cell r="D332" t="str">
            <v>699.37.0</v>
          </cell>
          <cell r="E332">
            <v>37390</v>
          </cell>
          <cell r="F332" t="str">
            <v>Reserve</v>
          </cell>
          <cell r="G332">
            <v>38472</v>
          </cell>
          <cell r="H332">
            <v>23</v>
          </cell>
          <cell r="I332">
            <v>2.4197700000000002</v>
          </cell>
          <cell r="J332">
            <v>55.65</v>
          </cell>
          <cell r="K332">
            <v>150</v>
          </cell>
          <cell r="M332" t="str">
            <v>Q</v>
          </cell>
          <cell r="N332" t="str">
            <v>B000</v>
          </cell>
        </row>
        <row r="333">
          <cell r="B333" t="str">
            <v>37474103</v>
          </cell>
          <cell r="C333" t="str">
            <v>SORBITOL 70% SOLUTION USP</v>
          </cell>
          <cell r="D333" t="str">
            <v>RX200109</v>
          </cell>
          <cell r="E333">
            <v>37474</v>
          </cell>
          <cell r="F333" t="str">
            <v>Reserve</v>
          </cell>
          <cell r="G333">
            <v>38109</v>
          </cell>
          <cell r="H333">
            <v>272.17200000000003</v>
          </cell>
          <cell r="I333">
            <v>1.00308</v>
          </cell>
          <cell r="J333">
            <v>273.01</v>
          </cell>
          <cell r="K333">
            <v>103</v>
          </cell>
          <cell r="M333" t="str">
            <v>Q</v>
          </cell>
          <cell r="N333" t="str">
            <v>P001</v>
          </cell>
        </row>
        <row r="334">
          <cell r="B334" t="str">
            <v>37475155</v>
          </cell>
          <cell r="C334" t="str">
            <v>PROPYL PARABEN NF</v>
          </cell>
          <cell r="D334" t="str">
            <v>RX200094</v>
          </cell>
          <cell r="E334">
            <v>37475</v>
          </cell>
          <cell r="F334" t="str">
            <v>Reserve</v>
          </cell>
          <cell r="G334">
            <v>38087</v>
          </cell>
          <cell r="H334">
            <v>1.681</v>
          </cell>
          <cell r="I334">
            <v>11.79453</v>
          </cell>
          <cell r="J334">
            <v>19.829999999999998</v>
          </cell>
          <cell r="K334">
            <v>155</v>
          </cell>
          <cell r="M334" t="str">
            <v>Q</v>
          </cell>
          <cell r="N334" t="str">
            <v>P001</v>
          </cell>
        </row>
        <row r="335">
          <cell r="B335" t="str">
            <v>37491103</v>
          </cell>
          <cell r="C335" t="str">
            <v>SIMETHICONE USP Q7-2243 LVA</v>
          </cell>
          <cell r="D335" t="str">
            <v>RX200100</v>
          </cell>
          <cell r="E335">
            <v>37491</v>
          </cell>
          <cell r="F335" t="str">
            <v>Reserve</v>
          </cell>
          <cell r="G335">
            <v>40543</v>
          </cell>
          <cell r="H335">
            <v>54.48</v>
          </cell>
          <cell r="I335">
            <v>15.56</v>
          </cell>
          <cell r="J335">
            <v>847.71</v>
          </cell>
          <cell r="K335">
            <v>103</v>
          </cell>
          <cell r="M335" t="str">
            <v>Q</v>
          </cell>
          <cell r="N335" t="str">
            <v>P001</v>
          </cell>
        </row>
        <row r="336">
          <cell r="B336" t="str">
            <v>37505103</v>
          </cell>
          <cell r="C336" t="str">
            <v>METAPROTERENOL SULFATE USP</v>
          </cell>
          <cell r="D336" t="str">
            <v>RA100075</v>
          </cell>
          <cell r="E336">
            <v>37505</v>
          </cell>
          <cell r="F336" t="str">
            <v>Reserve</v>
          </cell>
          <cell r="G336">
            <v>38098</v>
          </cell>
          <cell r="H336">
            <v>1.4</v>
          </cell>
          <cell r="I336">
            <v>1650</v>
          </cell>
          <cell r="J336">
            <v>2310</v>
          </cell>
          <cell r="K336">
            <v>103</v>
          </cell>
          <cell r="M336" t="str">
            <v>Q</v>
          </cell>
          <cell r="N336" t="str">
            <v>P001</v>
          </cell>
        </row>
        <row r="337">
          <cell r="B337" t="str">
            <v>37552103</v>
          </cell>
          <cell r="C337" t="str">
            <v>FD&amp;C BLUE #2 alum. lake 11-14%</v>
          </cell>
          <cell r="D337" t="str">
            <v>RC300007</v>
          </cell>
          <cell r="E337">
            <v>37552</v>
          </cell>
          <cell r="F337" t="str">
            <v>Reserve</v>
          </cell>
          <cell r="G337">
            <v>38479</v>
          </cell>
          <cell r="H337">
            <v>16.52</v>
          </cell>
          <cell r="I337">
            <v>37.200000000000003</v>
          </cell>
          <cell r="J337">
            <v>614.54</v>
          </cell>
          <cell r="K337">
            <v>103</v>
          </cell>
          <cell r="M337" t="str">
            <v>Q</v>
          </cell>
          <cell r="N337" t="str">
            <v>P001</v>
          </cell>
        </row>
        <row r="338">
          <cell r="B338" t="str">
            <v>37552155</v>
          </cell>
          <cell r="C338" t="str">
            <v>FD&amp;C BLUE #2 alum. lake 11-14%</v>
          </cell>
          <cell r="D338" t="str">
            <v>RC300007</v>
          </cell>
          <cell r="E338">
            <v>37552</v>
          </cell>
          <cell r="F338" t="str">
            <v>Reserve</v>
          </cell>
          <cell r="G338">
            <v>38479</v>
          </cell>
          <cell r="H338">
            <v>1.056</v>
          </cell>
          <cell r="I338">
            <v>37.200000000000003</v>
          </cell>
          <cell r="J338">
            <v>39.28</v>
          </cell>
          <cell r="K338">
            <v>155</v>
          </cell>
          <cell r="M338" t="str">
            <v>Q</v>
          </cell>
          <cell r="N338" t="str">
            <v>P001</v>
          </cell>
        </row>
        <row r="339">
          <cell r="B339" t="str">
            <v>37553103</v>
          </cell>
          <cell r="C339" t="str">
            <v>IRON OXIDE YELLOW IC07434</v>
          </cell>
          <cell r="D339" t="str">
            <v>RC300017</v>
          </cell>
          <cell r="E339">
            <v>37553</v>
          </cell>
          <cell r="F339" t="str">
            <v>Reserve</v>
          </cell>
          <cell r="G339">
            <v>38997</v>
          </cell>
          <cell r="H339">
            <v>8.36</v>
          </cell>
          <cell r="I339">
            <v>10.6</v>
          </cell>
          <cell r="J339">
            <v>88.62</v>
          </cell>
          <cell r="K339">
            <v>103</v>
          </cell>
          <cell r="M339" t="str">
            <v>Q</v>
          </cell>
          <cell r="N339" t="str">
            <v>P001</v>
          </cell>
        </row>
        <row r="340">
          <cell r="B340" t="str">
            <v>37661101</v>
          </cell>
          <cell r="C340" t="str">
            <v>"DOSAGE CUP ""BAGGED"" 1 OUNCE</v>
          </cell>
          <cell r="D340">
            <v>1269</v>
          </cell>
          <cell r="E340">
            <v>37661</v>
          </cell>
          <cell r="F340" t="str">
            <v>Reserve</v>
          </cell>
          <cell r="G340">
            <v>40543</v>
          </cell>
          <cell r="H340">
            <v>29000</v>
          </cell>
          <cell r="I340">
            <v>0.11796</v>
          </cell>
          <cell r="J340">
            <v>3420.84</v>
          </cell>
          <cell r="K340">
            <v>101</v>
          </cell>
          <cell r="N340" t="str">
            <v>P002</v>
          </cell>
        </row>
        <row r="341">
          <cell r="B341" t="str">
            <v>37691155</v>
          </cell>
          <cell r="C341" t="str">
            <v>ZONISAMIDE</v>
          </cell>
          <cell r="D341" t="str">
            <v>RA100114</v>
          </cell>
          <cell r="E341">
            <v>37691</v>
          </cell>
          <cell r="F341" t="str">
            <v>Reserve</v>
          </cell>
          <cell r="G341">
            <v>40543</v>
          </cell>
          <cell r="H341">
            <v>0.77929999999999999</v>
          </cell>
          <cell r="I341">
            <v>3000</v>
          </cell>
          <cell r="J341">
            <v>2337.9</v>
          </cell>
          <cell r="K341">
            <v>155</v>
          </cell>
          <cell r="L341" t="str">
            <v>EP</v>
          </cell>
          <cell r="M341" t="str">
            <v>Q</v>
          </cell>
          <cell r="N341" t="str">
            <v>P001</v>
          </cell>
        </row>
        <row r="342">
          <cell r="B342" t="str">
            <v>37736155</v>
          </cell>
          <cell r="C342" t="str">
            <v>ZONISAMIDE</v>
          </cell>
          <cell r="D342" t="str">
            <v>RA100114</v>
          </cell>
          <cell r="E342">
            <v>37736</v>
          </cell>
          <cell r="F342" t="str">
            <v>Reserve</v>
          </cell>
          <cell r="G342">
            <v>40543</v>
          </cell>
          <cell r="H342">
            <v>0.98470000000000002</v>
          </cell>
          <cell r="I342">
            <v>3000</v>
          </cell>
          <cell r="J342">
            <v>2954.1</v>
          </cell>
          <cell r="K342">
            <v>155</v>
          </cell>
          <cell r="L342" t="str">
            <v>EP</v>
          </cell>
          <cell r="M342" t="str">
            <v>Q</v>
          </cell>
          <cell r="N342" t="str">
            <v>P001</v>
          </cell>
        </row>
        <row r="343">
          <cell r="B343" t="str">
            <v>37792111</v>
          </cell>
          <cell r="C343" t="str">
            <v>CORNSTARCH UNIPURE FL (PUR826)</v>
          </cell>
          <cell r="D343" t="str">
            <v>RX200017</v>
          </cell>
          <cell r="E343">
            <v>37792</v>
          </cell>
          <cell r="F343" t="str">
            <v>Reserve</v>
          </cell>
          <cell r="G343">
            <v>40543</v>
          </cell>
          <cell r="H343">
            <v>1085.9349999999999</v>
          </cell>
          <cell r="I343">
            <v>2.2799999999999998</v>
          </cell>
          <cell r="J343">
            <v>2475.9299999999998</v>
          </cell>
          <cell r="K343">
            <v>111</v>
          </cell>
          <cell r="M343" t="str">
            <v>Q</v>
          </cell>
          <cell r="N343" t="str">
            <v>P001</v>
          </cell>
        </row>
        <row r="344">
          <cell r="B344" t="str">
            <v>37834101</v>
          </cell>
          <cell r="C344" t="str">
            <v>FLUOXETINE CAP 40MG 30'S BRT</v>
          </cell>
          <cell r="D344" t="str">
            <v>872.11.0</v>
          </cell>
          <cell r="E344">
            <v>37834</v>
          </cell>
          <cell r="F344" t="str">
            <v>Reserve</v>
          </cell>
          <cell r="G344">
            <v>37955</v>
          </cell>
          <cell r="H344">
            <v>918</v>
          </cell>
          <cell r="I344">
            <v>2.9234</v>
          </cell>
          <cell r="J344">
            <v>2683.68</v>
          </cell>
          <cell r="K344">
            <v>101</v>
          </cell>
          <cell r="M344" t="str">
            <v>Q</v>
          </cell>
          <cell r="N344" t="str">
            <v>B000</v>
          </cell>
        </row>
        <row r="345">
          <cell r="B345" t="str">
            <v>37835101</v>
          </cell>
          <cell r="C345" t="str">
            <v>FLUOXETINE CAP 40MG 500'S BRT</v>
          </cell>
          <cell r="D345" t="str">
            <v>872.05.0</v>
          </cell>
          <cell r="E345">
            <v>37835</v>
          </cell>
          <cell r="F345" t="str">
            <v>Reserve</v>
          </cell>
          <cell r="G345">
            <v>37955</v>
          </cell>
          <cell r="H345">
            <v>60</v>
          </cell>
          <cell r="I345">
            <v>39.987450000000003</v>
          </cell>
          <cell r="J345">
            <v>2399.25</v>
          </cell>
          <cell r="K345">
            <v>101</v>
          </cell>
          <cell r="M345" t="str">
            <v>Q</v>
          </cell>
          <cell r="N345" t="str">
            <v>B000</v>
          </cell>
        </row>
        <row r="346">
          <cell r="B346" t="str">
            <v>37836101</v>
          </cell>
          <cell r="C346" t="str">
            <v>FLUOXETINE CAP 40MG 1000'S BRT</v>
          </cell>
          <cell r="D346" t="str">
            <v>872.10.0</v>
          </cell>
          <cell r="E346">
            <v>37836</v>
          </cell>
          <cell r="F346" t="str">
            <v>Reserve</v>
          </cell>
          <cell r="G346">
            <v>37955</v>
          </cell>
          <cell r="H346">
            <v>32</v>
          </cell>
          <cell r="I346">
            <v>82.601119999999995</v>
          </cell>
          <cell r="J346">
            <v>2643.24</v>
          </cell>
          <cell r="K346">
            <v>101</v>
          </cell>
          <cell r="M346" t="str">
            <v>Q</v>
          </cell>
          <cell r="N346" t="str">
            <v>B000</v>
          </cell>
        </row>
        <row r="347">
          <cell r="B347" t="str">
            <v>38035155</v>
          </cell>
          <cell r="C347" t="str">
            <v>CORN STARCH UNIPURE F (PUR 21)</v>
          </cell>
          <cell r="D347" t="str">
            <v>RX200016</v>
          </cell>
          <cell r="E347">
            <v>38035</v>
          </cell>
          <cell r="F347" t="str">
            <v>Reserve</v>
          </cell>
          <cell r="G347">
            <v>38408</v>
          </cell>
          <cell r="H347">
            <v>37.840000000000003</v>
          </cell>
          <cell r="I347">
            <v>1.7</v>
          </cell>
          <cell r="J347">
            <v>64.33</v>
          </cell>
          <cell r="K347">
            <v>155</v>
          </cell>
          <cell r="M347" t="str">
            <v>Q</v>
          </cell>
          <cell r="N347" t="str">
            <v>P001</v>
          </cell>
        </row>
        <row r="348">
          <cell r="B348" t="str">
            <v>38057155</v>
          </cell>
          <cell r="C348" t="str">
            <v>FD&amp;C BLUE #1 LAKE 11-13% HT</v>
          </cell>
          <cell r="D348" t="str">
            <v>RC300005</v>
          </cell>
          <cell r="E348">
            <v>38057</v>
          </cell>
          <cell r="F348" t="str">
            <v>Reserve</v>
          </cell>
          <cell r="G348">
            <v>38136</v>
          </cell>
          <cell r="H348">
            <v>0.151</v>
          </cell>
          <cell r="I348">
            <v>33.200000000000003</v>
          </cell>
          <cell r="J348">
            <v>5.01</v>
          </cell>
          <cell r="K348">
            <v>155</v>
          </cell>
          <cell r="M348" t="str">
            <v>Q</v>
          </cell>
          <cell r="N348" t="str">
            <v>P001</v>
          </cell>
        </row>
        <row r="349">
          <cell r="B349" t="str">
            <v>38124103</v>
          </cell>
          <cell r="C349" t="str">
            <v>MEGESTROL ACETATE MICRONIZED</v>
          </cell>
          <cell r="D349" t="str">
            <v>RA100071</v>
          </cell>
          <cell r="E349">
            <v>38124</v>
          </cell>
          <cell r="F349" t="str">
            <v>Reserve</v>
          </cell>
          <cell r="G349">
            <v>38123</v>
          </cell>
          <cell r="H349">
            <v>4.5</v>
          </cell>
          <cell r="I349">
            <v>750</v>
          </cell>
          <cell r="J349">
            <v>3375</v>
          </cell>
          <cell r="K349">
            <v>103</v>
          </cell>
          <cell r="M349" t="str">
            <v>Q</v>
          </cell>
          <cell r="N349" t="str">
            <v>P001</v>
          </cell>
        </row>
        <row r="350">
          <cell r="B350" t="str">
            <v>38166155</v>
          </cell>
          <cell r="C350" t="str">
            <v>CHOLESTYRAMINE RESIN USP</v>
          </cell>
          <cell r="D350" t="str">
            <v>RA100025</v>
          </cell>
          <cell r="E350">
            <v>38166</v>
          </cell>
          <cell r="F350" t="str">
            <v>Reserve</v>
          </cell>
          <cell r="G350">
            <v>40543</v>
          </cell>
          <cell r="H350">
            <v>17.75</v>
          </cell>
          <cell r="I350">
            <v>21</v>
          </cell>
          <cell r="J350">
            <v>372.75</v>
          </cell>
          <cell r="K350">
            <v>155</v>
          </cell>
          <cell r="L350" t="str">
            <v>EP</v>
          </cell>
          <cell r="M350" t="str">
            <v>Q</v>
          </cell>
          <cell r="N350" t="str">
            <v>P001</v>
          </cell>
        </row>
        <row r="351">
          <cell r="B351" t="str">
            <v>38204150</v>
          </cell>
          <cell r="C351" t="str">
            <v>METOPROLOL SUCCINATE</v>
          </cell>
          <cell r="D351" t="str">
            <v>RA100078</v>
          </cell>
          <cell r="E351">
            <v>38204</v>
          </cell>
          <cell r="F351" t="str">
            <v>Reserve</v>
          </cell>
          <cell r="G351">
            <v>38302</v>
          </cell>
          <cell r="H351">
            <v>33.365000000000002</v>
          </cell>
          <cell r="I351">
            <v>340</v>
          </cell>
          <cell r="J351">
            <v>11344.1</v>
          </cell>
          <cell r="K351">
            <v>150</v>
          </cell>
          <cell r="M351" t="str">
            <v>Q</v>
          </cell>
          <cell r="N351" t="str">
            <v>P001</v>
          </cell>
        </row>
        <row r="352">
          <cell r="B352" t="str">
            <v>38210101</v>
          </cell>
          <cell r="C352" t="str">
            <v>30CC AMBER PET</v>
          </cell>
          <cell r="D352" t="str">
            <v>PC400024</v>
          </cell>
          <cell r="E352">
            <v>38210</v>
          </cell>
          <cell r="F352" t="str">
            <v>Reserve</v>
          </cell>
          <cell r="G352">
            <v>40543</v>
          </cell>
          <cell r="H352">
            <v>589</v>
          </cell>
          <cell r="I352">
            <v>0.15</v>
          </cell>
          <cell r="J352">
            <v>88.35</v>
          </cell>
          <cell r="K352">
            <v>101</v>
          </cell>
          <cell r="N352" t="str">
            <v>P002</v>
          </cell>
        </row>
        <row r="353">
          <cell r="B353" t="str">
            <v>38211101</v>
          </cell>
          <cell r="C353" t="str">
            <v>30CC AMBER PET</v>
          </cell>
          <cell r="D353" t="str">
            <v>PC400024</v>
          </cell>
          <cell r="E353">
            <v>38211</v>
          </cell>
          <cell r="F353" t="str">
            <v>Reserve</v>
          </cell>
          <cell r="G353">
            <v>40543</v>
          </cell>
          <cell r="H353">
            <v>595</v>
          </cell>
          <cell r="I353">
            <v>0.15</v>
          </cell>
          <cell r="J353">
            <v>89.25</v>
          </cell>
          <cell r="K353">
            <v>101</v>
          </cell>
          <cell r="N353" t="str">
            <v>P002</v>
          </cell>
        </row>
        <row r="354">
          <cell r="B354" t="str">
            <v>38212101</v>
          </cell>
          <cell r="C354" t="str">
            <v>30CC AMBER PET</v>
          </cell>
          <cell r="D354" t="str">
            <v>PC400024</v>
          </cell>
          <cell r="E354">
            <v>38212</v>
          </cell>
          <cell r="F354" t="str">
            <v>Reserve</v>
          </cell>
          <cell r="G354">
            <v>40543</v>
          </cell>
          <cell r="H354">
            <v>595</v>
          </cell>
          <cell r="I354">
            <v>0.15</v>
          </cell>
          <cell r="J354">
            <v>89.25</v>
          </cell>
          <cell r="K354">
            <v>101</v>
          </cell>
          <cell r="N354" t="str">
            <v>P002</v>
          </cell>
        </row>
        <row r="355">
          <cell r="B355" t="str">
            <v>38231103</v>
          </cell>
          <cell r="C355" t="str">
            <v>SIZE 00ELONG-CAP BALSALA 750MG</v>
          </cell>
          <cell r="D355" t="str">
            <v>RX200141</v>
          </cell>
          <cell r="E355">
            <v>38231</v>
          </cell>
          <cell r="F355" t="str">
            <v>Reserve</v>
          </cell>
          <cell r="G355">
            <v>38134</v>
          </cell>
          <cell r="H355">
            <v>715000</v>
          </cell>
          <cell r="I355">
            <v>7.0000000000000001E-3</v>
          </cell>
          <cell r="J355">
            <v>5005</v>
          </cell>
          <cell r="K355">
            <v>103</v>
          </cell>
          <cell r="M355" t="str">
            <v>Q</v>
          </cell>
          <cell r="N355" t="str">
            <v>P001</v>
          </cell>
        </row>
        <row r="356">
          <cell r="B356" t="str">
            <v>38304150</v>
          </cell>
          <cell r="C356" t="str">
            <v>53MM CT P/P HSO35</v>
          </cell>
          <cell r="D356" t="str">
            <v>PC400082</v>
          </cell>
          <cell r="E356">
            <v>38304</v>
          </cell>
          <cell r="F356" t="str">
            <v>Reserve</v>
          </cell>
          <cell r="G356">
            <v>40543</v>
          </cell>
          <cell r="H356">
            <v>1160</v>
          </cell>
          <cell r="I356">
            <v>5.008E-2</v>
          </cell>
          <cell r="J356">
            <v>58.09</v>
          </cell>
          <cell r="K356">
            <v>150</v>
          </cell>
          <cell r="N356" t="str">
            <v>P002</v>
          </cell>
        </row>
        <row r="357">
          <cell r="B357" t="str">
            <v>38321155</v>
          </cell>
          <cell r="C357" t="str">
            <v>OIL, HYDROGENATED VEGETABLE,NF</v>
          </cell>
          <cell r="D357" t="str">
            <v>RX200079</v>
          </cell>
          <cell r="E357">
            <v>38321</v>
          </cell>
          <cell r="F357" t="str">
            <v>Reserve</v>
          </cell>
          <cell r="G357">
            <v>38155</v>
          </cell>
          <cell r="H357">
            <v>1.55</v>
          </cell>
          <cell r="I357">
            <v>5.04</v>
          </cell>
          <cell r="J357">
            <v>7.81</v>
          </cell>
          <cell r="K357">
            <v>155</v>
          </cell>
          <cell r="M357" t="str">
            <v>Q</v>
          </cell>
          <cell r="N357" t="str">
            <v>P001</v>
          </cell>
        </row>
        <row r="358">
          <cell r="B358" t="str">
            <v>38348101</v>
          </cell>
          <cell r="C358" t="str">
            <v>100CC AMBER PET</v>
          </cell>
          <cell r="D358" t="str">
            <v>PC400000</v>
          </cell>
          <cell r="E358">
            <v>38348</v>
          </cell>
          <cell r="F358" t="str">
            <v>Reserve</v>
          </cell>
          <cell r="G358">
            <v>40543</v>
          </cell>
          <cell r="H358">
            <v>580</v>
          </cell>
          <cell r="I358">
            <v>3.5714000000000001</v>
          </cell>
          <cell r="J358">
            <v>2071.41</v>
          </cell>
          <cell r="K358">
            <v>101</v>
          </cell>
          <cell r="N358" t="str">
            <v>P002</v>
          </cell>
        </row>
        <row r="359">
          <cell r="B359" t="str">
            <v>38349101</v>
          </cell>
          <cell r="C359" t="str">
            <v>100CC AMBER PET</v>
          </cell>
          <cell r="D359" t="str">
            <v>PC400000</v>
          </cell>
          <cell r="E359">
            <v>38349</v>
          </cell>
          <cell r="F359" t="str">
            <v>Reserve</v>
          </cell>
          <cell r="G359">
            <v>40543</v>
          </cell>
          <cell r="H359">
            <v>580</v>
          </cell>
          <cell r="I359">
            <v>3.5714000000000001</v>
          </cell>
          <cell r="J359">
            <v>2071.41</v>
          </cell>
          <cell r="K359">
            <v>101</v>
          </cell>
          <cell r="N359" t="str">
            <v>P002</v>
          </cell>
        </row>
        <row r="360">
          <cell r="B360" t="str">
            <v>38350101</v>
          </cell>
          <cell r="C360" t="str">
            <v>100CC AMBER PET</v>
          </cell>
          <cell r="D360" t="str">
            <v>PC400000</v>
          </cell>
          <cell r="E360">
            <v>38350</v>
          </cell>
          <cell r="F360" t="str">
            <v>Reserve</v>
          </cell>
          <cell r="G360">
            <v>40543</v>
          </cell>
          <cell r="H360">
            <v>580</v>
          </cell>
          <cell r="I360">
            <v>3.5714000000000001</v>
          </cell>
          <cell r="J360">
            <v>2071.41</v>
          </cell>
          <cell r="K360">
            <v>101</v>
          </cell>
          <cell r="N360" t="str">
            <v>P002</v>
          </cell>
        </row>
        <row r="361">
          <cell r="B361" t="str">
            <v>38400101</v>
          </cell>
          <cell r="C361" t="str">
            <v>RIBASPHERE 200MG CAPS 42's BRT</v>
          </cell>
          <cell r="D361" t="str">
            <v>856.92.0</v>
          </cell>
          <cell r="E361">
            <v>38400</v>
          </cell>
          <cell r="F361" t="str">
            <v>Reserve</v>
          </cell>
          <cell r="G361">
            <v>38411</v>
          </cell>
          <cell r="H361">
            <v>6000</v>
          </cell>
          <cell r="I361">
            <v>6.33894</v>
          </cell>
          <cell r="J361">
            <v>38033.64</v>
          </cell>
          <cell r="K361">
            <v>101</v>
          </cell>
          <cell r="M361" t="str">
            <v>Q</v>
          </cell>
          <cell r="N361" t="str">
            <v>B000</v>
          </cell>
        </row>
        <row r="362">
          <cell r="B362" t="str">
            <v>38401101</v>
          </cell>
          <cell r="C362" t="str">
            <v>RIBASPHERE 200MG CAPS 56's BRT</v>
          </cell>
          <cell r="D362" t="str">
            <v>856.56.0</v>
          </cell>
          <cell r="E362">
            <v>38401</v>
          </cell>
          <cell r="F362" t="str">
            <v>Reserve</v>
          </cell>
          <cell r="G362">
            <v>38411</v>
          </cell>
          <cell r="H362">
            <v>6305</v>
          </cell>
          <cell r="I362">
            <v>8.2948699999999995</v>
          </cell>
          <cell r="J362">
            <v>52299.16</v>
          </cell>
          <cell r="K362">
            <v>101</v>
          </cell>
          <cell r="M362" t="str">
            <v>Q</v>
          </cell>
          <cell r="N362" t="str">
            <v>B000</v>
          </cell>
        </row>
        <row r="363">
          <cell r="B363" t="str">
            <v>38402105</v>
          </cell>
          <cell r="C363" t="str">
            <v>RIBASPHERE 200MG CAPS 56's BRT</v>
          </cell>
          <cell r="D363" t="str">
            <v>856.56.0</v>
          </cell>
          <cell r="E363">
            <v>38402</v>
          </cell>
          <cell r="F363" t="str">
            <v>Reserve</v>
          </cell>
          <cell r="G363">
            <v>38383</v>
          </cell>
          <cell r="H363">
            <v>10293</v>
          </cell>
          <cell r="I363">
            <v>8.2948699999999995</v>
          </cell>
          <cell r="J363">
            <v>85379.1</v>
          </cell>
          <cell r="K363">
            <v>105</v>
          </cell>
          <cell r="M363" t="str">
            <v>Q</v>
          </cell>
          <cell r="N363" t="str">
            <v>B000</v>
          </cell>
        </row>
        <row r="364">
          <cell r="B364" t="str">
            <v>38403101</v>
          </cell>
          <cell r="C364" t="str">
            <v>RIBASPHERE 200MG CAPS 70's BRT</v>
          </cell>
          <cell r="D364" t="str">
            <v>856.93.0</v>
          </cell>
          <cell r="E364">
            <v>38403</v>
          </cell>
          <cell r="F364" t="str">
            <v>Reserve</v>
          </cell>
          <cell r="G364">
            <v>38411</v>
          </cell>
          <cell r="H364">
            <v>8928</v>
          </cell>
          <cell r="I364">
            <v>10.250819999999999</v>
          </cell>
          <cell r="J364">
            <v>91519.32</v>
          </cell>
          <cell r="K364">
            <v>101</v>
          </cell>
          <cell r="M364" t="str">
            <v>Q</v>
          </cell>
          <cell r="N364" t="str">
            <v>B000</v>
          </cell>
        </row>
        <row r="365">
          <cell r="B365" t="str">
            <v>38463103</v>
          </cell>
          <cell r="C365" t="str">
            <v>TALC IMPERIAL USP-ALTALC 500V</v>
          </cell>
          <cell r="D365" t="str">
            <v>RX200001</v>
          </cell>
          <cell r="E365">
            <v>38463</v>
          </cell>
          <cell r="F365" t="str">
            <v>Reserve</v>
          </cell>
          <cell r="G365">
            <v>38521</v>
          </cell>
          <cell r="H365">
            <v>38.664000000000001</v>
          </cell>
          <cell r="I365">
            <v>3.57</v>
          </cell>
          <cell r="J365">
            <v>138.03</v>
          </cell>
          <cell r="K365">
            <v>103</v>
          </cell>
          <cell r="M365" t="str">
            <v>Q</v>
          </cell>
          <cell r="N365" t="str">
            <v>P001</v>
          </cell>
        </row>
        <row r="366">
          <cell r="B366" t="str">
            <v>38463155</v>
          </cell>
          <cell r="C366" t="str">
            <v>TALC IMPERIAL USP-ALTALC 500V</v>
          </cell>
          <cell r="D366" t="str">
            <v>RX200001</v>
          </cell>
          <cell r="E366">
            <v>38463</v>
          </cell>
          <cell r="F366" t="str">
            <v>Reserve</v>
          </cell>
          <cell r="G366">
            <v>38521</v>
          </cell>
          <cell r="H366">
            <v>2.4289999999999998</v>
          </cell>
          <cell r="I366">
            <v>3.57</v>
          </cell>
          <cell r="J366">
            <v>8.67</v>
          </cell>
          <cell r="K366">
            <v>155</v>
          </cell>
          <cell r="M366" t="str">
            <v>Q</v>
          </cell>
          <cell r="N366" t="str">
            <v>P001</v>
          </cell>
        </row>
        <row r="367">
          <cell r="B367" t="str">
            <v>38464111</v>
          </cell>
          <cell r="C367" t="str">
            <v>CROSCARMELLOSE SODIUM</v>
          </cell>
          <cell r="D367" t="str">
            <v>RX200019</v>
          </cell>
          <cell r="E367">
            <v>38464</v>
          </cell>
          <cell r="F367" t="str">
            <v>Reserve</v>
          </cell>
          <cell r="G367">
            <v>38841</v>
          </cell>
          <cell r="H367">
            <v>262.21699999999998</v>
          </cell>
          <cell r="I367">
            <v>17.149999999999999</v>
          </cell>
          <cell r="J367">
            <v>4497.0200000000004</v>
          </cell>
          <cell r="K367">
            <v>111</v>
          </cell>
          <cell r="M367" t="str">
            <v>Q</v>
          </cell>
          <cell r="N367" t="str">
            <v>P001</v>
          </cell>
        </row>
        <row r="368">
          <cell r="B368" t="str">
            <v>38464151</v>
          </cell>
          <cell r="C368" t="str">
            <v>CROSCARMELLOSE SODIUM</v>
          </cell>
          <cell r="D368" t="str">
            <v>RX200019</v>
          </cell>
          <cell r="E368">
            <v>38464</v>
          </cell>
          <cell r="F368" t="str">
            <v>Reserve</v>
          </cell>
          <cell r="G368">
            <v>38841</v>
          </cell>
          <cell r="H368">
            <v>1</v>
          </cell>
          <cell r="I368">
            <v>17.149999999999999</v>
          </cell>
          <cell r="J368">
            <v>17.149999999999999</v>
          </cell>
          <cell r="K368">
            <v>151</v>
          </cell>
          <cell r="M368" t="str">
            <v>Q</v>
          </cell>
          <cell r="N368" t="str">
            <v>P001</v>
          </cell>
        </row>
        <row r="369">
          <cell r="B369" t="str">
            <v>38464155</v>
          </cell>
          <cell r="C369" t="str">
            <v>CROSCARMELLOSE SODIUM</v>
          </cell>
          <cell r="D369" t="str">
            <v>RX200019</v>
          </cell>
          <cell r="E369">
            <v>38464</v>
          </cell>
          <cell r="F369" t="str">
            <v>Reserve</v>
          </cell>
          <cell r="G369">
            <v>38841</v>
          </cell>
          <cell r="H369">
            <v>20.084</v>
          </cell>
          <cell r="I369">
            <v>17.149999999999999</v>
          </cell>
          <cell r="J369">
            <v>344.44</v>
          </cell>
          <cell r="K369">
            <v>155</v>
          </cell>
          <cell r="M369" t="str">
            <v>Q</v>
          </cell>
          <cell r="N369" t="str">
            <v>P001</v>
          </cell>
        </row>
        <row r="370">
          <cell r="B370" t="str">
            <v>38515103</v>
          </cell>
          <cell r="C370" t="str">
            <v>SIZE 1 CAPS ZONISAMIDE 100MG</v>
          </cell>
          <cell r="D370" t="str">
            <v>RX200145</v>
          </cell>
          <cell r="E370">
            <v>38515</v>
          </cell>
          <cell r="F370" t="str">
            <v>Reserve</v>
          </cell>
          <cell r="G370">
            <v>38158</v>
          </cell>
          <cell r="H370">
            <v>255.36699999999999</v>
          </cell>
          <cell r="I370">
            <v>4.3E-3</v>
          </cell>
          <cell r="J370">
            <v>1.1000000000000001</v>
          </cell>
          <cell r="K370">
            <v>103</v>
          </cell>
          <cell r="M370" t="str">
            <v>Q</v>
          </cell>
          <cell r="N370" t="str">
            <v>P001</v>
          </cell>
        </row>
        <row r="371">
          <cell r="B371" t="str">
            <v>38803103</v>
          </cell>
          <cell r="C371" t="str">
            <v>ZONISAMIDE</v>
          </cell>
          <cell r="D371" t="str">
            <v>RA100114</v>
          </cell>
          <cell r="E371">
            <v>38803</v>
          </cell>
          <cell r="F371" t="str">
            <v>Reserve</v>
          </cell>
          <cell r="G371">
            <v>38171</v>
          </cell>
          <cell r="H371">
            <v>0.4</v>
          </cell>
          <cell r="I371">
            <v>3000</v>
          </cell>
          <cell r="J371">
            <v>1200</v>
          </cell>
          <cell r="K371">
            <v>103</v>
          </cell>
          <cell r="M371" t="str">
            <v>Q</v>
          </cell>
          <cell r="N371" t="str">
            <v>P001</v>
          </cell>
        </row>
        <row r="372">
          <cell r="B372" t="str">
            <v>38950155</v>
          </cell>
          <cell r="C372" t="str">
            <v>ARTIFICIAL LIME FLAVOR</v>
          </cell>
          <cell r="D372" t="str">
            <v>RX200039</v>
          </cell>
          <cell r="E372">
            <v>38950</v>
          </cell>
          <cell r="F372" t="str">
            <v>Reserve</v>
          </cell>
          <cell r="G372">
            <v>73050</v>
          </cell>
          <cell r="H372">
            <v>2.5999999999999999E-2</v>
          </cell>
          <cell r="I372">
            <v>23.15</v>
          </cell>
          <cell r="J372">
            <v>0.6</v>
          </cell>
          <cell r="K372">
            <v>155</v>
          </cell>
          <cell r="M372" t="str">
            <v>Q</v>
          </cell>
          <cell r="N372" t="str">
            <v>P001</v>
          </cell>
        </row>
        <row r="373">
          <cell r="B373" t="str">
            <v>38951155</v>
          </cell>
          <cell r="C373" t="str">
            <v>ARTIFICIAL LEMON FLAVOR</v>
          </cell>
          <cell r="D373" t="str">
            <v>RX200038</v>
          </cell>
          <cell r="E373">
            <v>38951</v>
          </cell>
          <cell r="F373" t="str">
            <v>Reserve</v>
          </cell>
          <cell r="G373">
            <v>73050</v>
          </cell>
          <cell r="H373">
            <v>2.5999999999999999E-2</v>
          </cell>
          <cell r="I373">
            <v>23.48</v>
          </cell>
          <cell r="J373">
            <v>0.61</v>
          </cell>
          <cell r="K373">
            <v>155</v>
          </cell>
          <cell r="M373" t="str">
            <v>Q</v>
          </cell>
          <cell r="N373" t="str">
            <v>P001</v>
          </cell>
        </row>
        <row r="374">
          <cell r="B374" t="str">
            <v>38966103</v>
          </cell>
          <cell r="C374" t="str">
            <v>CHOLESTYRAMINE-REG-378G CAN</v>
          </cell>
          <cell r="D374" t="str">
            <v>465.66.1</v>
          </cell>
          <cell r="E374">
            <v>38966</v>
          </cell>
          <cell r="F374" t="str">
            <v>Reserve</v>
          </cell>
          <cell r="G374">
            <v>37989</v>
          </cell>
          <cell r="H374">
            <v>1418</v>
          </cell>
          <cell r="I374">
            <v>14.127000000000001</v>
          </cell>
          <cell r="J374">
            <v>20032.09</v>
          </cell>
          <cell r="K374">
            <v>103</v>
          </cell>
          <cell r="M374" t="str">
            <v>Q</v>
          </cell>
          <cell r="N374" t="str">
            <v>F119</v>
          </cell>
        </row>
        <row r="375">
          <cell r="B375" t="str">
            <v>39100150</v>
          </cell>
          <cell r="C375" t="str">
            <v>AMILORIDE HCl 5MG TAB PAR 500</v>
          </cell>
          <cell r="D375" t="str">
            <v>LA117.05.1.03</v>
          </cell>
          <cell r="E375">
            <v>39100</v>
          </cell>
          <cell r="F375" t="str">
            <v>Reserve</v>
          </cell>
          <cell r="G375">
            <v>39600</v>
          </cell>
          <cell r="H375">
            <v>3398</v>
          </cell>
          <cell r="I375">
            <v>0.2525</v>
          </cell>
          <cell r="J375">
            <v>858</v>
          </cell>
          <cell r="K375">
            <v>150</v>
          </cell>
          <cell r="N375" t="str">
            <v>P003</v>
          </cell>
        </row>
        <row r="376">
          <cell r="B376" t="str">
            <v>39154103</v>
          </cell>
          <cell r="C376" t="str">
            <v>AMILORIDE PAR</v>
          </cell>
          <cell r="D376" t="str">
            <v>OS117.01.1.10</v>
          </cell>
          <cell r="E376">
            <v>39154</v>
          </cell>
          <cell r="F376" t="str">
            <v>Reserve</v>
          </cell>
          <cell r="G376">
            <v>38533</v>
          </cell>
          <cell r="H376">
            <v>270</v>
          </cell>
          <cell r="I376">
            <v>0.10392999999999999</v>
          </cell>
          <cell r="J376">
            <v>28.06</v>
          </cell>
          <cell r="K376">
            <v>103</v>
          </cell>
          <cell r="M376" t="str">
            <v>Q</v>
          </cell>
          <cell r="N376" t="str">
            <v>P004</v>
          </cell>
        </row>
        <row r="377">
          <cell r="B377" t="str">
            <v>39173150</v>
          </cell>
          <cell r="C377" t="str">
            <v>RANITIDINE SAMPLE TRAY</v>
          </cell>
          <cell r="D377" t="str">
            <v>SC647.05.1.01</v>
          </cell>
          <cell r="E377">
            <v>39173</v>
          </cell>
          <cell r="F377" t="str">
            <v>Reserve</v>
          </cell>
          <cell r="G377">
            <v>40543</v>
          </cell>
          <cell r="H377">
            <v>8462</v>
          </cell>
          <cell r="I377">
            <v>0.41799999999999998</v>
          </cell>
          <cell r="J377">
            <v>3537.12</v>
          </cell>
          <cell r="K377">
            <v>150</v>
          </cell>
          <cell r="N377" t="str">
            <v>P003</v>
          </cell>
        </row>
        <row r="378">
          <cell r="B378" t="str">
            <v>39192103</v>
          </cell>
          <cell r="C378" t="str">
            <v>MYRJ-52 NF(POLYOXYETHYLENE 40)</v>
          </cell>
          <cell r="D378" t="str">
            <v>RX200086</v>
          </cell>
          <cell r="E378">
            <v>39192</v>
          </cell>
          <cell r="F378" t="str">
            <v>Reserve</v>
          </cell>
          <cell r="G378">
            <v>38269</v>
          </cell>
          <cell r="H378">
            <v>16.904</v>
          </cell>
          <cell r="I378">
            <v>6.03</v>
          </cell>
          <cell r="J378">
            <v>101.93</v>
          </cell>
          <cell r="K378">
            <v>103</v>
          </cell>
          <cell r="M378" t="str">
            <v>Q</v>
          </cell>
          <cell r="N378" t="str">
            <v>P001</v>
          </cell>
        </row>
        <row r="379">
          <cell r="B379" t="str">
            <v>39454103</v>
          </cell>
          <cell r="C379" t="str">
            <v>SIZE 1 CLSR, HEMI-SNAP *145</v>
          </cell>
          <cell r="D379" t="str">
            <v>RX200126</v>
          </cell>
          <cell r="E379">
            <v>39454</v>
          </cell>
          <cell r="F379" t="str">
            <v>Reserve</v>
          </cell>
          <cell r="G379">
            <v>38194</v>
          </cell>
          <cell r="H379">
            <v>793367</v>
          </cell>
          <cell r="I379">
            <v>4.3E-3</v>
          </cell>
          <cell r="J379">
            <v>3411.48</v>
          </cell>
          <cell r="K379">
            <v>103</v>
          </cell>
          <cell r="M379" t="str">
            <v>Q</v>
          </cell>
          <cell r="N379" t="str">
            <v>P001</v>
          </cell>
        </row>
        <row r="380">
          <cell r="B380" t="str">
            <v>39464150</v>
          </cell>
          <cell r="C380" t="str">
            <v>IRON OXIDE RED 30</v>
          </cell>
          <cell r="D380" t="str">
            <v>RC300016</v>
          </cell>
          <cell r="E380">
            <v>39464</v>
          </cell>
          <cell r="F380" t="str">
            <v>Reserve</v>
          </cell>
          <cell r="G380">
            <v>38594</v>
          </cell>
          <cell r="H380">
            <v>0.20680000000000001</v>
          </cell>
          <cell r="I380">
            <v>10.6</v>
          </cell>
          <cell r="J380">
            <v>2.19</v>
          </cell>
          <cell r="K380">
            <v>150</v>
          </cell>
          <cell r="M380" t="str">
            <v>Q</v>
          </cell>
          <cell r="N380" t="str">
            <v>P001</v>
          </cell>
        </row>
        <row r="381">
          <cell r="B381" t="str">
            <v>39576103</v>
          </cell>
          <cell r="C381" t="str">
            <v>CARBOMER 971P CARBOPOL</v>
          </cell>
          <cell r="D381" t="str">
            <v>RX200012</v>
          </cell>
          <cell r="E381">
            <v>39576</v>
          </cell>
          <cell r="F381" t="str">
            <v xml:space="preserve"> </v>
          </cell>
          <cell r="G381">
            <v>38700</v>
          </cell>
          <cell r="H381">
            <v>59.832000000000001</v>
          </cell>
          <cell r="I381">
            <v>37.357799999999997</v>
          </cell>
          <cell r="J381">
            <v>2235.19</v>
          </cell>
          <cell r="K381">
            <v>103</v>
          </cell>
          <cell r="M381" t="str">
            <v>Q</v>
          </cell>
          <cell r="N381" t="str">
            <v>P001</v>
          </cell>
        </row>
        <row r="382">
          <cell r="B382" t="str">
            <v>39576155</v>
          </cell>
          <cell r="C382" t="str">
            <v>CARBOMER 971P CARBOPOL</v>
          </cell>
          <cell r="D382" t="str">
            <v>RX200012</v>
          </cell>
          <cell r="E382">
            <v>39576</v>
          </cell>
          <cell r="F382" t="str">
            <v>Reserve</v>
          </cell>
          <cell r="G382">
            <v>38700</v>
          </cell>
          <cell r="H382">
            <v>2.4969999999999999</v>
          </cell>
          <cell r="I382">
            <v>37.357799999999997</v>
          </cell>
          <cell r="J382">
            <v>93.28</v>
          </cell>
          <cell r="K382">
            <v>155</v>
          </cell>
          <cell r="M382" t="str">
            <v>Q</v>
          </cell>
          <cell r="N382" t="str">
            <v>P001</v>
          </cell>
        </row>
        <row r="383">
          <cell r="B383" t="str">
            <v>39586103</v>
          </cell>
          <cell r="C383" t="str">
            <v>SODIUM SACCHARIN USP GRANULAR</v>
          </cell>
          <cell r="D383" t="str">
            <v>RX200107</v>
          </cell>
          <cell r="E383">
            <v>39586</v>
          </cell>
          <cell r="F383" t="str">
            <v>Reserve</v>
          </cell>
          <cell r="G383">
            <v>73050</v>
          </cell>
          <cell r="H383">
            <v>11.167</v>
          </cell>
          <cell r="I383">
            <v>3.5</v>
          </cell>
          <cell r="J383">
            <v>39.08</v>
          </cell>
          <cell r="K383">
            <v>103</v>
          </cell>
          <cell r="M383" t="str">
            <v>Q</v>
          </cell>
          <cell r="N383" t="str">
            <v>P001</v>
          </cell>
        </row>
        <row r="384">
          <cell r="B384" t="str">
            <v>39648101</v>
          </cell>
          <cell r="C384" t="str">
            <v>NABUMETONE (MICRONIZED)</v>
          </cell>
          <cell r="D384">
            <v>1245</v>
          </cell>
          <cell r="E384">
            <v>39648</v>
          </cell>
          <cell r="F384" t="str">
            <v>Reserve</v>
          </cell>
          <cell r="G384">
            <v>38201</v>
          </cell>
          <cell r="H384">
            <v>19.568999999999999</v>
          </cell>
          <cell r="I384">
            <v>200</v>
          </cell>
          <cell r="J384">
            <v>3913.8</v>
          </cell>
          <cell r="K384">
            <v>101</v>
          </cell>
          <cell r="M384" t="str">
            <v>Q</v>
          </cell>
          <cell r="N384" t="str">
            <v>P001</v>
          </cell>
        </row>
        <row r="385">
          <cell r="B385" t="str">
            <v>39710155</v>
          </cell>
          <cell r="C385" t="str">
            <v>BUPROPION HCI</v>
          </cell>
          <cell r="D385" t="str">
            <v>RA100014</v>
          </cell>
          <cell r="E385">
            <v>39710</v>
          </cell>
          <cell r="F385" t="str">
            <v>Reserve</v>
          </cell>
          <cell r="G385">
            <v>38213</v>
          </cell>
          <cell r="H385">
            <v>3.1404999999999998</v>
          </cell>
          <cell r="I385">
            <v>550</v>
          </cell>
          <cell r="J385">
            <v>1727.28</v>
          </cell>
          <cell r="K385">
            <v>155</v>
          </cell>
          <cell r="L385" t="str">
            <v>EP</v>
          </cell>
          <cell r="M385" t="str">
            <v>Q</v>
          </cell>
          <cell r="N385" t="str">
            <v>P001</v>
          </cell>
        </row>
        <row r="386">
          <cell r="B386" t="str">
            <v>39754111</v>
          </cell>
          <cell r="C386" t="str">
            <v>FLUOXETINE CAPS 10MG 100'S</v>
          </cell>
          <cell r="D386" t="str">
            <v>LA732.01.1.04</v>
          </cell>
          <cell r="E386">
            <v>39754</v>
          </cell>
          <cell r="F386" t="str">
            <v>Reserve</v>
          </cell>
          <cell r="G386">
            <v>38570</v>
          </cell>
          <cell r="H386">
            <v>119</v>
          </cell>
          <cell r="I386">
            <v>0.05</v>
          </cell>
          <cell r="J386">
            <v>5.95</v>
          </cell>
          <cell r="K386">
            <v>111</v>
          </cell>
          <cell r="M386" t="str">
            <v>Q</v>
          </cell>
          <cell r="N386" t="str">
            <v>P003</v>
          </cell>
        </row>
        <row r="387">
          <cell r="B387" t="str">
            <v>39797101</v>
          </cell>
          <cell r="C387" t="str">
            <v>ZONISAMIDE CAPS 100MG C-BRT</v>
          </cell>
          <cell r="D387" t="str">
            <v>875.01.0</v>
          </cell>
          <cell r="E387">
            <v>39797</v>
          </cell>
          <cell r="F387" t="str">
            <v>Reserve</v>
          </cell>
          <cell r="G387">
            <v>38022</v>
          </cell>
          <cell r="H387">
            <v>339</v>
          </cell>
          <cell r="I387">
            <v>37.008760000000002</v>
          </cell>
          <cell r="J387">
            <v>12545.97</v>
          </cell>
          <cell r="K387">
            <v>101</v>
          </cell>
          <cell r="M387" t="str">
            <v>Q</v>
          </cell>
          <cell r="N387" t="str">
            <v>B000</v>
          </cell>
        </row>
        <row r="388">
          <cell r="B388" t="str">
            <v>39798101</v>
          </cell>
          <cell r="C388" t="str">
            <v>ZONISAMIDE CAPS 100MG M-BRT</v>
          </cell>
          <cell r="D388" t="str">
            <v>875.10.0</v>
          </cell>
          <cell r="E388">
            <v>39798</v>
          </cell>
          <cell r="F388" t="str">
            <v>Reserve</v>
          </cell>
          <cell r="G388">
            <v>38022</v>
          </cell>
          <cell r="H388">
            <v>33</v>
          </cell>
          <cell r="I388">
            <v>364.08778000000001</v>
          </cell>
          <cell r="J388">
            <v>12014.9</v>
          </cell>
          <cell r="K388">
            <v>101</v>
          </cell>
          <cell r="M388" t="str">
            <v>Q</v>
          </cell>
          <cell r="N388" t="str">
            <v>B000</v>
          </cell>
        </row>
        <row r="389">
          <cell r="B389" t="str">
            <v>39816103</v>
          </cell>
          <cell r="C389" t="str">
            <v>POVIDONE USP *k-25</v>
          </cell>
          <cell r="D389" t="str">
            <v>RX200087</v>
          </cell>
          <cell r="E389">
            <v>39816</v>
          </cell>
          <cell r="F389" t="str">
            <v>Reserve</v>
          </cell>
          <cell r="G389">
            <v>73050</v>
          </cell>
          <cell r="H389">
            <v>4.8250000000000002</v>
          </cell>
          <cell r="I389">
            <v>18.850000000000001</v>
          </cell>
          <cell r="J389">
            <v>90.95</v>
          </cell>
          <cell r="K389">
            <v>103</v>
          </cell>
          <cell r="M389" t="str">
            <v>Q</v>
          </cell>
          <cell r="N389" t="str">
            <v>P001</v>
          </cell>
        </row>
        <row r="390">
          <cell r="B390" t="str">
            <v>39887150</v>
          </cell>
          <cell r="C390" t="str">
            <v>30ML AMBER GLASS BOTTLE *28</v>
          </cell>
          <cell r="D390" t="str">
            <v>PC400027</v>
          </cell>
          <cell r="E390">
            <v>39887</v>
          </cell>
          <cell r="F390" t="str">
            <v>Reserve</v>
          </cell>
          <cell r="G390">
            <v>40543</v>
          </cell>
          <cell r="H390">
            <v>7904</v>
          </cell>
          <cell r="I390">
            <v>0.14136000000000001</v>
          </cell>
          <cell r="J390">
            <v>1117.31</v>
          </cell>
          <cell r="K390">
            <v>150</v>
          </cell>
          <cell r="N390" t="str">
            <v>P002</v>
          </cell>
        </row>
        <row r="391">
          <cell r="B391" t="str">
            <v>39889103</v>
          </cell>
          <cell r="C391" t="str">
            <v>TORSEMIDE HCL TABS 100MG M-PAR</v>
          </cell>
          <cell r="D391" t="str">
            <v>654.10.1</v>
          </cell>
          <cell r="E391">
            <v>39889</v>
          </cell>
          <cell r="F391" t="str">
            <v>Reserve</v>
          </cell>
          <cell r="G391">
            <v>38595</v>
          </cell>
          <cell r="H391">
            <v>6</v>
          </cell>
          <cell r="I391">
            <v>207.55770999999999</v>
          </cell>
          <cell r="J391">
            <v>1245.3499999999999</v>
          </cell>
          <cell r="K391">
            <v>103</v>
          </cell>
          <cell r="M391" t="str">
            <v>Q</v>
          </cell>
          <cell r="N391" t="str">
            <v>F050</v>
          </cell>
        </row>
        <row r="392">
          <cell r="B392" t="str">
            <v>39980150</v>
          </cell>
          <cell r="C392" t="str">
            <v>MEGESTROL ORAL</v>
          </cell>
          <cell r="D392" t="str">
            <v>I907.38.P02</v>
          </cell>
          <cell r="E392">
            <v>39980</v>
          </cell>
          <cell r="F392" t="str">
            <v>Reserve</v>
          </cell>
          <cell r="G392">
            <v>38585</v>
          </cell>
          <cell r="H392">
            <v>75537</v>
          </cell>
          <cell r="I392">
            <v>7.3749999999999996E-2</v>
          </cell>
          <cell r="J392">
            <v>5570.85</v>
          </cell>
          <cell r="K392">
            <v>150</v>
          </cell>
          <cell r="M392" t="str">
            <v>Q</v>
          </cell>
          <cell r="N392" t="str">
            <v>P004</v>
          </cell>
        </row>
        <row r="393">
          <cell r="B393" t="str">
            <v>40087101</v>
          </cell>
          <cell r="C393" t="str">
            <v>BUPROPION TABS 200MG 60 BRITE</v>
          </cell>
          <cell r="D393" t="str">
            <v>881.02.0</v>
          </cell>
          <cell r="E393">
            <v>40087</v>
          </cell>
          <cell r="F393" t="str">
            <v>Reserve</v>
          </cell>
          <cell r="G393">
            <v>38048</v>
          </cell>
          <cell r="H393">
            <v>383</v>
          </cell>
          <cell r="I393">
            <v>8.2219200000000008</v>
          </cell>
          <cell r="J393">
            <v>3149</v>
          </cell>
          <cell r="K393">
            <v>101</v>
          </cell>
          <cell r="M393" t="str">
            <v>Q</v>
          </cell>
          <cell r="N393" t="str">
            <v>B000</v>
          </cell>
        </row>
        <row r="394">
          <cell r="B394" t="str">
            <v>40088101</v>
          </cell>
          <cell r="C394" t="str">
            <v>BUPROPION TABS 200MG C-BRITE</v>
          </cell>
          <cell r="D394" t="str">
            <v>881.01.0</v>
          </cell>
          <cell r="E394">
            <v>40088</v>
          </cell>
          <cell r="F394" t="str">
            <v>Reserve</v>
          </cell>
          <cell r="G394">
            <v>38048</v>
          </cell>
          <cell r="H394">
            <v>52</v>
          </cell>
          <cell r="I394">
            <v>13.271599999999999</v>
          </cell>
          <cell r="J394">
            <v>690.12</v>
          </cell>
          <cell r="K394">
            <v>101</v>
          </cell>
          <cell r="M394" t="str">
            <v>Q</v>
          </cell>
          <cell r="N394" t="str">
            <v>B000</v>
          </cell>
        </row>
        <row r="395">
          <cell r="B395" t="str">
            <v>40089101</v>
          </cell>
          <cell r="C395" t="str">
            <v>BUPROPION TABS 200MG M-BRITE</v>
          </cell>
          <cell r="D395" t="str">
            <v>881.10.0</v>
          </cell>
          <cell r="E395">
            <v>40089</v>
          </cell>
          <cell r="F395" t="str">
            <v>Reserve</v>
          </cell>
          <cell r="G395">
            <v>38048</v>
          </cell>
          <cell r="H395">
            <v>9</v>
          </cell>
          <cell r="I395">
            <v>126.33539</v>
          </cell>
          <cell r="J395">
            <v>1137.02</v>
          </cell>
          <cell r="K395">
            <v>101</v>
          </cell>
          <cell r="M395" t="str">
            <v>Q</v>
          </cell>
          <cell r="N395" t="str">
            <v>B000</v>
          </cell>
        </row>
        <row r="396">
          <cell r="B396" t="str">
            <v>40128155</v>
          </cell>
          <cell r="C396" t="str">
            <v>Guar Gum NF - Guar 8/22 NF</v>
          </cell>
          <cell r="D396" t="str">
            <v>RX200047</v>
          </cell>
          <cell r="E396">
            <v>40128</v>
          </cell>
          <cell r="F396" t="str">
            <v>Reserve</v>
          </cell>
          <cell r="G396">
            <v>40543</v>
          </cell>
          <cell r="H396">
            <v>22.7</v>
          </cell>
          <cell r="I396">
            <v>21.27</v>
          </cell>
          <cell r="J396">
            <v>482.83</v>
          </cell>
          <cell r="K396">
            <v>155</v>
          </cell>
          <cell r="M396" t="str">
            <v>Q</v>
          </cell>
          <cell r="N396" t="str">
            <v>P001</v>
          </cell>
        </row>
        <row r="397">
          <cell r="B397" t="str">
            <v>40146150</v>
          </cell>
          <cell r="C397" t="str">
            <v>SIZE 1 CLSR, HEMI-SNAP*CAN*595</v>
          </cell>
          <cell r="D397" t="str">
            <v>RX200129</v>
          </cell>
          <cell r="E397">
            <v>40146</v>
          </cell>
          <cell r="F397" t="str">
            <v>Reserve</v>
          </cell>
          <cell r="G397">
            <v>38799</v>
          </cell>
          <cell r="H397">
            <v>52114.665000000001</v>
          </cell>
          <cell r="I397">
            <v>4.5500000000000002E-3</v>
          </cell>
          <cell r="J397">
            <v>237.12</v>
          </cell>
          <cell r="K397">
            <v>150</v>
          </cell>
          <cell r="M397" t="str">
            <v>Q</v>
          </cell>
          <cell r="N397" t="str">
            <v>P001</v>
          </cell>
        </row>
        <row r="398">
          <cell r="B398" t="str">
            <v>40185103</v>
          </cell>
          <cell r="C398" t="str">
            <v>POVIDONE USP K25</v>
          </cell>
          <cell r="D398" t="str">
            <v>RX200089</v>
          </cell>
          <cell r="E398">
            <v>40185</v>
          </cell>
          <cell r="F398" t="str">
            <v>Reserve</v>
          </cell>
          <cell r="G398">
            <v>73050</v>
          </cell>
          <cell r="H398">
            <v>25.524999999999999</v>
          </cell>
          <cell r="I398">
            <v>31.2</v>
          </cell>
          <cell r="J398">
            <v>796.38</v>
          </cell>
          <cell r="K398">
            <v>103</v>
          </cell>
          <cell r="M398" t="str">
            <v>R</v>
          </cell>
          <cell r="N398" t="str">
            <v>P001</v>
          </cell>
        </row>
        <row r="399">
          <cell r="B399" t="str">
            <v>40263155</v>
          </cell>
          <cell r="C399" t="str">
            <v>PHARMATOSE DCL 21</v>
          </cell>
          <cell r="D399" t="str">
            <v>RX200084</v>
          </cell>
          <cell r="E399">
            <v>40263</v>
          </cell>
          <cell r="F399" t="str">
            <v>Reserve</v>
          </cell>
          <cell r="G399">
            <v>73050</v>
          </cell>
          <cell r="H399">
            <v>100.59099999999999</v>
          </cell>
          <cell r="I399">
            <v>3.3</v>
          </cell>
          <cell r="J399">
            <v>331.95</v>
          </cell>
          <cell r="K399">
            <v>155</v>
          </cell>
          <cell r="M399" t="str">
            <v>Q</v>
          </cell>
          <cell r="N399" t="str">
            <v>P001</v>
          </cell>
        </row>
        <row r="400">
          <cell r="B400" t="str">
            <v>40292155</v>
          </cell>
          <cell r="C400" t="str">
            <v>SODIUM CITRATE TRISODIUM DIHYD</v>
          </cell>
          <cell r="D400" t="str">
            <v>RX200198</v>
          </cell>
          <cell r="E400">
            <v>40292</v>
          </cell>
          <cell r="F400" t="str">
            <v>Reserve</v>
          </cell>
          <cell r="G400">
            <v>38266</v>
          </cell>
          <cell r="H400">
            <v>4.05</v>
          </cell>
          <cell r="I400">
            <v>3.37</v>
          </cell>
          <cell r="J400">
            <v>13.65</v>
          </cell>
          <cell r="K400">
            <v>155</v>
          </cell>
          <cell r="M400" t="str">
            <v>Q</v>
          </cell>
          <cell r="N400" t="str">
            <v>P001</v>
          </cell>
        </row>
        <row r="401">
          <cell r="B401" t="str">
            <v>40333101</v>
          </cell>
          <cell r="C401" t="str">
            <v>60ML 33-400 WHITE OPQ HDPE</v>
          </cell>
          <cell r="D401" t="str">
            <v>PC400038</v>
          </cell>
          <cell r="E401">
            <v>40333</v>
          </cell>
          <cell r="F401" t="str">
            <v>Reserve</v>
          </cell>
          <cell r="G401">
            <v>40543</v>
          </cell>
          <cell r="H401">
            <v>940</v>
          </cell>
          <cell r="I401">
            <v>0</v>
          </cell>
          <cell r="J401">
            <v>0</v>
          </cell>
          <cell r="K401">
            <v>101</v>
          </cell>
          <cell r="N401" t="str">
            <v>P002</v>
          </cell>
        </row>
        <row r="402">
          <cell r="B402" t="str">
            <v>40334101</v>
          </cell>
          <cell r="C402" t="str">
            <v>60ML 33-400 WHITE OPQ HDPE</v>
          </cell>
          <cell r="D402" t="str">
            <v>PC400038</v>
          </cell>
          <cell r="E402">
            <v>40334</v>
          </cell>
          <cell r="F402" t="str">
            <v>Reserve</v>
          </cell>
          <cell r="G402">
            <v>40543</v>
          </cell>
          <cell r="H402">
            <v>940</v>
          </cell>
          <cell r="I402">
            <v>0</v>
          </cell>
          <cell r="J402">
            <v>0</v>
          </cell>
          <cell r="K402">
            <v>101</v>
          </cell>
          <cell r="N402" t="str">
            <v>P002</v>
          </cell>
        </row>
        <row r="403">
          <cell r="B403" t="str">
            <v>40335101</v>
          </cell>
          <cell r="C403" t="str">
            <v>60ML 33-400 WHITE OPQ HDPE</v>
          </cell>
          <cell r="D403" t="str">
            <v>PC400038</v>
          </cell>
          <cell r="E403">
            <v>40335</v>
          </cell>
          <cell r="F403" t="str">
            <v>Reserve</v>
          </cell>
          <cell r="G403">
            <v>40543</v>
          </cell>
          <cell r="H403">
            <v>934</v>
          </cell>
          <cell r="I403">
            <v>0</v>
          </cell>
          <cell r="J403">
            <v>0</v>
          </cell>
          <cell r="K403">
            <v>101</v>
          </cell>
          <cell r="N403" t="str">
            <v>P002</v>
          </cell>
        </row>
        <row r="404">
          <cell r="B404" t="str">
            <v>40405155</v>
          </cell>
          <cell r="C404" t="str">
            <v>MAGNESIUM STEARATE NF</v>
          </cell>
          <cell r="D404" t="str">
            <v>RX200065</v>
          </cell>
          <cell r="E404">
            <v>40405</v>
          </cell>
          <cell r="F404" t="str">
            <v>Reserve</v>
          </cell>
          <cell r="G404">
            <v>73050</v>
          </cell>
          <cell r="H404">
            <v>0.61799999999999999</v>
          </cell>
          <cell r="I404">
            <v>4.5</v>
          </cell>
          <cell r="J404">
            <v>2.78</v>
          </cell>
          <cell r="K404">
            <v>155</v>
          </cell>
          <cell r="M404" t="str">
            <v>Q</v>
          </cell>
          <cell r="N404" t="str">
            <v>P001</v>
          </cell>
        </row>
        <row r="405">
          <cell r="B405" t="str">
            <v>40419155</v>
          </cell>
          <cell r="C405" t="str">
            <v>IMPERIAL 1885L USP BC</v>
          </cell>
          <cell r="D405" t="str">
            <v>RX200053</v>
          </cell>
          <cell r="E405">
            <v>40419</v>
          </cell>
          <cell r="F405" t="str">
            <v>Reserve</v>
          </cell>
          <cell r="G405">
            <v>38260</v>
          </cell>
          <cell r="H405">
            <v>19.992999999999999</v>
          </cell>
          <cell r="I405">
            <v>1.59</v>
          </cell>
          <cell r="J405">
            <v>31.79</v>
          </cell>
          <cell r="K405">
            <v>155</v>
          </cell>
          <cell r="M405" t="str">
            <v>Q</v>
          </cell>
          <cell r="N405" t="str">
            <v>P001</v>
          </cell>
        </row>
        <row r="406">
          <cell r="B406" t="str">
            <v>40436103</v>
          </cell>
          <cell r="C406" t="str">
            <v>KLUCEL EXF</v>
          </cell>
          <cell r="D406" t="str">
            <v>RX200055</v>
          </cell>
          <cell r="E406">
            <v>40436</v>
          </cell>
          <cell r="F406" t="str">
            <v>Reserve</v>
          </cell>
          <cell r="G406">
            <v>38266</v>
          </cell>
          <cell r="H406">
            <v>4.5</v>
          </cell>
          <cell r="I406">
            <v>27.7559</v>
          </cell>
          <cell r="J406">
            <v>124.9</v>
          </cell>
          <cell r="K406">
            <v>103</v>
          </cell>
          <cell r="M406" t="str">
            <v>Q</v>
          </cell>
          <cell r="N406" t="str">
            <v>P001</v>
          </cell>
        </row>
        <row r="407">
          <cell r="B407" t="str">
            <v>40543103</v>
          </cell>
          <cell r="C407" t="str">
            <v>LISINOPRIL TAB 5MG M-PAR</v>
          </cell>
          <cell r="D407" t="str">
            <v>557.10.1</v>
          </cell>
          <cell r="E407">
            <v>40543</v>
          </cell>
          <cell r="F407" t="str">
            <v>Reserve</v>
          </cell>
          <cell r="G407">
            <v>38533</v>
          </cell>
          <cell r="H407">
            <v>136</v>
          </cell>
          <cell r="I407">
            <v>41.694020000000002</v>
          </cell>
          <cell r="J407">
            <v>5670.39</v>
          </cell>
          <cell r="K407">
            <v>103</v>
          </cell>
          <cell r="M407" t="str">
            <v>Q</v>
          </cell>
          <cell r="N407" t="str">
            <v>F007</v>
          </cell>
        </row>
        <row r="408">
          <cell r="B408" t="str">
            <v>40547115</v>
          </cell>
          <cell r="C408" t="str">
            <v>BUPROPION HCL ER 50MG 60'S</v>
          </cell>
          <cell r="D408" t="str">
            <v>882.02.0</v>
          </cell>
          <cell r="E408">
            <v>40547</v>
          </cell>
          <cell r="F408" t="str">
            <v>Reserve</v>
          </cell>
          <cell r="G408">
            <v>38048</v>
          </cell>
          <cell r="H408">
            <v>456</v>
          </cell>
          <cell r="I408">
            <v>2.6190099999999998</v>
          </cell>
          <cell r="J408">
            <v>1194.27</v>
          </cell>
          <cell r="K408">
            <v>115</v>
          </cell>
          <cell r="M408" t="str">
            <v>Q</v>
          </cell>
          <cell r="N408" t="str">
            <v>B000</v>
          </cell>
        </row>
        <row r="409">
          <cell r="B409" t="str">
            <v>40548101</v>
          </cell>
          <cell r="C409" t="str">
            <v>BUPROPION HCL ER 50MG-C</v>
          </cell>
          <cell r="D409" t="str">
            <v>882.01.0</v>
          </cell>
          <cell r="E409">
            <v>40548</v>
          </cell>
          <cell r="F409" t="str">
            <v>Reserve</v>
          </cell>
          <cell r="G409">
            <v>38048</v>
          </cell>
          <cell r="H409">
            <v>496</v>
          </cell>
          <cell r="I409">
            <v>3.94035</v>
          </cell>
          <cell r="J409">
            <v>1954.41</v>
          </cell>
          <cell r="K409">
            <v>101</v>
          </cell>
          <cell r="M409" t="str">
            <v>Q</v>
          </cell>
          <cell r="N409" t="str">
            <v>B000</v>
          </cell>
        </row>
        <row r="410">
          <cell r="B410" t="str">
            <v>40549101</v>
          </cell>
          <cell r="C410" t="str">
            <v>BUPROPION HCL ER 50MG-M</v>
          </cell>
          <cell r="D410" t="str">
            <v>882.10.0</v>
          </cell>
          <cell r="E410">
            <v>40549</v>
          </cell>
          <cell r="F410" t="str">
            <v>Reserve</v>
          </cell>
          <cell r="G410">
            <v>38048</v>
          </cell>
          <cell r="H410">
            <v>42</v>
          </cell>
          <cell r="I410">
            <v>33.311880000000002</v>
          </cell>
          <cell r="J410">
            <v>1399.1</v>
          </cell>
          <cell r="K410">
            <v>101</v>
          </cell>
          <cell r="M410" t="str">
            <v>Q</v>
          </cell>
          <cell r="N410" t="str">
            <v>B000</v>
          </cell>
        </row>
        <row r="411">
          <cell r="B411" t="str">
            <v>40611101</v>
          </cell>
          <cell r="C411" t="str">
            <v>BUPROPION HCL ER 100MG 60'S</v>
          </cell>
          <cell r="D411" t="str">
            <v>685.02.0</v>
          </cell>
          <cell r="E411">
            <v>40611</v>
          </cell>
          <cell r="F411" t="str">
            <v>Reserve</v>
          </cell>
          <cell r="G411">
            <v>38048</v>
          </cell>
          <cell r="H411">
            <v>456</v>
          </cell>
          <cell r="I411">
            <v>4.5706199999999999</v>
          </cell>
          <cell r="J411">
            <v>2084.1999999999998</v>
          </cell>
          <cell r="K411">
            <v>101</v>
          </cell>
          <cell r="M411" t="str">
            <v>Q</v>
          </cell>
          <cell r="N411" t="str">
            <v>B000</v>
          </cell>
        </row>
        <row r="412">
          <cell r="B412" t="str">
            <v>40612101</v>
          </cell>
          <cell r="C412" t="str">
            <v>BUPROPION HCL ER 100MG-C</v>
          </cell>
          <cell r="D412" t="str">
            <v>685.01.0</v>
          </cell>
          <cell r="E412">
            <v>40612</v>
          </cell>
          <cell r="F412" t="str">
            <v>Reserve</v>
          </cell>
          <cell r="G412">
            <v>38048</v>
          </cell>
          <cell r="H412">
            <v>100</v>
          </cell>
          <cell r="I412">
            <v>7.1930300000000003</v>
          </cell>
          <cell r="J412">
            <v>719.3</v>
          </cell>
          <cell r="K412">
            <v>101</v>
          </cell>
          <cell r="M412" t="str">
            <v>Q</v>
          </cell>
          <cell r="N412" t="str">
            <v>B000</v>
          </cell>
        </row>
        <row r="413">
          <cell r="B413" t="str">
            <v>40663150</v>
          </cell>
          <cell r="C413" t="str">
            <v>DRUM, FIBER 5 GAL LOK RIM</v>
          </cell>
          <cell r="D413" t="str">
            <v>PC400118</v>
          </cell>
          <cell r="E413">
            <v>40663</v>
          </cell>
          <cell r="F413" t="str">
            <v>Reserve</v>
          </cell>
          <cell r="G413">
            <v>40543</v>
          </cell>
          <cell r="H413">
            <v>42</v>
          </cell>
          <cell r="I413">
            <v>6</v>
          </cell>
          <cell r="J413">
            <v>252</v>
          </cell>
          <cell r="K413">
            <v>150</v>
          </cell>
          <cell r="N413" t="str">
            <v>P002</v>
          </cell>
        </row>
        <row r="414">
          <cell r="B414" t="str">
            <v>40664101</v>
          </cell>
          <cell r="C414" t="str">
            <v>DRUM, FIBER 5 GAL LOK RIM</v>
          </cell>
          <cell r="D414" t="str">
            <v>PC400118</v>
          </cell>
          <cell r="E414">
            <v>40664</v>
          </cell>
          <cell r="F414" t="str">
            <v>Reserve</v>
          </cell>
          <cell r="G414">
            <v>40543</v>
          </cell>
          <cell r="H414">
            <v>43</v>
          </cell>
          <cell r="I414">
            <v>6</v>
          </cell>
          <cell r="J414">
            <v>258</v>
          </cell>
          <cell r="K414">
            <v>101</v>
          </cell>
          <cell r="N414" t="str">
            <v>P002</v>
          </cell>
        </row>
        <row r="415">
          <cell r="B415" t="str">
            <v>40665101</v>
          </cell>
          <cell r="C415" t="str">
            <v>DRUM, FIBER 5 GAL LOK RIM</v>
          </cell>
          <cell r="D415" t="str">
            <v>PC400118</v>
          </cell>
          <cell r="E415">
            <v>40665</v>
          </cell>
          <cell r="F415" t="str">
            <v>Reserve</v>
          </cell>
          <cell r="G415">
            <v>40543</v>
          </cell>
          <cell r="H415">
            <v>47</v>
          </cell>
          <cell r="I415">
            <v>6</v>
          </cell>
          <cell r="J415">
            <v>282</v>
          </cell>
          <cell r="K415">
            <v>101</v>
          </cell>
          <cell r="N415" t="str">
            <v>P002</v>
          </cell>
        </row>
        <row r="416">
          <cell r="B416" t="str">
            <v>40730111</v>
          </cell>
          <cell r="C416" t="str">
            <v>OPADRY GRAY 05B17613 (LT)</v>
          </cell>
          <cell r="D416" t="str">
            <v>RC300024</v>
          </cell>
          <cell r="E416">
            <v>40730</v>
          </cell>
          <cell r="F416" t="str">
            <v>Reserve</v>
          </cell>
          <cell r="G416">
            <v>38786</v>
          </cell>
          <cell r="H416">
            <v>67.754000000000005</v>
          </cell>
          <cell r="I416">
            <v>44</v>
          </cell>
          <cell r="J416">
            <v>2981.18</v>
          </cell>
          <cell r="K416">
            <v>111</v>
          </cell>
          <cell r="M416" t="str">
            <v>R</v>
          </cell>
          <cell r="N416" t="str">
            <v>P001</v>
          </cell>
        </row>
        <row r="417">
          <cell r="B417" t="str">
            <v>40731150</v>
          </cell>
          <cell r="C417" t="str">
            <v>5 GALLON WHT HDPE LID NO SPOUT</v>
          </cell>
          <cell r="D417" t="str">
            <v>PC400116</v>
          </cell>
          <cell r="E417">
            <v>40731</v>
          </cell>
          <cell r="F417" t="str">
            <v>Reserve</v>
          </cell>
          <cell r="G417">
            <v>40543</v>
          </cell>
          <cell r="H417">
            <v>4</v>
          </cell>
          <cell r="I417">
            <v>1.4014</v>
          </cell>
          <cell r="J417">
            <v>5.61</v>
          </cell>
          <cell r="K417">
            <v>150</v>
          </cell>
          <cell r="N417" t="str">
            <v>P002</v>
          </cell>
        </row>
        <row r="418">
          <cell r="B418" t="str">
            <v>40761103</v>
          </cell>
          <cell r="C418" t="str">
            <v>PHARMATOSE DCL 21</v>
          </cell>
          <cell r="D418" t="str">
            <v>RX200084</v>
          </cell>
          <cell r="E418">
            <v>40761</v>
          </cell>
          <cell r="F418" t="str">
            <v xml:space="preserve"> </v>
          </cell>
          <cell r="G418">
            <v>38930</v>
          </cell>
          <cell r="H418">
            <v>531.95500000000004</v>
          </cell>
          <cell r="I418">
            <v>3.3</v>
          </cell>
          <cell r="J418">
            <v>1755.45</v>
          </cell>
          <cell r="K418">
            <v>103</v>
          </cell>
          <cell r="M418" t="str">
            <v>Q</v>
          </cell>
          <cell r="N418" t="str">
            <v>P001</v>
          </cell>
        </row>
        <row r="419">
          <cell r="B419" t="str">
            <v>40819103</v>
          </cell>
          <cell r="C419" t="str">
            <v>TRIETHYL CITRATE - TEC</v>
          </cell>
          <cell r="D419" t="str">
            <v>RX200120</v>
          </cell>
          <cell r="E419">
            <v>40819</v>
          </cell>
          <cell r="F419" t="str">
            <v>Reserve</v>
          </cell>
          <cell r="G419">
            <v>73050</v>
          </cell>
          <cell r="H419">
            <v>14.159000000000001</v>
          </cell>
          <cell r="I419">
            <v>31.21</v>
          </cell>
          <cell r="J419">
            <v>441.9</v>
          </cell>
          <cell r="K419">
            <v>103</v>
          </cell>
          <cell r="M419" t="str">
            <v>Q</v>
          </cell>
          <cell r="N419" t="str">
            <v>P001</v>
          </cell>
        </row>
        <row r="420">
          <cell r="B420" t="str">
            <v>40862103</v>
          </cell>
          <cell r="C420" t="str">
            <v>SILICON DIOXIDE P SYLOID 244FP</v>
          </cell>
          <cell r="D420" t="str">
            <v>RX200098</v>
          </cell>
          <cell r="E420">
            <v>40862</v>
          </cell>
          <cell r="F420" t="str">
            <v xml:space="preserve"> </v>
          </cell>
          <cell r="G420">
            <v>38798</v>
          </cell>
          <cell r="H420">
            <v>9.4589999999999996</v>
          </cell>
          <cell r="I420">
            <v>14.9</v>
          </cell>
          <cell r="J420">
            <v>140.94</v>
          </cell>
          <cell r="K420">
            <v>103</v>
          </cell>
          <cell r="M420" t="str">
            <v>Q</v>
          </cell>
          <cell r="N420" t="str">
            <v>P001</v>
          </cell>
        </row>
        <row r="421">
          <cell r="B421" t="str">
            <v>40862155</v>
          </cell>
          <cell r="C421" t="str">
            <v>SILICON DIOXIDE P SYLOID 244FP</v>
          </cell>
          <cell r="D421" t="str">
            <v>RX200098</v>
          </cell>
          <cell r="E421">
            <v>40862</v>
          </cell>
          <cell r="F421" t="str">
            <v>Reserve</v>
          </cell>
          <cell r="G421">
            <v>38798</v>
          </cell>
          <cell r="H421">
            <v>3.55</v>
          </cell>
          <cell r="I421">
            <v>14.9</v>
          </cell>
          <cell r="J421">
            <v>52.9</v>
          </cell>
          <cell r="K421">
            <v>155</v>
          </cell>
          <cell r="M421" t="str">
            <v>Q</v>
          </cell>
          <cell r="N421" t="str">
            <v>P001</v>
          </cell>
        </row>
        <row r="422">
          <cell r="B422" t="str">
            <v>40876103</v>
          </cell>
          <cell r="C422" t="str">
            <v>KOLLICOAT SR 30D</v>
          </cell>
          <cell r="D422" t="str">
            <v>RX200058</v>
          </cell>
          <cell r="E422">
            <v>40876</v>
          </cell>
          <cell r="F422" t="str">
            <v>Reserve</v>
          </cell>
          <cell r="G422">
            <v>40543</v>
          </cell>
          <cell r="H422">
            <v>199.208</v>
          </cell>
          <cell r="I422">
            <v>13.8</v>
          </cell>
          <cell r="J422">
            <v>2749.07</v>
          </cell>
          <cell r="K422">
            <v>103</v>
          </cell>
          <cell r="M422" t="str">
            <v>Q</v>
          </cell>
          <cell r="N422" t="str">
            <v>P001</v>
          </cell>
        </row>
        <row r="423">
          <cell r="B423" t="str">
            <v>40876155</v>
          </cell>
          <cell r="C423" t="str">
            <v>KOLLICOAT SR 30D</v>
          </cell>
          <cell r="D423" t="str">
            <v>RX200058</v>
          </cell>
          <cell r="E423">
            <v>40876</v>
          </cell>
          <cell r="F423" t="str">
            <v>Reserve</v>
          </cell>
          <cell r="G423">
            <v>40543</v>
          </cell>
          <cell r="H423">
            <v>73.603999999999999</v>
          </cell>
          <cell r="I423">
            <v>13.8</v>
          </cell>
          <cell r="J423">
            <v>1015.74</v>
          </cell>
          <cell r="K423">
            <v>155</v>
          </cell>
          <cell r="M423" t="str">
            <v>Q</v>
          </cell>
          <cell r="N423" t="str">
            <v>P001</v>
          </cell>
        </row>
        <row r="424">
          <cell r="B424" t="str">
            <v>40999103</v>
          </cell>
          <cell r="C424" t="str">
            <v>FLUOXETINE TABS 10MG 1000'S</v>
          </cell>
          <cell r="D424" t="str">
            <v>LA734.10.1.03</v>
          </cell>
          <cell r="E424">
            <v>40999</v>
          </cell>
          <cell r="F424" t="str">
            <v>Reserve</v>
          </cell>
          <cell r="G424">
            <v>38654</v>
          </cell>
          <cell r="H424">
            <v>2500</v>
          </cell>
          <cell r="I424">
            <v>6.991E-2</v>
          </cell>
          <cell r="J424">
            <v>174.78</v>
          </cell>
          <cell r="K424">
            <v>103</v>
          </cell>
          <cell r="M424" t="str">
            <v>Q</v>
          </cell>
          <cell r="N424" t="str">
            <v>P003</v>
          </cell>
        </row>
        <row r="425">
          <cell r="B425" t="str">
            <v>41008103</v>
          </cell>
          <cell r="C425" t="str">
            <v>SUGAR SPHERES 50/70 MESH</v>
          </cell>
          <cell r="D425" t="str">
            <v>RX200116</v>
          </cell>
          <cell r="E425">
            <v>41008</v>
          </cell>
          <cell r="F425" t="str">
            <v xml:space="preserve"> </v>
          </cell>
          <cell r="G425">
            <v>39274</v>
          </cell>
          <cell r="H425">
            <v>99.692999999999998</v>
          </cell>
          <cell r="I425">
            <v>8.75</v>
          </cell>
          <cell r="J425">
            <v>872.31</v>
          </cell>
          <cell r="K425">
            <v>103</v>
          </cell>
          <cell r="M425" t="str">
            <v>Q</v>
          </cell>
          <cell r="N425" t="str">
            <v>P001</v>
          </cell>
        </row>
        <row r="426">
          <cell r="B426" t="str">
            <v>41008155</v>
          </cell>
          <cell r="C426" t="str">
            <v>SUGAR SPHERES 50/70 MESH</v>
          </cell>
          <cell r="D426" t="str">
            <v>RX200116</v>
          </cell>
          <cell r="E426">
            <v>41008</v>
          </cell>
          <cell r="F426" t="str">
            <v>Reserve</v>
          </cell>
          <cell r="G426">
            <v>39274</v>
          </cell>
          <cell r="H426">
            <v>35</v>
          </cell>
          <cell r="I426">
            <v>8.75</v>
          </cell>
          <cell r="J426">
            <v>306.25</v>
          </cell>
          <cell r="K426">
            <v>155</v>
          </cell>
          <cell r="M426" t="str">
            <v>Q</v>
          </cell>
          <cell r="N426" t="str">
            <v>P001</v>
          </cell>
        </row>
        <row r="427">
          <cell r="B427" t="str">
            <v>41008157</v>
          </cell>
          <cell r="C427" t="str">
            <v>SUGAR SPHERES 50/70 MESH</v>
          </cell>
          <cell r="D427" t="str">
            <v>RX200116</v>
          </cell>
          <cell r="E427">
            <v>41008</v>
          </cell>
          <cell r="F427" t="str">
            <v>Reserve</v>
          </cell>
          <cell r="G427">
            <v>39274</v>
          </cell>
          <cell r="H427">
            <v>50</v>
          </cell>
          <cell r="I427">
            <v>8.75</v>
          </cell>
          <cell r="J427">
            <v>437.5</v>
          </cell>
          <cell r="K427">
            <v>157</v>
          </cell>
          <cell r="L427" t="str">
            <v>RD</v>
          </cell>
          <cell r="M427" t="str">
            <v>Q</v>
          </cell>
          <cell r="N427" t="str">
            <v>P001</v>
          </cell>
        </row>
        <row r="428">
          <cell r="B428" t="str">
            <v>41198101</v>
          </cell>
          <cell r="C428" t="str">
            <v>ZONISAMIDE CAPS 25MG C-BRITE</v>
          </cell>
          <cell r="D428" t="str">
            <v>942.01.0</v>
          </cell>
          <cell r="E428">
            <v>41198</v>
          </cell>
          <cell r="F428" t="str">
            <v>Reserve</v>
          </cell>
          <cell r="G428">
            <v>38120</v>
          </cell>
          <cell r="H428">
            <v>570</v>
          </cell>
          <cell r="I428">
            <v>10.77336</v>
          </cell>
          <cell r="J428">
            <v>6140.82</v>
          </cell>
          <cell r="K428">
            <v>101</v>
          </cell>
          <cell r="M428" t="str">
            <v>Q</v>
          </cell>
          <cell r="N428" t="str">
            <v>B000</v>
          </cell>
        </row>
        <row r="429">
          <cell r="B429" t="str">
            <v>41199101</v>
          </cell>
          <cell r="C429" t="str">
            <v>ZONISAMIDE CAPS 25MG M-BRITE</v>
          </cell>
          <cell r="D429" t="str">
            <v>942.10.0</v>
          </cell>
          <cell r="E429">
            <v>41199</v>
          </cell>
          <cell r="F429" t="str">
            <v>Reserve</v>
          </cell>
          <cell r="G429">
            <v>38120</v>
          </cell>
          <cell r="H429">
            <v>187</v>
          </cell>
          <cell r="I429">
            <v>102.15119</v>
          </cell>
          <cell r="J429">
            <v>19102.27</v>
          </cell>
          <cell r="K429">
            <v>101</v>
          </cell>
          <cell r="M429" t="str">
            <v>Q</v>
          </cell>
          <cell r="N429" t="str">
            <v>B000</v>
          </cell>
        </row>
        <row r="430">
          <cell r="B430" t="str">
            <v>41201101</v>
          </cell>
          <cell r="C430" t="str">
            <v>ZONISAMIDE CAPS 50MG C-BRITE</v>
          </cell>
          <cell r="D430" t="str">
            <v>943.01.0</v>
          </cell>
          <cell r="E430">
            <v>41201</v>
          </cell>
          <cell r="F430" t="str">
            <v>Reserve</v>
          </cell>
          <cell r="G430">
            <v>38121</v>
          </cell>
          <cell r="H430">
            <v>150</v>
          </cell>
          <cell r="I430">
            <v>20.708100000000002</v>
          </cell>
          <cell r="J430">
            <v>3106.22</v>
          </cell>
          <cell r="K430">
            <v>101</v>
          </cell>
          <cell r="M430" t="str">
            <v>Q</v>
          </cell>
          <cell r="N430" t="str">
            <v>B000</v>
          </cell>
        </row>
        <row r="431">
          <cell r="B431" t="str">
            <v>41202101</v>
          </cell>
          <cell r="C431" t="str">
            <v>ZONISAMIDE CAPS 50MG-BRITE</v>
          </cell>
          <cell r="D431" t="str">
            <v>943.10.0</v>
          </cell>
          <cell r="E431">
            <v>41202</v>
          </cell>
          <cell r="F431" t="str">
            <v>Reserve</v>
          </cell>
          <cell r="G431">
            <v>38121</v>
          </cell>
          <cell r="H431">
            <v>65</v>
          </cell>
          <cell r="I431">
            <v>197.17160999999999</v>
          </cell>
          <cell r="J431">
            <v>12816.15</v>
          </cell>
          <cell r="K431">
            <v>101</v>
          </cell>
          <cell r="M431" t="str">
            <v>Q</v>
          </cell>
          <cell r="N431" t="str">
            <v>B000</v>
          </cell>
        </row>
        <row r="432">
          <cell r="B432" t="str">
            <v>41203101</v>
          </cell>
          <cell r="C432" t="str">
            <v>ZONISAMIDE CAPS 50MG 2500-BULK</v>
          </cell>
          <cell r="D432" t="str">
            <v>943.25.0</v>
          </cell>
          <cell r="E432">
            <v>41203</v>
          </cell>
          <cell r="F432" t="str">
            <v>Reserve</v>
          </cell>
          <cell r="G432">
            <v>38121</v>
          </cell>
          <cell r="H432">
            <v>2</v>
          </cell>
          <cell r="I432">
            <v>487.3143</v>
          </cell>
          <cell r="J432">
            <v>974.63</v>
          </cell>
          <cell r="K432">
            <v>101</v>
          </cell>
          <cell r="M432" t="str">
            <v>Q</v>
          </cell>
          <cell r="N432" t="str">
            <v>B000</v>
          </cell>
        </row>
        <row r="433">
          <cell r="B433" t="str">
            <v>41264103</v>
          </cell>
          <cell r="C433" t="str">
            <v>HYPROMELLOSE USP 2910 SUB 3CP</v>
          </cell>
          <cell r="D433" t="str">
            <v>RX200052</v>
          </cell>
          <cell r="E433">
            <v>41264</v>
          </cell>
          <cell r="F433" t="str">
            <v>Reserve</v>
          </cell>
          <cell r="G433">
            <v>38374</v>
          </cell>
          <cell r="H433">
            <v>57.825000000000003</v>
          </cell>
          <cell r="I433">
            <v>20.67</v>
          </cell>
          <cell r="J433">
            <v>1195.24</v>
          </cell>
          <cell r="K433">
            <v>103</v>
          </cell>
          <cell r="M433" t="str">
            <v>Q</v>
          </cell>
          <cell r="N433" t="str">
            <v>P001</v>
          </cell>
        </row>
        <row r="434">
          <cell r="B434" t="str">
            <v>41357103</v>
          </cell>
          <cell r="C434" t="str">
            <v>MEGESTROL ACETATE MICRONIZED</v>
          </cell>
          <cell r="D434" t="str">
            <v>RA100069</v>
          </cell>
          <cell r="E434">
            <v>41357</v>
          </cell>
          <cell r="F434" t="str">
            <v>Reserve</v>
          </cell>
          <cell r="G434">
            <v>38727</v>
          </cell>
          <cell r="H434">
            <v>0.4</v>
          </cell>
          <cell r="I434">
            <v>700</v>
          </cell>
          <cell r="J434">
            <v>280</v>
          </cell>
          <cell r="K434">
            <v>103</v>
          </cell>
          <cell r="M434" t="str">
            <v>Q</v>
          </cell>
          <cell r="N434" t="str">
            <v>P001</v>
          </cell>
        </row>
        <row r="435">
          <cell r="B435" t="str">
            <v>41357150</v>
          </cell>
          <cell r="C435" t="str">
            <v>MEGESTROL ACETATE MICRONIZED</v>
          </cell>
          <cell r="D435" t="str">
            <v>RA100069</v>
          </cell>
          <cell r="E435">
            <v>41357</v>
          </cell>
          <cell r="F435" t="str">
            <v>Reserve</v>
          </cell>
          <cell r="G435">
            <v>38727</v>
          </cell>
          <cell r="H435">
            <v>2</v>
          </cell>
          <cell r="I435">
            <v>700</v>
          </cell>
          <cell r="J435">
            <v>1400</v>
          </cell>
          <cell r="K435">
            <v>150</v>
          </cell>
          <cell r="M435" t="str">
            <v>Q</v>
          </cell>
          <cell r="N435" t="str">
            <v>P001</v>
          </cell>
        </row>
        <row r="436">
          <cell r="B436" t="str">
            <v>41372103</v>
          </cell>
          <cell r="C436" t="str">
            <v>SIMETHICONE EMULSION USP 30%</v>
          </cell>
          <cell r="D436" t="str">
            <v>RX200099</v>
          </cell>
          <cell r="E436">
            <v>41372</v>
          </cell>
          <cell r="F436" t="str">
            <v xml:space="preserve"> </v>
          </cell>
          <cell r="G436">
            <v>40543</v>
          </cell>
          <cell r="H436">
            <v>17.763999999999999</v>
          </cell>
          <cell r="I436">
            <v>36</v>
          </cell>
          <cell r="J436">
            <v>639.5</v>
          </cell>
          <cell r="K436">
            <v>103</v>
          </cell>
          <cell r="M436" t="str">
            <v>Q</v>
          </cell>
          <cell r="N436" t="str">
            <v>P001</v>
          </cell>
        </row>
        <row r="437">
          <cell r="B437" t="str">
            <v>41372155</v>
          </cell>
          <cell r="C437" t="str">
            <v>SIMETHICONE EMULSION USP 30%</v>
          </cell>
          <cell r="D437" t="str">
            <v>RX200099</v>
          </cell>
          <cell r="E437">
            <v>41372</v>
          </cell>
          <cell r="F437" t="str">
            <v>Reserve</v>
          </cell>
          <cell r="G437">
            <v>40543</v>
          </cell>
          <cell r="H437">
            <v>0.2</v>
          </cell>
          <cell r="I437">
            <v>36</v>
          </cell>
          <cell r="J437">
            <v>7.2</v>
          </cell>
          <cell r="K437">
            <v>155</v>
          </cell>
          <cell r="M437" t="str">
            <v>Q</v>
          </cell>
          <cell r="N437" t="str">
            <v>P001</v>
          </cell>
        </row>
        <row r="438">
          <cell r="B438" t="str">
            <v>41387150</v>
          </cell>
          <cell r="C438" t="str">
            <v>MEGESTROL ACETATE MICRONIZED</v>
          </cell>
          <cell r="D438" t="str">
            <v>RA100069</v>
          </cell>
          <cell r="E438">
            <v>41387</v>
          </cell>
          <cell r="F438" t="str">
            <v>Reserve</v>
          </cell>
          <cell r="G438">
            <v>38339</v>
          </cell>
          <cell r="H438">
            <v>39.799999999999997</v>
          </cell>
          <cell r="I438">
            <v>700</v>
          </cell>
          <cell r="J438">
            <v>27860</v>
          </cell>
          <cell r="K438">
            <v>150</v>
          </cell>
          <cell r="M438" t="str">
            <v>Q</v>
          </cell>
          <cell r="N438" t="str">
            <v>P001</v>
          </cell>
        </row>
        <row r="439">
          <cell r="B439" t="str">
            <v>41528111</v>
          </cell>
          <cell r="C439" t="str">
            <v>CIPROFLOXACIN TAB 250MG C-PAR</v>
          </cell>
          <cell r="D439" t="str">
            <v>637.01.1</v>
          </cell>
          <cell r="E439">
            <v>41528</v>
          </cell>
          <cell r="F439" t="str">
            <v>Reserve</v>
          </cell>
          <cell r="G439">
            <v>38686</v>
          </cell>
          <cell r="H439">
            <v>96</v>
          </cell>
          <cell r="I439">
            <v>6.9907500000000002</v>
          </cell>
          <cell r="J439">
            <v>671.11</v>
          </cell>
          <cell r="K439">
            <v>111</v>
          </cell>
          <cell r="M439" t="str">
            <v>Q</v>
          </cell>
          <cell r="N439" t="str">
            <v>F084</v>
          </cell>
        </row>
        <row r="440">
          <cell r="B440" t="str">
            <v>41572103</v>
          </cell>
          <cell r="C440" t="str">
            <v>ASPIRIN GREEN 10% STARCH</v>
          </cell>
          <cell r="D440" t="str">
            <v>RA100007</v>
          </cell>
          <cell r="E440">
            <v>41572</v>
          </cell>
          <cell r="F440" t="str">
            <v>Reserve</v>
          </cell>
          <cell r="G440">
            <v>38104</v>
          </cell>
          <cell r="H440">
            <v>907.2</v>
          </cell>
          <cell r="I440">
            <v>24.25</v>
          </cell>
          <cell r="J440">
            <v>21999.599999999999</v>
          </cell>
          <cell r="K440">
            <v>103</v>
          </cell>
          <cell r="M440" t="str">
            <v>Q</v>
          </cell>
          <cell r="N440" t="str">
            <v>P001</v>
          </cell>
        </row>
        <row r="441">
          <cell r="B441" t="str">
            <v>41573103</v>
          </cell>
          <cell r="C441" t="str">
            <v>ASPIRIN GREEN 10% STARCH</v>
          </cell>
          <cell r="D441" t="str">
            <v>RA100007</v>
          </cell>
          <cell r="E441">
            <v>41573</v>
          </cell>
          <cell r="F441" t="str">
            <v>Reserve</v>
          </cell>
          <cell r="G441">
            <v>38104</v>
          </cell>
          <cell r="H441">
            <v>567</v>
          </cell>
          <cell r="I441">
            <v>24.25</v>
          </cell>
          <cell r="J441">
            <v>13749.75</v>
          </cell>
          <cell r="K441">
            <v>103</v>
          </cell>
          <cell r="M441" t="str">
            <v>Q</v>
          </cell>
          <cell r="N441" t="str">
            <v>P001</v>
          </cell>
        </row>
        <row r="442">
          <cell r="B442" t="str">
            <v>41574101</v>
          </cell>
          <cell r="C442" t="str">
            <v>MEGESTROL SPII 125MG/ML 5OZ-BR</v>
          </cell>
          <cell r="D442" t="str">
            <v>949.69.0</v>
          </cell>
          <cell r="E442">
            <v>41574</v>
          </cell>
          <cell r="F442" t="str">
            <v>Reserve</v>
          </cell>
          <cell r="G442">
            <v>38142</v>
          </cell>
          <cell r="H442">
            <v>1214</v>
          </cell>
          <cell r="I442">
            <v>23.761099999999999</v>
          </cell>
          <cell r="J442">
            <v>28845.98</v>
          </cell>
          <cell r="K442">
            <v>101</v>
          </cell>
          <cell r="M442" t="str">
            <v>Q</v>
          </cell>
          <cell r="N442" t="str">
            <v>B000</v>
          </cell>
        </row>
        <row r="443">
          <cell r="B443" t="str">
            <v>41575101</v>
          </cell>
          <cell r="C443" t="str">
            <v>MEGESTROL SPII 125MG/ML 25ML-</v>
          </cell>
          <cell r="D443" t="str">
            <v>949.95.0</v>
          </cell>
          <cell r="E443">
            <v>41575</v>
          </cell>
          <cell r="F443" t="str">
            <v>Reserve</v>
          </cell>
          <cell r="G443">
            <v>38142</v>
          </cell>
          <cell r="H443">
            <v>1488</v>
          </cell>
          <cell r="I443">
            <v>5.3489500000000003</v>
          </cell>
          <cell r="J443">
            <v>7959.24</v>
          </cell>
          <cell r="K443">
            <v>101</v>
          </cell>
          <cell r="M443" t="str">
            <v>Q</v>
          </cell>
          <cell r="N443" t="str">
            <v>B000</v>
          </cell>
        </row>
        <row r="444">
          <cell r="B444" t="str">
            <v>41641101</v>
          </cell>
          <cell r="C444" t="str">
            <v>MEGESTROL SPII 125MG/ML 5OZ-BR</v>
          </cell>
          <cell r="D444" t="str">
            <v>949.69.0</v>
          </cell>
          <cell r="E444">
            <v>41641</v>
          </cell>
          <cell r="F444" t="str">
            <v>Reserve</v>
          </cell>
          <cell r="G444">
            <v>38144</v>
          </cell>
          <cell r="H444">
            <v>1270</v>
          </cell>
          <cell r="I444">
            <v>23.761099999999999</v>
          </cell>
          <cell r="J444">
            <v>30176.6</v>
          </cell>
          <cell r="K444">
            <v>101</v>
          </cell>
          <cell r="M444" t="str">
            <v>Q</v>
          </cell>
          <cell r="N444" t="str">
            <v>B000</v>
          </cell>
        </row>
        <row r="445">
          <cell r="B445" t="str">
            <v>41642101</v>
          </cell>
          <cell r="C445" t="str">
            <v>MEGESTROL SPII 125MG/ML 25ML-</v>
          </cell>
          <cell r="D445" t="str">
            <v>949.95.0</v>
          </cell>
          <cell r="E445">
            <v>41642</v>
          </cell>
          <cell r="F445" t="str">
            <v>Reserve</v>
          </cell>
          <cell r="G445">
            <v>38144</v>
          </cell>
          <cell r="H445">
            <v>1584</v>
          </cell>
          <cell r="I445">
            <v>5.3489500000000003</v>
          </cell>
          <cell r="J445">
            <v>8472.74</v>
          </cell>
          <cell r="K445">
            <v>101</v>
          </cell>
          <cell r="M445" t="str">
            <v>Q</v>
          </cell>
          <cell r="N445" t="str">
            <v>B000</v>
          </cell>
        </row>
        <row r="446">
          <cell r="B446" t="str">
            <v>41647101</v>
          </cell>
          <cell r="C446" t="str">
            <v>MEGESTROL SPII 125MG/ML 5OZ-BR</v>
          </cell>
          <cell r="D446" t="str">
            <v>949.69.0</v>
          </cell>
          <cell r="E446">
            <v>41647</v>
          </cell>
          <cell r="F446" t="str">
            <v>Reserve</v>
          </cell>
          <cell r="G446">
            <v>38145</v>
          </cell>
          <cell r="H446">
            <v>1272</v>
          </cell>
          <cell r="I446">
            <v>23.761099999999999</v>
          </cell>
          <cell r="J446">
            <v>30224.12</v>
          </cell>
          <cell r="K446">
            <v>101</v>
          </cell>
          <cell r="M446" t="str">
            <v>Q</v>
          </cell>
          <cell r="N446" t="str">
            <v>B000</v>
          </cell>
        </row>
        <row r="447">
          <cell r="B447" t="str">
            <v>41648101</v>
          </cell>
          <cell r="C447" t="str">
            <v>MEGESTROL SPII 125MG/ML 25ML-</v>
          </cell>
          <cell r="D447" t="str">
            <v>949.95.0</v>
          </cell>
          <cell r="E447">
            <v>41648</v>
          </cell>
          <cell r="F447" t="str">
            <v>Reserve</v>
          </cell>
          <cell r="G447">
            <v>38145</v>
          </cell>
          <cell r="H447">
            <v>1560</v>
          </cell>
          <cell r="I447">
            <v>5.3489500000000003</v>
          </cell>
          <cell r="J447">
            <v>8344.36</v>
          </cell>
          <cell r="K447">
            <v>101</v>
          </cell>
          <cell r="M447" t="str">
            <v>Q</v>
          </cell>
          <cell r="N447" t="str">
            <v>B000</v>
          </cell>
        </row>
        <row r="448">
          <cell r="B448" t="str">
            <v>41649101</v>
          </cell>
          <cell r="C448" t="str">
            <v>MEGESTROL SPII 125MG/ML 5OZ-BR</v>
          </cell>
          <cell r="D448" t="str">
            <v>949.69.0</v>
          </cell>
          <cell r="E448">
            <v>41649</v>
          </cell>
          <cell r="F448" t="str">
            <v>Reserve</v>
          </cell>
          <cell r="G448">
            <v>38147</v>
          </cell>
          <cell r="H448">
            <v>1288</v>
          </cell>
          <cell r="I448">
            <v>23.761099999999999</v>
          </cell>
          <cell r="J448">
            <v>30604.3</v>
          </cell>
          <cell r="K448">
            <v>101</v>
          </cell>
          <cell r="M448" t="str">
            <v>Q</v>
          </cell>
          <cell r="N448" t="str">
            <v>B000</v>
          </cell>
        </row>
        <row r="449">
          <cell r="B449" t="str">
            <v>41650101</v>
          </cell>
          <cell r="C449" t="str">
            <v>MEGESTROL SPII 125MG/ML 25ML-</v>
          </cell>
          <cell r="D449" t="str">
            <v>949.95.0</v>
          </cell>
          <cell r="E449">
            <v>41650</v>
          </cell>
          <cell r="F449" t="str">
            <v>Reserve</v>
          </cell>
          <cell r="G449">
            <v>38147</v>
          </cell>
          <cell r="H449">
            <v>1584</v>
          </cell>
          <cell r="I449">
            <v>5.3489500000000003</v>
          </cell>
          <cell r="J449">
            <v>8472.74</v>
          </cell>
          <cell r="K449">
            <v>101</v>
          </cell>
          <cell r="M449" t="str">
            <v>Q</v>
          </cell>
          <cell r="N449" t="str">
            <v>B000</v>
          </cell>
        </row>
        <row r="450">
          <cell r="B450" t="str">
            <v>41687101</v>
          </cell>
          <cell r="C450" t="str">
            <v>MEGESTROL SPII 125MG/ML 5OZ-BR</v>
          </cell>
          <cell r="D450" t="str">
            <v>949.69.0</v>
          </cell>
          <cell r="E450">
            <v>41687</v>
          </cell>
          <cell r="F450" t="str">
            <v>Reserve</v>
          </cell>
          <cell r="G450">
            <v>38148</v>
          </cell>
          <cell r="H450">
            <v>1267</v>
          </cell>
          <cell r="I450">
            <v>23.761099999999999</v>
          </cell>
          <cell r="J450">
            <v>30105.31</v>
          </cell>
          <cell r="K450">
            <v>101</v>
          </cell>
          <cell r="M450" t="str">
            <v>Q</v>
          </cell>
          <cell r="N450" t="str">
            <v>B000</v>
          </cell>
        </row>
        <row r="451">
          <cell r="B451" t="str">
            <v>41688101</v>
          </cell>
          <cell r="C451" t="str">
            <v>MEGESTROL SPII 125MG/ML 25ML-</v>
          </cell>
          <cell r="D451" t="str">
            <v>949.95.0</v>
          </cell>
          <cell r="E451">
            <v>41688</v>
          </cell>
          <cell r="F451" t="str">
            <v>Reserve</v>
          </cell>
          <cell r="G451">
            <v>38148</v>
          </cell>
          <cell r="H451">
            <v>1584</v>
          </cell>
          <cell r="I451">
            <v>5.3489500000000003</v>
          </cell>
          <cell r="J451">
            <v>8472.74</v>
          </cell>
          <cell r="K451">
            <v>101</v>
          </cell>
          <cell r="M451" t="str">
            <v>Q</v>
          </cell>
          <cell r="N451" t="str">
            <v>B000</v>
          </cell>
        </row>
        <row r="452">
          <cell r="B452" t="str">
            <v>41689101</v>
          </cell>
          <cell r="C452" t="str">
            <v>MEGESTROL SPII 125MG/ML 5OZ-BR</v>
          </cell>
          <cell r="D452" t="str">
            <v>949.69.0</v>
          </cell>
          <cell r="E452">
            <v>41689</v>
          </cell>
          <cell r="F452" t="str">
            <v>Reserve</v>
          </cell>
          <cell r="G452">
            <v>38150</v>
          </cell>
          <cell r="H452">
            <v>1272</v>
          </cell>
          <cell r="I452">
            <v>23.761099999999999</v>
          </cell>
          <cell r="J452">
            <v>30224.12</v>
          </cell>
          <cell r="K452">
            <v>101</v>
          </cell>
          <cell r="M452" t="str">
            <v>Q</v>
          </cell>
          <cell r="N452" t="str">
            <v>B000</v>
          </cell>
        </row>
        <row r="453">
          <cell r="B453" t="str">
            <v>41690101</v>
          </cell>
          <cell r="C453" t="str">
            <v>MEGESTROL SPII 125MG/ML 25ML-</v>
          </cell>
          <cell r="D453" t="str">
            <v>949.95.0</v>
          </cell>
          <cell r="E453">
            <v>41690</v>
          </cell>
          <cell r="F453" t="str">
            <v>Reserve</v>
          </cell>
          <cell r="G453">
            <v>38150</v>
          </cell>
          <cell r="H453">
            <v>1584</v>
          </cell>
          <cell r="I453">
            <v>5.3489500000000003</v>
          </cell>
          <cell r="J453">
            <v>8472.74</v>
          </cell>
          <cell r="K453">
            <v>101</v>
          </cell>
          <cell r="M453" t="str">
            <v>Q</v>
          </cell>
          <cell r="N453" t="str">
            <v>B000</v>
          </cell>
        </row>
        <row r="454">
          <cell r="B454" t="str">
            <v>41695101</v>
          </cell>
          <cell r="C454" t="str">
            <v>MEGESTROL SPII 115MG/ML 5OZ-BR</v>
          </cell>
          <cell r="D454" t="str">
            <v>948.69.0</v>
          </cell>
          <cell r="E454">
            <v>41695</v>
          </cell>
          <cell r="F454" t="str">
            <v>Reserve</v>
          </cell>
          <cell r="G454">
            <v>38157</v>
          </cell>
          <cell r="H454">
            <v>1416</v>
          </cell>
          <cell r="I454">
            <v>21.22879</v>
          </cell>
          <cell r="J454">
            <v>30059.97</v>
          </cell>
          <cell r="K454">
            <v>101</v>
          </cell>
          <cell r="M454" t="str">
            <v>Q</v>
          </cell>
          <cell r="N454" t="str">
            <v>B000</v>
          </cell>
        </row>
        <row r="455">
          <cell r="B455" t="str">
            <v>41696101</v>
          </cell>
          <cell r="C455" t="str">
            <v>MEGESTROL SPII 115MG/ML 25ML-</v>
          </cell>
          <cell r="D455" t="str">
            <v>948.95.0</v>
          </cell>
          <cell r="E455">
            <v>41696</v>
          </cell>
          <cell r="F455" t="str">
            <v>Reserve</v>
          </cell>
          <cell r="G455">
            <v>38157</v>
          </cell>
          <cell r="H455">
            <v>1584</v>
          </cell>
          <cell r="I455">
            <v>3.9140799999999998</v>
          </cell>
          <cell r="J455">
            <v>6199.9</v>
          </cell>
          <cell r="K455">
            <v>101</v>
          </cell>
          <cell r="M455" t="str">
            <v>Q</v>
          </cell>
          <cell r="N455" t="str">
            <v>B000</v>
          </cell>
        </row>
        <row r="456">
          <cell r="B456" t="str">
            <v>41697101</v>
          </cell>
          <cell r="C456" t="str">
            <v>MEGESTROL SPII 115MG/ML 5OZ-BR</v>
          </cell>
          <cell r="D456" t="str">
            <v>948.69.0</v>
          </cell>
          <cell r="E456">
            <v>41697</v>
          </cell>
          <cell r="F456" t="str">
            <v>Reserve</v>
          </cell>
          <cell r="G456">
            <v>38159</v>
          </cell>
          <cell r="H456">
            <v>1392</v>
          </cell>
          <cell r="I456">
            <v>21.22879</v>
          </cell>
          <cell r="J456">
            <v>29550.48</v>
          </cell>
          <cell r="K456">
            <v>101</v>
          </cell>
          <cell r="M456" t="str">
            <v>Q</v>
          </cell>
          <cell r="N456" t="str">
            <v>B000</v>
          </cell>
        </row>
        <row r="457">
          <cell r="B457" t="str">
            <v>41698101</v>
          </cell>
          <cell r="C457" t="str">
            <v>MEGESTROL SPII 115MG/ML 25ML-</v>
          </cell>
          <cell r="D457" t="str">
            <v>948.95.0</v>
          </cell>
          <cell r="E457">
            <v>41698</v>
          </cell>
          <cell r="F457" t="str">
            <v>Reserve</v>
          </cell>
          <cell r="G457">
            <v>38159</v>
          </cell>
          <cell r="H457">
            <v>1776</v>
          </cell>
          <cell r="I457">
            <v>3.9140799999999998</v>
          </cell>
          <cell r="J457">
            <v>6951.41</v>
          </cell>
          <cell r="K457">
            <v>101</v>
          </cell>
          <cell r="M457" t="str">
            <v>Q</v>
          </cell>
          <cell r="N457" t="str">
            <v>B000</v>
          </cell>
        </row>
        <row r="458">
          <cell r="B458" t="str">
            <v>41747103</v>
          </cell>
          <cell r="C458" t="str">
            <v>OFLOXACIN</v>
          </cell>
          <cell r="D458" t="str">
            <v>RA100086</v>
          </cell>
          <cell r="E458">
            <v>41747</v>
          </cell>
          <cell r="F458" t="str">
            <v>Reserve</v>
          </cell>
          <cell r="G458">
            <v>38340</v>
          </cell>
          <cell r="H458">
            <v>33.4</v>
          </cell>
          <cell r="I458">
            <v>550</v>
          </cell>
          <cell r="J458">
            <v>18370</v>
          </cell>
          <cell r="K458">
            <v>103</v>
          </cell>
          <cell r="M458" t="str">
            <v>Q</v>
          </cell>
          <cell r="N458" t="str">
            <v>P001</v>
          </cell>
        </row>
        <row r="459">
          <cell r="B459" t="str">
            <v>41786150</v>
          </cell>
          <cell r="C459" t="str">
            <v>LACTOSE MONOHYDRATE NF IMPL.</v>
          </cell>
          <cell r="D459" t="str">
            <v>RX200062</v>
          </cell>
          <cell r="E459">
            <v>41786</v>
          </cell>
          <cell r="F459" t="str">
            <v>Reserve</v>
          </cell>
          <cell r="G459">
            <v>38734</v>
          </cell>
          <cell r="H459">
            <v>0.78100000000000003</v>
          </cell>
          <cell r="I459">
            <v>2.5099999999999998</v>
          </cell>
          <cell r="J459">
            <v>1.96</v>
          </cell>
          <cell r="K459">
            <v>150</v>
          </cell>
          <cell r="M459" t="str">
            <v>Q</v>
          </cell>
          <cell r="N459" t="str">
            <v>P001</v>
          </cell>
        </row>
        <row r="460">
          <cell r="B460" t="str">
            <v>41786151</v>
          </cell>
          <cell r="C460" t="str">
            <v>LACTOSE MONOHYDRATE NF IMPL.</v>
          </cell>
          <cell r="D460" t="str">
            <v>RX200062</v>
          </cell>
          <cell r="E460">
            <v>41786</v>
          </cell>
          <cell r="F460" t="str">
            <v>Reserve</v>
          </cell>
          <cell r="G460">
            <v>38734</v>
          </cell>
          <cell r="H460">
            <v>62.25</v>
          </cell>
          <cell r="I460">
            <v>2.5099999999999998</v>
          </cell>
          <cell r="J460">
            <v>156.25</v>
          </cell>
          <cell r="K460">
            <v>151</v>
          </cell>
          <cell r="M460" t="str">
            <v>Q</v>
          </cell>
          <cell r="N460" t="str">
            <v>P001</v>
          </cell>
        </row>
        <row r="461">
          <cell r="B461" t="str">
            <v>41786155</v>
          </cell>
          <cell r="C461" t="str">
            <v>LACTOSE MONOHYDRATE NF IMPL.</v>
          </cell>
          <cell r="D461" t="str">
            <v>RX200062</v>
          </cell>
          <cell r="E461">
            <v>41786</v>
          </cell>
          <cell r="F461" t="str">
            <v>Reserve</v>
          </cell>
          <cell r="G461">
            <v>38734</v>
          </cell>
          <cell r="H461">
            <v>272.63</v>
          </cell>
          <cell r="I461">
            <v>2.5099999999999998</v>
          </cell>
          <cell r="J461">
            <v>684.3</v>
          </cell>
          <cell r="K461">
            <v>155</v>
          </cell>
          <cell r="M461" t="str">
            <v>Q</v>
          </cell>
          <cell r="N461" t="str">
            <v>P001</v>
          </cell>
        </row>
        <row r="462">
          <cell r="B462" t="str">
            <v>41787101</v>
          </cell>
          <cell r="C462" t="str">
            <v>MEGESTROL SPII 115MG/ML 5OZ-BR</v>
          </cell>
          <cell r="D462" t="str">
            <v>948.69.0</v>
          </cell>
          <cell r="E462">
            <v>41787</v>
          </cell>
          <cell r="F462" t="str">
            <v>Reserve</v>
          </cell>
          <cell r="G462">
            <v>38152</v>
          </cell>
          <cell r="H462">
            <v>876</v>
          </cell>
          <cell r="I462">
            <v>21.22879</v>
          </cell>
          <cell r="J462">
            <v>18596.419999999998</v>
          </cell>
          <cell r="K462">
            <v>101</v>
          </cell>
          <cell r="M462" t="str">
            <v>Q</v>
          </cell>
          <cell r="N462" t="str">
            <v>B000</v>
          </cell>
        </row>
        <row r="463">
          <cell r="B463" t="str">
            <v>41788101</v>
          </cell>
          <cell r="C463" t="str">
            <v>MEGESTROL SPII 115MG/ML 25ML-</v>
          </cell>
          <cell r="D463" t="str">
            <v>948.95.0</v>
          </cell>
          <cell r="E463">
            <v>41788</v>
          </cell>
          <cell r="F463" t="str">
            <v>Reserve</v>
          </cell>
          <cell r="G463">
            <v>38152</v>
          </cell>
          <cell r="H463">
            <v>1800</v>
          </cell>
          <cell r="I463">
            <v>3.9140799999999998</v>
          </cell>
          <cell r="J463">
            <v>7045.34</v>
          </cell>
          <cell r="K463">
            <v>101</v>
          </cell>
          <cell r="M463" t="str">
            <v>Q</v>
          </cell>
          <cell r="N463" t="str">
            <v>B000</v>
          </cell>
        </row>
        <row r="464">
          <cell r="B464" t="str">
            <v>41789101</v>
          </cell>
          <cell r="C464" t="str">
            <v>MEGESTROL SPII 115MG/ML 5OZ-BR</v>
          </cell>
          <cell r="D464" t="str">
            <v>948.69.0</v>
          </cell>
          <cell r="E464">
            <v>41789</v>
          </cell>
          <cell r="F464" t="str">
            <v>Reserve</v>
          </cell>
          <cell r="G464">
            <v>38153</v>
          </cell>
          <cell r="H464">
            <v>1464</v>
          </cell>
          <cell r="I464">
            <v>21.22879</v>
          </cell>
          <cell r="J464">
            <v>31078.95</v>
          </cell>
          <cell r="K464">
            <v>101</v>
          </cell>
          <cell r="M464" t="str">
            <v>Q</v>
          </cell>
          <cell r="N464" t="str">
            <v>B000</v>
          </cell>
        </row>
        <row r="465">
          <cell r="B465" t="str">
            <v>41790101</v>
          </cell>
          <cell r="C465" t="str">
            <v>MEGESTROL SPII 115MG/ML 25ML-</v>
          </cell>
          <cell r="D465" t="str">
            <v>948.95.0</v>
          </cell>
          <cell r="E465">
            <v>41790</v>
          </cell>
          <cell r="F465" t="str">
            <v>Reserve</v>
          </cell>
          <cell r="G465">
            <v>38153</v>
          </cell>
          <cell r="H465">
            <v>1560</v>
          </cell>
          <cell r="I465">
            <v>3.9140799999999998</v>
          </cell>
          <cell r="J465">
            <v>6105.96</v>
          </cell>
          <cell r="K465">
            <v>101</v>
          </cell>
          <cell r="M465" t="str">
            <v>Q</v>
          </cell>
          <cell r="N465" t="str">
            <v>B000</v>
          </cell>
        </row>
        <row r="466">
          <cell r="B466" t="str">
            <v>41791101</v>
          </cell>
          <cell r="C466" t="str">
            <v>MEGESTROL SPII 115MG/ML 5OZ-BR</v>
          </cell>
          <cell r="D466" t="str">
            <v>948.69.0</v>
          </cell>
          <cell r="E466">
            <v>41791</v>
          </cell>
          <cell r="F466" t="str">
            <v>Reserve</v>
          </cell>
          <cell r="G466">
            <v>38155</v>
          </cell>
          <cell r="H466">
            <v>1449</v>
          </cell>
          <cell r="I466">
            <v>21.22879</v>
          </cell>
          <cell r="J466">
            <v>30760.52</v>
          </cell>
          <cell r="K466">
            <v>101</v>
          </cell>
          <cell r="M466" t="str">
            <v>Q</v>
          </cell>
          <cell r="N466" t="str">
            <v>B000</v>
          </cell>
        </row>
        <row r="467">
          <cell r="B467" t="str">
            <v>41792101</v>
          </cell>
          <cell r="C467" t="str">
            <v>MEGESTROL SPII 115MG/ML 25ML-</v>
          </cell>
          <cell r="D467" t="str">
            <v>948.95.0</v>
          </cell>
          <cell r="E467">
            <v>41792</v>
          </cell>
          <cell r="F467" t="str">
            <v>Reserve</v>
          </cell>
          <cell r="G467">
            <v>38155</v>
          </cell>
          <cell r="H467">
            <v>1560</v>
          </cell>
          <cell r="I467">
            <v>3.9140799999999998</v>
          </cell>
          <cell r="J467">
            <v>6105.96</v>
          </cell>
          <cell r="K467">
            <v>101</v>
          </cell>
          <cell r="M467" t="str">
            <v>Q</v>
          </cell>
          <cell r="N467" t="str">
            <v>B000</v>
          </cell>
        </row>
        <row r="468">
          <cell r="B468" t="str">
            <v>41793101</v>
          </cell>
          <cell r="C468" t="str">
            <v>MEGESTROL SPII 115MG/ML 5OZ-BR</v>
          </cell>
          <cell r="D468" t="str">
            <v>948.69.0</v>
          </cell>
          <cell r="E468">
            <v>41793</v>
          </cell>
          <cell r="F468" t="str">
            <v>Reserve</v>
          </cell>
          <cell r="G468">
            <v>40543</v>
          </cell>
          <cell r="H468">
            <v>1454</v>
          </cell>
          <cell r="I468">
            <v>21.22879</v>
          </cell>
          <cell r="J468">
            <v>30866.66</v>
          </cell>
          <cell r="K468">
            <v>101</v>
          </cell>
          <cell r="M468" t="str">
            <v>Q</v>
          </cell>
          <cell r="N468" t="str">
            <v>B000</v>
          </cell>
        </row>
        <row r="469">
          <cell r="B469" t="str">
            <v>41794101</v>
          </cell>
          <cell r="C469" t="str">
            <v>MEGESTROL SPII 115MG/ML 25ML-</v>
          </cell>
          <cell r="D469" t="str">
            <v>948.95.0</v>
          </cell>
          <cell r="E469">
            <v>41794</v>
          </cell>
          <cell r="F469" t="str">
            <v>Reserve</v>
          </cell>
          <cell r="G469">
            <v>37855</v>
          </cell>
          <cell r="H469">
            <v>1560</v>
          </cell>
          <cell r="I469">
            <v>3.9140799999999998</v>
          </cell>
          <cell r="J469">
            <v>6105.96</v>
          </cell>
          <cell r="K469">
            <v>101</v>
          </cell>
          <cell r="M469" t="str">
            <v>Q</v>
          </cell>
          <cell r="N469" t="str">
            <v>B000</v>
          </cell>
        </row>
        <row r="470">
          <cell r="B470" t="str">
            <v>41803101</v>
          </cell>
          <cell r="C470" t="str">
            <v>DOXYCYCLINE CAPS 75MG C-BRITE</v>
          </cell>
          <cell r="D470" t="str">
            <v>945.01.0</v>
          </cell>
          <cell r="E470">
            <v>41803</v>
          </cell>
          <cell r="F470" t="str">
            <v>Reserve</v>
          </cell>
          <cell r="G470">
            <v>38140</v>
          </cell>
          <cell r="H470">
            <v>486</v>
          </cell>
          <cell r="I470">
            <v>7.6234500000000001</v>
          </cell>
          <cell r="J470">
            <v>3705</v>
          </cell>
          <cell r="K470">
            <v>101</v>
          </cell>
          <cell r="M470" t="str">
            <v>Q</v>
          </cell>
          <cell r="N470" t="str">
            <v>B000</v>
          </cell>
        </row>
        <row r="471">
          <cell r="B471" t="str">
            <v>41804101</v>
          </cell>
          <cell r="C471" t="str">
            <v>DOXYCYCLINE CAPS 75MG D-BRITE</v>
          </cell>
          <cell r="D471" t="str">
            <v>945.05.0</v>
          </cell>
          <cell r="E471">
            <v>41804</v>
          </cell>
          <cell r="F471" t="str">
            <v>Reserve</v>
          </cell>
          <cell r="G471">
            <v>38140</v>
          </cell>
          <cell r="H471">
            <v>155</v>
          </cell>
          <cell r="I471">
            <v>35.680889999999998</v>
          </cell>
          <cell r="J471">
            <v>5530.54</v>
          </cell>
          <cell r="K471">
            <v>101</v>
          </cell>
          <cell r="M471" t="str">
            <v>Q</v>
          </cell>
          <cell r="N471" t="str">
            <v>B000</v>
          </cell>
        </row>
        <row r="472">
          <cell r="B472" t="str">
            <v>41805101</v>
          </cell>
          <cell r="C472" t="str">
            <v>DOXYCYCLINE CAPS 75MG 2500 BUL</v>
          </cell>
          <cell r="D472" t="str">
            <v>945.25.0</v>
          </cell>
          <cell r="E472">
            <v>41805</v>
          </cell>
          <cell r="F472" t="str">
            <v>Reserve</v>
          </cell>
          <cell r="G472">
            <v>38140</v>
          </cell>
          <cell r="H472">
            <v>2</v>
          </cell>
          <cell r="I472">
            <v>179.81484</v>
          </cell>
          <cell r="J472">
            <v>359.63</v>
          </cell>
          <cell r="K472">
            <v>101</v>
          </cell>
          <cell r="M472" t="str">
            <v>Q</v>
          </cell>
          <cell r="N472" t="str">
            <v>B000</v>
          </cell>
        </row>
        <row r="473">
          <cell r="B473" t="str">
            <v>41859103</v>
          </cell>
          <cell r="C473" t="str">
            <v>HYPROMELLOSE PHTHALATE HP-50</v>
          </cell>
          <cell r="D473" t="str">
            <v>RX200051</v>
          </cell>
          <cell r="E473">
            <v>41859</v>
          </cell>
          <cell r="F473" t="str">
            <v>Reserve</v>
          </cell>
          <cell r="G473">
            <v>73050</v>
          </cell>
          <cell r="H473">
            <v>8.8000000000000007</v>
          </cell>
          <cell r="I473">
            <v>52</v>
          </cell>
          <cell r="J473">
            <v>457.6</v>
          </cell>
          <cell r="K473">
            <v>103</v>
          </cell>
          <cell r="M473" t="str">
            <v>Q</v>
          </cell>
          <cell r="N473" t="str">
            <v>P001</v>
          </cell>
        </row>
        <row r="474">
          <cell r="B474" t="str">
            <v>41859155</v>
          </cell>
          <cell r="C474" t="str">
            <v>HYPROMELLOSE PHTHALATE HP-50</v>
          </cell>
          <cell r="D474" t="str">
            <v>RX200051</v>
          </cell>
          <cell r="E474">
            <v>41859</v>
          </cell>
          <cell r="F474" t="str">
            <v>Reserve</v>
          </cell>
          <cell r="G474">
            <v>73050</v>
          </cell>
          <cell r="H474">
            <v>1.895</v>
          </cell>
          <cell r="I474">
            <v>52</v>
          </cell>
          <cell r="J474">
            <v>98.54</v>
          </cell>
          <cell r="K474">
            <v>155</v>
          </cell>
          <cell r="M474" t="str">
            <v>Q</v>
          </cell>
          <cell r="N474" t="str">
            <v>P001</v>
          </cell>
        </row>
        <row r="475">
          <cell r="B475" t="str">
            <v>41893150</v>
          </cell>
          <cell r="C475" t="str">
            <v>RANITIDINE HCL (FORM 1) USP</v>
          </cell>
          <cell r="D475" t="str">
            <v>RA100100</v>
          </cell>
          <cell r="E475">
            <v>41893</v>
          </cell>
          <cell r="F475" t="str">
            <v>Reserve</v>
          </cell>
          <cell r="G475">
            <v>38461</v>
          </cell>
          <cell r="H475">
            <v>48.176000000000002</v>
          </cell>
          <cell r="I475">
            <v>27</v>
          </cell>
          <cell r="J475">
            <v>1300.75</v>
          </cell>
          <cell r="K475">
            <v>150</v>
          </cell>
          <cell r="M475" t="str">
            <v>Q</v>
          </cell>
          <cell r="N475" t="str">
            <v>P001</v>
          </cell>
        </row>
        <row r="476">
          <cell r="B476" t="str">
            <v>41957103</v>
          </cell>
          <cell r="C476" t="str">
            <v>KLUCEL EXF</v>
          </cell>
          <cell r="D476" t="str">
            <v>RX200055</v>
          </cell>
          <cell r="E476">
            <v>41957</v>
          </cell>
          <cell r="F476" t="str">
            <v>Reserve</v>
          </cell>
          <cell r="G476">
            <v>38390</v>
          </cell>
          <cell r="H476">
            <v>7.23</v>
          </cell>
          <cell r="I476">
            <v>27.7559</v>
          </cell>
          <cell r="J476">
            <v>200.68</v>
          </cell>
          <cell r="K476">
            <v>103</v>
          </cell>
          <cell r="M476" t="str">
            <v>Q</v>
          </cell>
          <cell r="N476" t="str">
            <v>P001</v>
          </cell>
        </row>
        <row r="477">
          <cell r="B477" t="str">
            <v>41957155</v>
          </cell>
          <cell r="C477" t="str">
            <v>KLUCEL EXF</v>
          </cell>
          <cell r="D477" t="str">
            <v>RX200055</v>
          </cell>
          <cell r="E477">
            <v>41957</v>
          </cell>
          <cell r="F477" t="str">
            <v>Reserve</v>
          </cell>
          <cell r="G477">
            <v>38390</v>
          </cell>
          <cell r="H477">
            <v>6.5039999999999996</v>
          </cell>
          <cell r="I477">
            <v>27.7559</v>
          </cell>
          <cell r="J477">
            <v>180.52</v>
          </cell>
          <cell r="K477">
            <v>155</v>
          </cell>
          <cell r="M477" t="str">
            <v>Q</v>
          </cell>
          <cell r="N477" t="str">
            <v>P001</v>
          </cell>
        </row>
        <row r="478">
          <cell r="B478" t="str">
            <v>41976103</v>
          </cell>
          <cell r="C478" t="str">
            <v>33MM,CRC,PICT,P/P,WT,SG-75</v>
          </cell>
          <cell r="D478" t="str">
            <v>PC400064</v>
          </cell>
          <cell r="E478">
            <v>41976</v>
          </cell>
          <cell r="F478" t="str">
            <v>Reserve</v>
          </cell>
          <cell r="G478">
            <v>40543</v>
          </cell>
          <cell r="H478">
            <v>87928</v>
          </cell>
          <cell r="I478">
            <v>4.3799999999999999E-2</v>
          </cell>
          <cell r="J478">
            <v>3851.25</v>
          </cell>
          <cell r="K478">
            <v>103</v>
          </cell>
          <cell r="M478" t="str">
            <v>Q</v>
          </cell>
          <cell r="N478" t="str">
            <v>P002</v>
          </cell>
        </row>
        <row r="479">
          <cell r="B479" t="str">
            <v>42039111</v>
          </cell>
          <cell r="C479" t="str">
            <v>PREM.SPRAY DRIED GUM ARABIC NF</v>
          </cell>
          <cell r="D479" t="str">
            <v>RX200092</v>
          </cell>
          <cell r="E479">
            <v>42039</v>
          </cell>
          <cell r="F479" t="str">
            <v>Reserve</v>
          </cell>
          <cell r="G479">
            <v>38896</v>
          </cell>
          <cell r="H479">
            <v>7</v>
          </cell>
          <cell r="I479">
            <v>8.83</v>
          </cell>
          <cell r="J479">
            <v>61.81</v>
          </cell>
          <cell r="K479">
            <v>111</v>
          </cell>
          <cell r="M479" t="str">
            <v>Q</v>
          </cell>
          <cell r="N479" t="str">
            <v>P001</v>
          </cell>
        </row>
        <row r="480">
          <cell r="B480" t="str">
            <v>42079101</v>
          </cell>
          <cell r="C480" t="str">
            <v>MAGNESIUM OXIDE USP (LT. PWD)</v>
          </cell>
          <cell r="D480" t="str">
            <v>RX200064</v>
          </cell>
          <cell r="E480">
            <v>42079</v>
          </cell>
          <cell r="F480" t="str">
            <v xml:space="preserve"> </v>
          </cell>
          <cell r="G480">
            <v>39028</v>
          </cell>
          <cell r="H480">
            <v>718.67399999999998</v>
          </cell>
          <cell r="I480">
            <v>6.4977999999999998</v>
          </cell>
          <cell r="J480">
            <v>4669.8</v>
          </cell>
          <cell r="K480">
            <v>101</v>
          </cell>
          <cell r="M480" t="str">
            <v>Q</v>
          </cell>
          <cell r="N480" t="str">
            <v>P001</v>
          </cell>
        </row>
        <row r="481">
          <cell r="B481" t="str">
            <v>42109101</v>
          </cell>
          <cell r="C481" t="str">
            <v>MEGESTROL SPII 135MG/ML 25ML-</v>
          </cell>
          <cell r="D481" t="str">
            <v>970.95.0</v>
          </cell>
          <cell r="E481">
            <v>42109</v>
          </cell>
          <cell r="F481" t="str">
            <v>Reserve</v>
          </cell>
          <cell r="G481">
            <v>38180</v>
          </cell>
          <cell r="H481">
            <v>1568</v>
          </cell>
          <cell r="I481">
            <v>5.3844500000000002</v>
          </cell>
          <cell r="J481">
            <v>8442.82</v>
          </cell>
          <cell r="K481">
            <v>101</v>
          </cell>
          <cell r="M481" t="str">
            <v>Q</v>
          </cell>
          <cell r="N481" t="str">
            <v>B000</v>
          </cell>
        </row>
        <row r="482">
          <cell r="B482" t="str">
            <v>42110101</v>
          </cell>
          <cell r="C482" t="str">
            <v>MEGESTROL SPII 135MG/ML 5OZ-BR</v>
          </cell>
          <cell r="D482" t="str">
            <v>970.69.0</v>
          </cell>
          <cell r="E482">
            <v>42110</v>
          </cell>
          <cell r="F482" t="str">
            <v>Reserve</v>
          </cell>
          <cell r="G482">
            <v>38180</v>
          </cell>
          <cell r="H482">
            <v>1090</v>
          </cell>
          <cell r="I482">
            <v>25.548159999999999</v>
          </cell>
          <cell r="J482">
            <v>27847.49</v>
          </cell>
          <cell r="K482">
            <v>101</v>
          </cell>
          <cell r="M482" t="str">
            <v>Q</v>
          </cell>
          <cell r="N482" t="str">
            <v>B000</v>
          </cell>
        </row>
        <row r="483">
          <cell r="B483" t="str">
            <v>42111101</v>
          </cell>
          <cell r="C483" t="str">
            <v>MEGESTROL SPII 135MG/ML 25ML-</v>
          </cell>
          <cell r="D483" t="str">
            <v>970.95.0</v>
          </cell>
          <cell r="E483">
            <v>42111</v>
          </cell>
          <cell r="F483" t="str">
            <v>Reserve</v>
          </cell>
          <cell r="G483">
            <v>38182</v>
          </cell>
          <cell r="H483">
            <v>1584</v>
          </cell>
          <cell r="I483">
            <v>5.3844500000000002</v>
          </cell>
          <cell r="J483">
            <v>8528.9699999999993</v>
          </cell>
          <cell r="K483">
            <v>101</v>
          </cell>
          <cell r="M483" t="str">
            <v>Q</v>
          </cell>
          <cell r="N483" t="str">
            <v>B000</v>
          </cell>
        </row>
        <row r="484">
          <cell r="B484" t="str">
            <v>42112101</v>
          </cell>
          <cell r="C484" t="str">
            <v>MEGESTROL SPII 135MG/ML 5OZ-BR</v>
          </cell>
          <cell r="D484" t="str">
            <v>970.69.0</v>
          </cell>
          <cell r="E484">
            <v>42112</v>
          </cell>
          <cell r="F484" t="str">
            <v>Reserve</v>
          </cell>
          <cell r="G484">
            <v>38182</v>
          </cell>
          <cell r="H484">
            <v>1155</v>
          </cell>
          <cell r="I484">
            <v>25.548159999999999</v>
          </cell>
          <cell r="J484">
            <v>29508.12</v>
          </cell>
          <cell r="K484">
            <v>101</v>
          </cell>
          <cell r="M484" t="str">
            <v>Q</v>
          </cell>
          <cell r="N484" t="str">
            <v>B000</v>
          </cell>
        </row>
        <row r="485">
          <cell r="B485" t="str">
            <v>42113101</v>
          </cell>
          <cell r="C485" t="str">
            <v>MEGESTROL SPII 135MG/ML 25ML-</v>
          </cell>
          <cell r="D485" t="str">
            <v>970.95.0</v>
          </cell>
          <cell r="E485">
            <v>42113</v>
          </cell>
          <cell r="F485" t="str">
            <v>Reserve</v>
          </cell>
          <cell r="G485">
            <v>38183</v>
          </cell>
          <cell r="H485">
            <v>1584</v>
          </cell>
          <cell r="I485">
            <v>5.3844500000000002</v>
          </cell>
          <cell r="J485">
            <v>8528.9699999999993</v>
          </cell>
          <cell r="K485">
            <v>101</v>
          </cell>
          <cell r="M485" t="str">
            <v>Q</v>
          </cell>
          <cell r="N485" t="str">
            <v>B000</v>
          </cell>
        </row>
        <row r="486">
          <cell r="B486" t="str">
            <v>42114101</v>
          </cell>
          <cell r="C486" t="str">
            <v>MEGESTROL SPII 135MG/ML 5OZ-BR</v>
          </cell>
          <cell r="D486" t="str">
            <v>970.69.0</v>
          </cell>
          <cell r="E486">
            <v>42114</v>
          </cell>
          <cell r="F486" t="str">
            <v>Reserve</v>
          </cell>
          <cell r="G486">
            <v>38183</v>
          </cell>
          <cell r="H486">
            <v>1149</v>
          </cell>
          <cell r="I486">
            <v>25.548159999999999</v>
          </cell>
          <cell r="J486">
            <v>29354.84</v>
          </cell>
          <cell r="K486">
            <v>101</v>
          </cell>
          <cell r="M486" t="str">
            <v>Q</v>
          </cell>
          <cell r="N486" t="str">
            <v>B000</v>
          </cell>
        </row>
        <row r="487">
          <cell r="B487" t="str">
            <v>42116155</v>
          </cell>
          <cell r="C487" t="str">
            <v>LACTOSE MONOHYDRATE NF IMPL.</v>
          </cell>
          <cell r="D487" t="str">
            <v>RX200062</v>
          </cell>
          <cell r="E487">
            <v>42116</v>
          </cell>
          <cell r="F487" t="str">
            <v>Reserve</v>
          </cell>
          <cell r="G487">
            <v>38371</v>
          </cell>
          <cell r="H487">
            <v>44.097999999999999</v>
          </cell>
          <cell r="I487">
            <v>2.5099999999999998</v>
          </cell>
          <cell r="J487">
            <v>110.69</v>
          </cell>
          <cell r="K487">
            <v>155</v>
          </cell>
          <cell r="M487" t="str">
            <v>Q</v>
          </cell>
          <cell r="N487" t="str">
            <v>P001</v>
          </cell>
        </row>
        <row r="488">
          <cell r="B488" t="str">
            <v>42187150</v>
          </cell>
          <cell r="C488" t="str">
            <v>METOPROLOL SUCCINATE</v>
          </cell>
          <cell r="D488" t="str">
            <v>RA100078</v>
          </cell>
          <cell r="E488">
            <v>42187</v>
          </cell>
          <cell r="F488" t="str">
            <v>Reserve</v>
          </cell>
          <cell r="G488">
            <v>40543</v>
          </cell>
          <cell r="H488">
            <v>45.15</v>
          </cell>
          <cell r="I488">
            <v>340</v>
          </cell>
          <cell r="J488">
            <v>15351</v>
          </cell>
          <cell r="K488">
            <v>150</v>
          </cell>
          <cell r="M488" t="str">
            <v>Q</v>
          </cell>
          <cell r="N488" t="str">
            <v>P001</v>
          </cell>
        </row>
        <row r="489">
          <cell r="B489" t="str">
            <v>42198115</v>
          </cell>
          <cell r="C489" t="str">
            <v>MINOCYCLINE TAB 100MG M-BRITE</v>
          </cell>
          <cell r="D489" t="str">
            <v>749.10.0</v>
          </cell>
          <cell r="E489">
            <v>42198</v>
          </cell>
          <cell r="F489" t="str">
            <v>Reserve</v>
          </cell>
          <cell r="G489">
            <v>38063</v>
          </cell>
          <cell r="H489">
            <v>503</v>
          </cell>
          <cell r="I489">
            <v>221.28708</v>
          </cell>
          <cell r="J489">
            <v>111307.4</v>
          </cell>
          <cell r="K489">
            <v>115</v>
          </cell>
          <cell r="M489" t="str">
            <v>Q</v>
          </cell>
          <cell r="N489" t="str">
            <v>B000</v>
          </cell>
        </row>
        <row r="490">
          <cell r="B490" t="str">
            <v>42284155</v>
          </cell>
          <cell r="C490" t="str">
            <v>CITRIC ACID MONOHYDRATE USP</v>
          </cell>
          <cell r="D490" t="str">
            <v>RX200015</v>
          </cell>
          <cell r="E490">
            <v>42284</v>
          </cell>
          <cell r="F490" t="str">
            <v>Reserve</v>
          </cell>
          <cell r="G490">
            <v>73050</v>
          </cell>
          <cell r="H490">
            <v>0.255</v>
          </cell>
          <cell r="I490">
            <v>3.43</v>
          </cell>
          <cell r="J490">
            <v>0.87</v>
          </cell>
          <cell r="K490">
            <v>155</v>
          </cell>
          <cell r="M490" t="str">
            <v>Q</v>
          </cell>
          <cell r="N490" t="str">
            <v>P001</v>
          </cell>
        </row>
        <row r="491">
          <cell r="B491" t="str">
            <v>42286155</v>
          </cell>
          <cell r="C491" t="str">
            <v>SODIUM STARCH GLYCOLATE</v>
          </cell>
          <cell r="D491" t="str">
            <v>RX200108</v>
          </cell>
          <cell r="E491">
            <v>42286</v>
          </cell>
          <cell r="F491" t="str">
            <v>Reserve</v>
          </cell>
          <cell r="G491">
            <v>38624</v>
          </cell>
          <cell r="H491">
            <v>7.7859999999999996</v>
          </cell>
          <cell r="I491">
            <v>7.82</v>
          </cell>
          <cell r="J491">
            <v>60.89</v>
          </cell>
          <cell r="K491">
            <v>155</v>
          </cell>
          <cell r="M491" t="str">
            <v>Q</v>
          </cell>
          <cell r="N491" t="str">
            <v>P001</v>
          </cell>
        </row>
        <row r="492">
          <cell r="B492" t="str">
            <v>42287103</v>
          </cell>
          <cell r="C492" t="str">
            <v>ZONISAMIDE</v>
          </cell>
          <cell r="D492" t="str">
            <v>RA100114</v>
          </cell>
          <cell r="E492">
            <v>42287</v>
          </cell>
          <cell r="F492" t="str">
            <v>Reserve</v>
          </cell>
          <cell r="G492">
            <v>40543</v>
          </cell>
          <cell r="H492">
            <v>27.481999999999999</v>
          </cell>
          <cell r="I492">
            <v>3000</v>
          </cell>
          <cell r="J492">
            <v>82446</v>
          </cell>
          <cell r="K492">
            <v>103</v>
          </cell>
          <cell r="M492" t="str">
            <v>Q</v>
          </cell>
          <cell r="N492" t="str">
            <v>P001</v>
          </cell>
        </row>
        <row r="493">
          <cell r="B493" t="str">
            <v>42318101</v>
          </cell>
          <cell r="C493" t="str">
            <v>MEGESTROL SPII 135MG/ML 25ML-</v>
          </cell>
          <cell r="D493" t="str">
            <v>970.95.0</v>
          </cell>
          <cell r="E493">
            <v>42318</v>
          </cell>
          <cell r="F493" t="str">
            <v>Reserve</v>
          </cell>
          <cell r="G493">
            <v>38184</v>
          </cell>
          <cell r="H493">
            <v>1570</v>
          </cell>
          <cell r="I493">
            <v>5.3844500000000002</v>
          </cell>
          <cell r="J493">
            <v>8453.59</v>
          </cell>
          <cell r="K493">
            <v>101</v>
          </cell>
          <cell r="M493" t="str">
            <v>Q</v>
          </cell>
          <cell r="N493" t="str">
            <v>B000</v>
          </cell>
        </row>
        <row r="494">
          <cell r="B494" t="str">
            <v>42319101</v>
          </cell>
          <cell r="C494" t="str">
            <v>MEGESTROL SPII 135MG/ML 5OZ-BR</v>
          </cell>
          <cell r="D494" t="str">
            <v>970.69.0</v>
          </cell>
          <cell r="E494">
            <v>42319</v>
          </cell>
          <cell r="F494" t="str">
            <v>Reserve</v>
          </cell>
          <cell r="G494">
            <v>38184</v>
          </cell>
          <cell r="H494">
            <v>1150</v>
          </cell>
          <cell r="I494">
            <v>25.548159999999999</v>
          </cell>
          <cell r="J494">
            <v>29380.38</v>
          </cell>
          <cell r="K494">
            <v>101</v>
          </cell>
          <cell r="M494" t="str">
            <v>Q</v>
          </cell>
          <cell r="N494" t="str">
            <v>B000</v>
          </cell>
        </row>
        <row r="495">
          <cell r="B495" t="str">
            <v>42320101</v>
          </cell>
          <cell r="C495" t="str">
            <v>MEGESTROL SPII 135MG/ML 25ML-</v>
          </cell>
          <cell r="D495" t="str">
            <v>970.95.0</v>
          </cell>
          <cell r="E495">
            <v>42320</v>
          </cell>
          <cell r="F495" t="str">
            <v>Reserve</v>
          </cell>
          <cell r="G495">
            <v>38186</v>
          </cell>
          <cell r="H495">
            <v>1570</v>
          </cell>
          <cell r="I495">
            <v>5.3844500000000002</v>
          </cell>
          <cell r="J495">
            <v>8453.59</v>
          </cell>
          <cell r="K495">
            <v>101</v>
          </cell>
          <cell r="M495" t="str">
            <v>Q</v>
          </cell>
          <cell r="N495" t="str">
            <v>B000</v>
          </cell>
        </row>
        <row r="496">
          <cell r="B496" t="str">
            <v>42321101</v>
          </cell>
          <cell r="C496" t="str">
            <v>MEGESTROL SPII 135MG/ML 5OZ-BR</v>
          </cell>
          <cell r="D496" t="str">
            <v>970.69.0</v>
          </cell>
          <cell r="E496">
            <v>42321</v>
          </cell>
          <cell r="F496" t="str">
            <v>Reserve</v>
          </cell>
          <cell r="G496">
            <v>38186</v>
          </cell>
          <cell r="H496">
            <v>1149</v>
          </cell>
          <cell r="I496">
            <v>25.548159999999999</v>
          </cell>
          <cell r="J496">
            <v>29354.84</v>
          </cell>
          <cell r="K496">
            <v>101</v>
          </cell>
          <cell r="M496" t="str">
            <v>Q</v>
          </cell>
          <cell r="N496" t="str">
            <v>B000</v>
          </cell>
        </row>
        <row r="497">
          <cell r="B497" t="str">
            <v>42322101</v>
          </cell>
          <cell r="C497" t="str">
            <v>MEGESTROL SPII 135MG/ML 25ML-</v>
          </cell>
          <cell r="D497" t="str">
            <v>970.95.0</v>
          </cell>
          <cell r="E497">
            <v>42322</v>
          </cell>
          <cell r="F497" t="str">
            <v>Reserve</v>
          </cell>
          <cell r="G497">
            <v>38187</v>
          </cell>
          <cell r="H497">
            <v>1570</v>
          </cell>
          <cell r="I497">
            <v>5.3844500000000002</v>
          </cell>
          <cell r="J497">
            <v>8453.59</v>
          </cell>
          <cell r="K497">
            <v>101</v>
          </cell>
          <cell r="M497" t="str">
            <v>Q</v>
          </cell>
          <cell r="N497" t="str">
            <v>B000</v>
          </cell>
        </row>
        <row r="498">
          <cell r="B498" t="str">
            <v>42323101</v>
          </cell>
          <cell r="C498" t="str">
            <v>MEGESTROL SPII 135MG/ML 5OZ-BR</v>
          </cell>
          <cell r="D498" t="str">
            <v>970.69.0</v>
          </cell>
          <cell r="E498">
            <v>42323</v>
          </cell>
          <cell r="F498" t="str">
            <v>Reserve</v>
          </cell>
          <cell r="G498">
            <v>38187</v>
          </cell>
          <cell r="H498">
            <v>1145</v>
          </cell>
          <cell r="I498">
            <v>25.548159999999999</v>
          </cell>
          <cell r="J498">
            <v>29252.639999999999</v>
          </cell>
          <cell r="K498">
            <v>101</v>
          </cell>
          <cell r="M498" t="str">
            <v>Q</v>
          </cell>
          <cell r="N498" t="str">
            <v>B000</v>
          </cell>
        </row>
        <row r="499">
          <cell r="B499" t="str">
            <v>42326101</v>
          </cell>
          <cell r="C499" t="str">
            <v>FLUOXETINE CAPS 10MG C-BRITE</v>
          </cell>
          <cell r="D499" t="str">
            <v>956.01.0</v>
          </cell>
          <cell r="E499">
            <v>42326</v>
          </cell>
          <cell r="F499" t="str">
            <v>Reserve</v>
          </cell>
          <cell r="G499">
            <v>38177</v>
          </cell>
          <cell r="H499">
            <v>408</v>
          </cell>
          <cell r="I499">
            <v>4.3421900000000004</v>
          </cell>
          <cell r="J499">
            <v>1771.61</v>
          </cell>
          <cell r="K499">
            <v>101</v>
          </cell>
          <cell r="M499" t="str">
            <v>Q</v>
          </cell>
          <cell r="N499" t="str">
            <v>B000</v>
          </cell>
        </row>
        <row r="500">
          <cell r="B500" t="str">
            <v>42327101</v>
          </cell>
          <cell r="C500" t="str">
            <v>FLUOXETINE CAPS 10MG 2M-BRITE</v>
          </cell>
          <cell r="D500" t="str">
            <v>956.82.0</v>
          </cell>
          <cell r="E500">
            <v>42327</v>
          </cell>
          <cell r="F500" t="str">
            <v>Reserve</v>
          </cell>
          <cell r="G500">
            <v>38177</v>
          </cell>
          <cell r="H500">
            <v>26</v>
          </cell>
          <cell r="I500">
            <v>71.956620000000001</v>
          </cell>
          <cell r="J500">
            <v>1870.87</v>
          </cell>
          <cell r="K500">
            <v>101</v>
          </cell>
          <cell r="M500" t="str">
            <v>Q</v>
          </cell>
          <cell r="N500" t="str">
            <v>B000</v>
          </cell>
        </row>
        <row r="501">
          <cell r="B501" t="str">
            <v>42328101</v>
          </cell>
          <cell r="C501" t="str">
            <v>FLUOXETINE CAPS 10MG 2500-BULK</v>
          </cell>
          <cell r="D501" t="str">
            <v>956.25.0</v>
          </cell>
          <cell r="E501">
            <v>42328</v>
          </cell>
          <cell r="F501" t="str">
            <v>Reserve</v>
          </cell>
          <cell r="G501">
            <v>38177</v>
          </cell>
          <cell r="H501">
            <v>2</v>
          </cell>
          <cell r="I501">
            <v>92.973420000000004</v>
          </cell>
          <cell r="J501">
            <v>185.95</v>
          </cell>
          <cell r="K501">
            <v>101</v>
          </cell>
          <cell r="M501" t="str">
            <v>Q</v>
          </cell>
          <cell r="N501" t="str">
            <v>B000</v>
          </cell>
        </row>
        <row r="502">
          <cell r="B502" t="str">
            <v>42329101</v>
          </cell>
          <cell r="C502" t="str">
            <v>FLUOXETINE CAPS 20MG C-BRITE</v>
          </cell>
          <cell r="D502" t="str">
            <v>957.01.0</v>
          </cell>
          <cell r="E502">
            <v>42329</v>
          </cell>
          <cell r="F502" t="str">
            <v>Reserve</v>
          </cell>
          <cell r="G502">
            <v>38177</v>
          </cell>
          <cell r="H502">
            <v>7</v>
          </cell>
          <cell r="I502">
            <v>7.8945999999999996</v>
          </cell>
          <cell r="J502">
            <v>55.26</v>
          </cell>
          <cell r="K502">
            <v>101</v>
          </cell>
          <cell r="M502" t="str">
            <v>Q</v>
          </cell>
          <cell r="N502" t="str">
            <v>B000</v>
          </cell>
        </row>
        <row r="503">
          <cell r="B503" t="str">
            <v>42331101</v>
          </cell>
          <cell r="C503" t="str">
            <v>FLUOXETINE CAPS 20MG 2500-BLK</v>
          </cell>
          <cell r="D503" t="str">
            <v>957.25.0</v>
          </cell>
          <cell r="E503">
            <v>42331</v>
          </cell>
          <cell r="F503" t="str">
            <v>Reserve</v>
          </cell>
          <cell r="G503">
            <v>38177</v>
          </cell>
          <cell r="H503">
            <v>2</v>
          </cell>
          <cell r="I503">
            <v>181.55763999999999</v>
          </cell>
          <cell r="J503">
            <v>363.12</v>
          </cell>
          <cell r="K503">
            <v>101</v>
          </cell>
          <cell r="M503" t="str">
            <v>Q</v>
          </cell>
          <cell r="N503" t="str">
            <v>B000</v>
          </cell>
        </row>
        <row r="504">
          <cell r="B504" t="str">
            <v>42388111</v>
          </cell>
          <cell r="C504" t="str">
            <v>D&amp;C RED #30 AL LAKE HT #6030</v>
          </cell>
          <cell r="D504" t="str">
            <v>RC300001</v>
          </cell>
          <cell r="E504">
            <v>42388</v>
          </cell>
          <cell r="F504" t="str">
            <v>Reserve</v>
          </cell>
          <cell r="G504">
            <v>39011</v>
          </cell>
          <cell r="H504">
            <v>0.29399999999999998</v>
          </cell>
          <cell r="I504">
            <v>181.7</v>
          </cell>
          <cell r="J504">
            <v>53.42</v>
          </cell>
          <cell r="K504">
            <v>111</v>
          </cell>
          <cell r="M504" t="str">
            <v>Q</v>
          </cell>
          <cell r="N504" t="str">
            <v>P001</v>
          </cell>
        </row>
        <row r="505">
          <cell r="B505" t="str">
            <v>42438155</v>
          </cell>
          <cell r="C505" t="str">
            <v>PHARMATOSE 200 M</v>
          </cell>
          <cell r="D505" t="str">
            <v>RX200081</v>
          </cell>
          <cell r="E505">
            <v>42438</v>
          </cell>
          <cell r="F505" t="str">
            <v>Reserve</v>
          </cell>
          <cell r="G505">
            <v>40543</v>
          </cell>
          <cell r="H505">
            <v>119.53</v>
          </cell>
          <cell r="I505">
            <v>2.75</v>
          </cell>
          <cell r="J505">
            <v>328.71</v>
          </cell>
          <cell r="K505">
            <v>155</v>
          </cell>
          <cell r="M505" t="str">
            <v>Q</v>
          </cell>
          <cell r="N505" t="str">
            <v>P001</v>
          </cell>
        </row>
        <row r="506">
          <cell r="B506" t="str">
            <v>42516103</v>
          </cell>
          <cell r="C506" t="str">
            <v>ETHOCEL STANDARD 45 PREMIUM</v>
          </cell>
          <cell r="D506" t="str">
            <v>RX200033</v>
          </cell>
          <cell r="E506">
            <v>42516</v>
          </cell>
          <cell r="F506" t="str">
            <v>Reserve</v>
          </cell>
          <cell r="G506">
            <v>38400</v>
          </cell>
          <cell r="H506">
            <v>113.5</v>
          </cell>
          <cell r="I506">
            <v>33.04674</v>
          </cell>
          <cell r="J506">
            <v>3750.8</v>
          </cell>
          <cell r="K506">
            <v>103</v>
          </cell>
          <cell r="M506" t="str">
            <v>Q</v>
          </cell>
          <cell r="N506" t="str">
            <v>P001</v>
          </cell>
        </row>
        <row r="507">
          <cell r="B507" t="str">
            <v>42526155</v>
          </cell>
          <cell r="C507" t="str">
            <v>SODIUM BENZOATE PWD NF XVI</v>
          </cell>
          <cell r="D507" t="str">
            <v>RX200102</v>
          </cell>
          <cell r="E507">
            <v>42526</v>
          </cell>
          <cell r="F507" t="str">
            <v>Reserve</v>
          </cell>
          <cell r="G507">
            <v>38400</v>
          </cell>
          <cell r="H507">
            <v>0.17399999999999999</v>
          </cell>
          <cell r="I507">
            <v>7.37</v>
          </cell>
          <cell r="J507">
            <v>1.28</v>
          </cell>
          <cell r="K507">
            <v>155</v>
          </cell>
          <cell r="M507" t="str">
            <v>Q</v>
          </cell>
          <cell r="N507" t="str">
            <v>P001</v>
          </cell>
        </row>
        <row r="508">
          <cell r="B508" t="str">
            <v>42594111</v>
          </cell>
          <cell r="C508" t="str">
            <v>ACEBUTOLOL 200MG 100</v>
          </cell>
          <cell r="D508" t="str">
            <v>LA587.01.1.07</v>
          </cell>
          <cell r="E508">
            <v>42594</v>
          </cell>
          <cell r="F508" t="str">
            <v>Reserve</v>
          </cell>
          <cell r="G508">
            <v>40543</v>
          </cell>
          <cell r="H508">
            <v>3200</v>
          </cell>
          <cell r="I508">
            <v>4.9239999999999999E-2</v>
          </cell>
          <cell r="J508">
            <v>157.57</v>
          </cell>
          <cell r="K508">
            <v>111</v>
          </cell>
          <cell r="N508" t="str">
            <v>P003</v>
          </cell>
        </row>
        <row r="509">
          <cell r="B509" t="str">
            <v>42798155</v>
          </cell>
          <cell r="C509" t="str">
            <v>PAROXETINE HEMIHYDRATE</v>
          </cell>
          <cell r="D509" t="str">
            <v>RA100095</v>
          </cell>
          <cell r="E509">
            <v>42798</v>
          </cell>
          <cell r="F509" t="str">
            <v>Reserve</v>
          </cell>
          <cell r="G509">
            <v>40543</v>
          </cell>
          <cell r="H509">
            <v>1</v>
          </cell>
          <cell r="I509">
            <v>7000</v>
          </cell>
          <cell r="J509">
            <v>7000</v>
          </cell>
          <cell r="K509">
            <v>155</v>
          </cell>
          <cell r="L509" t="str">
            <v>EP</v>
          </cell>
          <cell r="M509" t="str">
            <v>Q</v>
          </cell>
          <cell r="N509" t="str">
            <v>P001</v>
          </cell>
        </row>
        <row r="510">
          <cell r="B510" t="str">
            <v>42817150</v>
          </cell>
          <cell r="C510" t="str">
            <v>MINOXIDIL 2.5MG TAB-PAR 100</v>
          </cell>
          <cell r="D510" t="str">
            <v>LA256.01.1.08</v>
          </cell>
          <cell r="E510">
            <v>42817</v>
          </cell>
          <cell r="F510" t="str">
            <v>Reserve</v>
          </cell>
          <cell r="G510">
            <v>40543</v>
          </cell>
          <cell r="H510">
            <v>2</v>
          </cell>
          <cell r="I510">
            <v>3.1609999999999999E-2</v>
          </cell>
          <cell r="J510">
            <v>0.06</v>
          </cell>
          <cell r="K510">
            <v>150</v>
          </cell>
          <cell r="N510" t="str">
            <v>P003</v>
          </cell>
        </row>
        <row r="511">
          <cell r="B511" t="str">
            <v>42841103</v>
          </cell>
          <cell r="C511" t="str">
            <v>GLYCERYL MONOSTEARATE, NF</v>
          </cell>
          <cell r="D511" t="str">
            <v>RX200179</v>
          </cell>
          <cell r="E511">
            <v>42841</v>
          </cell>
          <cell r="F511" t="str">
            <v>Reserve</v>
          </cell>
          <cell r="G511">
            <v>40543</v>
          </cell>
          <cell r="H511">
            <v>24.814</v>
          </cell>
          <cell r="I511">
            <v>8.9600000000000009</v>
          </cell>
          <cell r="J511">
            <v>222.33</v>
          </cell>
          <cell r="K511">
            <v>103</v>
          </cell>
          <cell r="M511" t="str">
            <v>Q</v>
          </cell>
          <cell r="N511" t="str">
            <v>P001</v>
          </cell>
        </row>
        <row r="512">
          <cell r="B512" t="str">
            <v>42843155</v>
          </cell>
          <cell r="C512" t="str">
            <v>DOCUSATE SODIUM USP 100%</v>
          </cell>
          <cell r="D512" t="str">
            <v>RX200031</v>
          </cell>
          <cell r="E512">
            <v>42843</v>
          </cell>
          <cell r="F512" t="str">
            <v>Reserve</v>
          </cell>
          <cell r="G512">
            <v>38839</v>
          </cell>
          <cell r="H512">
            <v>0.214</v>
          </cell>
          <cell r="I512">
            <v>128.69999999999999</v>
          </cell>
          <cell r="J512">
            <v>27.54</v>
          </cell>
          <cell r="K512">
            <v>155</v>
          </cell>
          <cell r="M512" t="str">
            <v>Q</v>
          </cell>
          <cell r="N512" t="str">
            <v>P001</v>
          </cell>
        </row>
        <row r="513">
          <cell r="B513" t="str">
            <v>42849155</v>
          </cell>
          <cell r="C513" t="str">
            <v>VIVAPUR 101, MICROCRYSTALLINE</v>
          </cell>
          <cell r="D513" t="str">
            <v>RX200075</v>
          </cell>
          <cell r="E513">
            <v>42849</v>
          </cell>
          <cell r="F513" t="str">
            <v>Reserve</v>
          </cell>
          <cell r="G513">
            <v>38408</v>
          </cell>
          <cell r="H513">
            <v>20</v>
          </cell>
          <cell r="I513">
            <v>3.65</v>
          </cell>
          <cell r="J513">
            <v>73</v>
          </cell>
          <cell r="K513">
            <v>155</v>
          </cell>
          <cell r="M513" t="str">
            <v>Q</v>
          </cell>
          <cell r="N513" t="str">
            <v>P001</v>
          </cell>
        </row>
        <row r="514">
          <cell r="B514" t="str">
            <v>42899111</v>
          </cell>
          <cell r="C514" t="str">
            <v>CORN STARCH UNIPURE F (PUR 21)</v>
          </cell>
          <cell r="D514" t="str">
            <v>RX200016</v>
          </cell>
          <cell r="E514">
            <v>42899</v>
          </cell>
          <cell r="F514" t="str">
            <v>Reserve</v>
          </cell>
          <cell r="G514">
            <v>38749</v>
          </cell>
          <cell r="H514">
            <v>1611.8409999999999</v>
          </cell>
          <cell r="I514">
            <v>1.7</v>
          </cell>
          <cell r="J514">
            <v>2740.13</v>
          </cell>
          <cell r="K514">
            <v>111</v>
          </cell>
          <cell r="M514" t="str">
            <v>Q</v>
          </cell>
          <cell r="N514" t="str">
            <v>P001</v>
          </cell>
        </row>
        <row r="515">
          <cell r="B515" t="str">
            <v>42904103</v>
          </cell>
          <cell r="C515" t="str">
            <v>MAGNESIUM STEARATE NF HYQUAL</v>
          </cell>
          <cell r="D515" t="str">
            <v>RX200067</v>
          </cell>
          <cell r="E515">
            <v>42904</v>
          </cell>
          <cell r="F515" t="str">
            <v>Reserve</v>
          </cell>
          <cell r="G515">
            <v>38868</v>
          </cell>
          <cell r="H515">
            <v>7.7919999999999998</v>
          </cell>
          <cell r="I515">
            <v>55.58</v>
          </cell>
          <cell r="J515">
            <v>433.08</v>
          </cell>
          <cell r="K515">
            <v>103</v>
          </cell>
          <cell r="M515" t="str">
            <v>Q</v>
          </cell>
          <cell r="N515" t="str">
            <v>P001</v>
          </cell>
        </row>
        <row r="516">
          <cell r="B516" t="str">
            <v>42919150</v>
          </cell>
          <cell r="C516" t="str">
            <v>100 CC TH/WALL WH BTLE-DPG</v>
          </cell>
          <cell r="D516" t="str">
            <v>PC400177</v>
          </cell>
          <cell r="E516">
            <v>42919</v>
          </cell>
          <cell r="F516" t="str">
            <v>Reserve</v>
          </cell>
          <cell r="G516">
            <v>40543</v>
          </cell>
          <cell r="H516">
            <v>1000</v>
          </cell>
          <cell r="I516">
            <v>1</v>
          </cell>
          <cell r="J516">
            <v>1000</v>
          </cell>
          <cell r="K516">
            <v>150</v>
          </cell>
          <cell r="N516" t="str">
            <v>P002</v>
          </cell>
        </row>
        <row r="517">
          <cell r="B517" t="str">
            <v>42919155</v>
          </cell>
          <cell r="C517" t="str">
            <v>100 CC TH/WALL WH BTLE-DPG</v>
          </cell>
          <cell r="D517" t="str">
            <v>PC400177</v>
          </cell>
          <cell r="E517">
            <v>42919</v>
          </cell>
          <cell r="F517" t="str">
            <v>Reserve</v>
          </cell>
          <cell r="G517">
            <v>40543</v>
          </cell>
          <cell r="H517">
            <v>600</v>
          </cell>
          <cell r="I517">
            <v>1</v>
          </cell>
          <cell r="J517">
            <v>600</v>
          </cell>
          <cell r="K517">
            <v>155</v>
          </cell>
          <cell r="N517" t="str">
            <v>P002</v>
          </cell>
        </row>
        <row r="518">
          <cell r="B518" t="str">
            <v>42920150</v>
          </cell>
          <cell r="C518" t="str">
            <v>100 CC TH/WALL WH BTLE-DPG</v>
          </cell>
          <cell r="D518" t="str">
            <v>PC400177</v>
          </cell>
          <cell r="E518">
            <v>42920</v>
          </cell>
          <cell r="F518" t="str">
            <v>Reserve</v>
          </cell>
          <cell r="G518">
            <v>40543</v>
          </cell>
          <cell r="H518">
            <v>2850</v>
          </cell>
          <cell r="I518">
            <v>1</v>
          </cell>
          <cell r="J518">
            <v>2850</v>
          </cell>
          <cell r="K518">
            <v>150</v>
          </cell>
          <cell r="N518" t="str">
            <v>P002</v>
          </cell>
        </row>
        <row r="519">
          <cell r="B519" t="str">
            <v>42921101</v>
          </cell>
          <cell r="C519" t="str">
            <v>100 CC TH/WALL WH BTLE-DPG</v>
          </cell>
          <cell r="D519" t="str">
            <v>PC400177</v>
          </cell>
          <cell r="E519">
            <v>42921</v>
          </cell>
          <cell r="F519" t="str">
            <v>Reserve</v>
          </cell>
          <cell r="G519">
            <v>40543</v>
          </cell>
          <cell r="H519">
            <v>5200</v>
          </cell>
          <cell r="I519">
            <v>1</v>
          </cell>
          <cell r="J519">
            <v>5200</v>
          </cell>
          <cell r="K519">
            <v>101</v>
          </cell>
          <cell r="N519" t="str">
            <v>P002</v>
          </cell>
        </row>
        <row r="520">
          <cell r="B520" t="str">
            <v>42923103</v>
          </cell>
          <cell r="C520" t="str">
            <v>AVICEL PH200, MICROCRYSTALLINE</v>
          </cell>
          <cell r="D520" t="str">
            <v>RX200181</v>
          </cell>
          <cell r="E520">
            <v>42923</v>
          </cell>
          <cell r="F520" t="str">
            <v>Reserve</v>
          </cell>
          <cell r="G520">
            <v>73050</v>
          </cell>
          <cell r="H520">
            <v>7.8</v>
          </cell>
          <cell r="I520">
            <v>6.5</v>
          </cell>
          <cell r="J520">
            <v>50.7</v>
          </cell>
          <cell r="K520">
            <v>103</v>
          </cell>
          <cell r="M520" t="str">
            <v>Q</v>
          </cell>
          <cell r="N520" t="str">
            <v>P001</v>
          </cell>
        </row>
        <row r="521">
          <cell r="B521" t="str">
            <v>42924103</v>
          </cell>
          <cell r="C521" t="str">
            <v>GLYCERYL BEHENATE NF,COMPRITOL</v>
          </cell>
          <cell r="D521" t="str">
            <v>RX200175</v>
          </cell>
          <cell r="E521">
            <v>42924</v>
          </cell>
          <cell r="F521" t="str">
            <v>Reserve</v>
          </cell>
          <cell r="G521">
            <v>73050</v>
          </cell>
          <cell r="H521">
            <v>7.05</v>
          </cell>
          <cell r="I521">
            <v>23.95</v>
          </cell>
          <cell r="J521">
            <v>168.85</v>
          </cell>
          <cell r="K521">
            <v>103</v>
          </cell>
          <cell r="M521" t="str">
            <v>Q</v>
          </cell>
          <cell r="N521" t="str">
            <v>P001</v>
          </cell>
        </row>
        <row r="522">
          <cell r="B522" t="str">
            <v>42924155</v>
          </cell>
          <cell r="C522" t="str">
            <v>GLYCERYL BEHENATE NF,COMPRITOL</v>
          </cell>
          <cell r="D522" t="str">
            <v>RX200175</v>
          </cell>
          <cell r="E522">
            <v>42924</v>
          </cell>
          <cell r="F522" t="str">
            <v>Reserve</v>
          </cell>
          <cell r="G522">
            <v>73050</v>
          </cell>
          <cell r="H522">
            <v>1.3140000000000001</v>
          </cell>
          <cell r="I522">
            <v>23.95</v>
          </cell>
          <cell r="J522">
            <v>31.47</v>
          </cell>
          <cell r="K522">
            <v>155</v>
          </cell>
          <cell r="M522" t="str">
            <v>Q</v>
          </cell>
          <cell r="N522" t="str">
            <v>P001</v>
          </cell>
        </row>
        <row r="523">
          <cell r="B523" t="str">
            <v>42939150</v>
          </cell>
          <cell r="C523" t="str">
            <v>MEGESTROL ACETATE TAB 40MG BLK</v>
          </cell>
          <cell r="D523" t="str">
            <v>290.00.0</v>
          </cell>
          <cell r="E523">
            <v>42939</v>
          </cell>
          <cell r="F523" t="str">
            <v>Reserve</v>
          </cell>
          <cell r="G523">
            <v>38174</v>
          </cell>
          <cell r="H523">
            <v>121321</v>
          </cell>
          <cell r="I523">
            <v>5.518E-2</v>
          </cell>
          <cell r="J523">
            <v>6694.49</v>
          </cell>
          <cell r="K523">
            <v>150</v>
          </cell>
          <cell r="M523" t="str">
            <v>Q</v>
          </cell>
          <cell r="N523" t="str">
            <v>B999</v>
          </cell>
        </row>
        <row r="524">
          <cell r="B524" t="str">
            <v>42962103</v>
          </cell>
          <cell r="C524" t="str">
            <v>LACTOSE MONOHYDRATE, NF-315</v>
          </cell>
          <cell r="D524" t="str">
            <v>RX200174</v>
          </cell>
          <cell r="E524">
            <v>42962</v>
          </cell>
          <cell r="F524" t="str">
            <v>Reserve</v>
          </cell>
          <cell r="G524">
            <v>73050</v>
          </cell>
          <cell r="H524">
            <v>69.599999999999994</v>
          </cell>
          <cell r="I524">
            <v>1.95</v>
          </cell>
          <cell r="J524">
            <v>135.72</v>
          </cell>
          <cell r="K524">
            <v>103</v>
          </cell>
          <cell r="M524" t="str">
            <v>Q</v>
          </cell>
          <cell r="N524" t="str">
            <v>P001</v>
          </cell>
        </row>
        <row r="525">
          <cell r="B525" t="str">
            <v>42993103</v>
          </cell>
          <cell r="C525" t="str">
            <v>LUTROL MICRO 68</v>
          </cell>
          <cell r="D525" t="str">
            <v>RX200182</v>
          </cell>
          <cell r="E525">
            <v>42993</v>
          </cell>
          <cell r="F525" t="str">
            <v>Reserve</v>
          </cell>
          <cell r="G525">
            <v>38477</v>
          </cell>
          <cell r="H525">
            <v>8.8000000000000007</v>
          </cell>
          <cell r="I525">
            <v>34.98677</v>
          </cell>
          <cell r="J525">
            <v>307.88</v>
          </cell>
          <cell r="K525">
            <v>103</v>
          </cell>
          <cell r="M525" t="str">
            <v>Q</v>
          </cell>
          <cell r="N525" t="str">
            <v>P001</v>
          </cell>
        </row>
        <row r="526">
          <cell r="B526" t="str">
            <v>43010155</v>
          </cell>
          <cell r="C526" t="str">
            <v>CHITOSAN 95%</v>
          </cell>
          <cell r="D526" t="str">
            <v>RX200180</v>
          </cell>
          <cell r="E526">
            <v>43010</v>
          </cell>
          <cell r="F526" t="str">
            <v>Reserve</v>
          </cell>
          <cell r="G526">
            <v>40543</v>
          </cell>
          <cell r="H526">
            <v>1.885</v>
          </cell>
          <cell r="I526">
            <v>95</v>
          </cell>
          <cell r="J526">
            <v>179.08</v>
          </cell>
          <cell r="K526">
            <v>155</v>
          </cell>
          <cell r="M526" t="str">
            <v>Q</v>
          </cell>
          <cell r="N526" t="str">
            <v>P001</v>
          </cell>
        </row>
        <row r="527">
          <cell r="B527" t="str">
            <v>43050150</v>
          </cell>
          <cell r="C527" t="str">
            <v>SODIUM CITRATE TRISODIUM DIHYD</v>
          </cell>
          <cell r="D527" t="str">
            <v>RX200198</v>
          </cell>
          <cell r="E527">
            <v>43050</v>
          </cell>
          <cell r="F527" t="str">
            <v xml:space="preserve"> </v>
          </cell>
          <cell r="G527">
            <v>39170</v>
          </cell>
          <cell r="H527">
            <v>5.726</v>
          </cell>
          <cell r="I527">
            <v>3.37</v>
          </cell>
          <cell r="J527">
            <v>19.3</v>
          </cell>
          <cell r="K527">
            <v>150</v>
          </cell>
          <cell r="M527" t="str">
            <v>Q</v>
          </cell>
          <cell r="N527" t="str">
            <v>P001</v>
          </cell>
        </row>
        <row r="528">
          <cell r="B528" t="str">
            <v>43050155</v>
          </cell>
          <cell r="C528" t="str">
            <v>SODIUM CITRATE TRISODIUM DIHYD</v>
          </cell>
          <cell r="D528" t="str">
            <v>RX200198</v>
          </cell>
          <cell r="E528">
            <v>43050</v>
          </cell>
          <cell r="F528" t="str">
            <v>Reserve</v>
          </cell>
          <cell r="G528">
            <v>39170</v>
          </cell>
          <cell r="H528">
            <v>6.7000000000000004E-2</v>
          </cell>
          <cell r="I528">
            <v>3.37</v>
          </cell>
          <cell r="J528">
            <v>0.23</v>
          </cell>
          <cell r="K528">
            <v>155</v>
          </cell>
          <cell r="M528" t="str">
            <v>Q</v>
          </cell>
          <cell r="N528" t="str">
            <v>P001</v>
          </cell>
        </row>
        <row r="529">
          <cell r="B529" t="str">
            <v>43060103</v>
          </cell>
          <cell r="C529" t="str">
            <v>SUCROSE STEARATE CRODESTA F160</v>
          </cell>
          <cell r="D529" t="str">
            <v>RX200173</v>
          </cell>
          <cell r="E529">
            <v>43060</v>
          </cell>
          <cell r="F529" t="str">
            <v>Reserve</v>
          </cell>
          <cell r="G529">
            <v>38420</v>
          </cell>
          <cell r="H529">
            <v>42.85</v>
          </cell>
          <cell r="I529">
            <v>52.67</v>
          </cell>
          <cell r="J529">
            <v>2256.91</v>
          </cell>
          <cell r="K529">
            <v>103</v>
          </cell>
          <cell r="M529" t="str">
            <v>Q</v>
          </cell>
          <cell r="N529" t="str">
            <v>P001</v>
          </cell>
        </row>
        <row r="530">
          <cell r="B530" t="str">
            <v>43094150</v>
          </cell>
          <cell r="C530" t="str">
            <v>MEGESTROL ACETATE TAB 40MG BLK</v>
          </cell>
          <cell r="D530" t="str">
            <v>290.00.0</v>
          </cell>
          <cell r="E530">
            <v>43094</v>
          </cell>
          <cell r="F530" t="str">
            <v>Reserve</v>
          </cell>
          <cell r="G530">
            <v>38201</v>
          </cell>
          <cell r="H530">
            <v>125000</v>
          </cell>
          <cell r="I530">
            <v>5.518E-2</v>
          </cell>
          <cell r="J530">
            <v>6897.5</v>
          </cell>
          <cell r="K530">
            <v>150</v>
          </cell>
          <cell r="M530" t="str">
            <v>Q</v>
          </cell>
          <cell r="N530" t="str">
            <v>B999</v>
          </cell>
        </row>
        <row r="531">
          <cell r="B531" t="str">
            <v>43113103</v>
          </cell>
          <cell r="C531" t="str">
            <v>GLYCERYL BEHENATE NF,COMPRITOL</v>
          </cell>
          <cell r="D531" t="str">
            <v>RX200175</v>
          </cell>
          <cell r="E531">
            <v>43113</v>
          </cell>
          <cell r="F531" t="str">
            <v>Reserve</v>
          </cell>
          <cell r="G531">
            <v>73050</v>
          </cell>
          <cell r="H531">
            <v>49.820999999999998</v>
          </cell>
          <cell r="I531">
            <v>23.95</v>
          </cell>
          <cell r="J531">
            <v>1193.21</v>
          </cell>
          <cell r="K531">
            <v>103</v>
          </cell>
          <cell r="M531" t="str">
            <v>Q</v>
          </cell>
          <cell r="N531" t="str">
            <v>P001</v>
          </cell>
        </row>
        <row r="532">
          <cell r="B532" t="str">
            <v>43114155</v>
          </cell>
          <cell r="C532" t="str">
            <v>SUCROSE STEARATE CRODESTA F160</v>
          </cell>
          <cell r="D532" t="str">
            <v>RX200173</v>
          </cell>
          <cell r="E532">
            <v>43114</v>
          </cell>
          <cell r="F532" t="str">
            <v>Reserve</v>
          </cell>
          <cell r="G532">
            <v>40543</v>
          </cell>
          <cell r="H532">
            <v>20</v>
          </cell>
          <cell r="I532">
            <v>52.67</v>
          </cell>
          <cell r="J532">
            <v>1053.4000000000001</v>
          </cell>
          <cell r="K532">
            <v>155</v>
          </cell>
          <cell r="M532" t="str">
            <v>Q</v>
          </cell>
          <cell r="N532" t="str">
            <v>P001</v>
          </cell>
        </row>
        <row r="533">
          <cell r="B533" t="str">
            <v>43135155</v>
          </cell>
          <cell r="C533" t="str">
            <v>CORNSTARCH UNIPURE FL (PUR826)</v>
          </cell>
          <cell r="D533" t="str">
            <v>RX200017</v>
          </cell>
          <cell r="E533">
            <v>43135</v>
          </cell>
          <cell r="F533" t="str">
            <v>Reserve</v>
          </cell>
          <cell r="G533">
            <v>73050</v>
          </cell>
          <cell r="H533">
            <v>20</v>
          </cell>
          <cell r="I533">
            <v>2.2799999999999998</v>
          </cell>
          <cell r="J533">
            <v>45.6</v>
          </cell>
          <cell r="K533">
            <v>155</v>
          </cell>
          <cell r="M533" t="str">
            <v>Q</v>
          </cell>
          <cell r="N533" t="str">
            <v>P001</v>
          </cell>
        </row>
        <row r="534">
          <cell r="B534" t="str">
            <v>43139103</v>
          </cell>
          <cell r="C534" t="str">
            <v>SUCROSE STEARATE CRODESTA F160</v>
          </cell>
          <cell r="D534" t="str">
            <v>RX200173</v>
          </cell>
          <cell r="E534">
            <v>43139</v>
          </cell>
          <cell r="F534" t="str">
            <v>Reserve</v>
          </cell>
          <cell r="G534">
            <v>38420</v>
          </cell>
          <cell r="H534">
            <v>19.808</v>
          </cell>
          <cell r="I534">
            <v>52.67</v>
          </cell>
          <cell r="J534">
            <v>1043.29</v>
          </cell>
          <cell r="K534">
            <v>103</v>
          </cell>
          <cell r="M534" t="str">
            <v>Q</v>
          </cell>
          <cell r="N534" t="str">
            <v>P001</v>
          </cell>
        </row>
        <row r="535">
          <cell r="B535" t="str">
            <v>43140900</v>
          </cell>
          <cell r="C535" t="str">
            <v>FLUOXETINE CAPS 20MG 100'S</v>
          </cell>
          <cell r="D535" t="str">
            <v>LA733.01.1.03</v>
          </cell>
          <cell r="E535">
            <v>43140</v>
          </cell>
          <cell r="F535" t="str">
            <v>Reserve</v>
          </cell>
          <cell r="G535">
            <v>38773</v>
          </cell>
          <cell r="H535">
            <v>26326</v>
          </cell>
          <cell r="I535">
            <v>1.529E-2</v>
          </cell>
          <cell r="J535">
            <v>402.52</v>
          </cell>
          <cell r="K535">
            <v>900</v>
          </cell>
          <cell r="M535" t="str">
            <v>Q</v>
          </cell>
          <cell r="N535" t="str">
            <v>P003</v>
          </cell>
        </row>
        <row r="536">
          <cell r="B536" t="str">
            <v>43141155</v>
          </cell>
          <cell r="C536" t="str">
            <v>PHARMATOSE DCL 14</v>
          </cell>
          <cell r="D536" t="str">
            <v>RX200083</v>
          </cell>
          <cell r="E536">
            <v>43141</v>
          </cell>
          <cell r="F536" t="str">
            <v>Reserve</v>
          </cell>
          <cell r="G536">
            <v>40543</v>
          </cell>
          <cell r="H536">
            <v>32.866999999999997</v>
          </cell>
          <cell r="I536">
            <v>3.75</v>
          </cell>
          <cell r="J536">
            <v>123.25</v>
          </cell>
          <cell r="K536">
            <v>155</v>
          </cell>
          <cell r="M536" t="str">
            <v>Q</v>
          </cell>
          <cell r="N536" t="str">
            <v>P001</v>
          </cell>
        </row>
        <row r="537">
          <cell r="B537" t="str">
            <v>43174103</v>
          </cell>
          <cell r="C537" t="str">
            <v>KLUCEL EXF</v>
          </cell>
          <cell r="D537" t="str">
            <v>RX200055</v>
          </cell>
          <cell r="E537">
            <v>43174</v>
          </cell>
          <cell r="F537" t="str">
            <v>Reserve</v>
          </cell>
          <cell r="G537">
            <v>38493</v>
          </cell>
          <cell r="H537">
            <v>45.213999999999999</v>
          </cell>
          <cell r="I537">
            <v>27.7559</v>
          </cell>
          <cell r="J537">
            <v>1254.96</v>
          </cell>
          <cell r="K537">
            <v>103</v>
          </cell>
          <cell r="M537" t="str">
            <v>Q</v>
          </cell>
          <cell r="N537" t="str">
            <v>P001</v>
          </cell>
        </row>
        <row r="538">
          <cell r="B538" t="str">
            <v>43175103</v>
          </cell>
          <cell r="C538" t="str">
            <v>TALC USP IMP1889L</v>
          </cell>
          <cell r="D538" t="str">
            <v>RX200177</v>
          </cell>
          <cell r="E538">
            <v>43175</v>
          </cell>
          <cell r="F538" t="str">
            <v>Reserve</v>
          </cell>
          <cell r="G538">
            <v>38427</v>
          </cell>
          <cell r="H538">
            <v>67.7</v>
          </cell>
          <cell r="I538">
            <v>3.44</v>
          </cell>
          <cell r="J538">
            <v>232.89</v>
          </cell>
          <cell r="K538">
            <v>103</v>
          </cell>
          <cell r="M538" t="str">
            <v>Q</v>
          </cell>
          <cell r="N538" t="str">
            <v>P001</v>
          </cell>
        </row>
        <row r="539">
          <cell r="B539" t="str">
            <v>43204111</v>
          </cell>
          <cell r="C539" t="str">
            <v>OFLOXACIN</v>
          </cell>
          <cell r="D539" t="str">
            <v>RA100086</v>
          </cell>
          <cell r="E539">
            <v>43204</v>
          </cell>
          <cell r="F539" t="str">
            <v>Reserve</v>
          </cell>
          <cell r="G539">
            <v>40543</v>
          </cell>
          <cell r="H539">
            <v>6.9809999999999999</v>
          </cell>
          <cell r="I539">
            <v>550</v>
          </cell>
          <cell r="J539">
            <v>3839.55</v>
          </cell>
          <cell r="K539">
            <v>111</v>
          </cell>
          <cell r="M539" t="str">
            <v>Q</v>
          </cell>
          <cell r="N539" t="str">
            <v>P001</v>
          </cell>
        </row>
        <row r="540">
          <cell r="B540" t="str">
            <v>43213155</v>
          </cell>
          <cell r="C540" t="str">
            <v>ARIPIPRAZOLE</v>
          </cell>
          <cell r="D540" t="str">
            <v>RA100125</v>
          </cell>
          <cell r="E540">
            <v>43213</v>
          </cell>
          <cell r="F540" t="str">
            <v>Reserve</v>
          </cell>
          <cell r="G540">
            <v>40543</v>
          </cell>
          <cell r="H540">
            <v>2.1299999999999999E-2</v>
          </cell>
          <cell r="I540">
            <v>20000</v>
          </cell>
          <cell r="J540">
            <v>426</v>
          </cell>
          <cell r="K540">
            <v>155</v>
          </cell>
          <cell r="L540" t="str">
            <v>EP</v>
          </cell>
          <cell r="M540" t="str">
            <v>Q</v>
          </cell>
          <cell r="N540" t="str">
            <v>P001</v>
          </cell>
        </row>
        <row r="541">
          <cell r="B541" t="str">
            <v>43243155</v>
          </cell>
          <cell r="C541" t="str">
            <v>DOXYCYCLINE MONOHYDRATE USP</v>
          </cell>
          <cell r="D541" t="str">
            <v>RA100039</v>
          </cell>
          <cell r="E541">
            <v>43243</v>
          </cell>
          <cell r="F541" t="str">
            <v>Reserve</v>
          </cell>
          <cell r="G541">
            <v>73050</v>
          </cell>
          <cell r="H541">
            <v>3.7519999999999998</v>
          </cell>
          <cell r="I541">
            <v>150</v>
          </cell>
          <cell r="J541">
            <v>562.79999999999995</v>
          </cell>
          <cell r="K541">
            <v>155</v>
          </cell>
          <cell r="L541" t="str">
            <v>EP</v>
          </cell>
          <cell r="M541" t="str">
            <v>Q</v>
          </cell>
          <cell r="N541" t="str">
            <v>P001</v>
          </cell>
        </row>
        <row r="542">
          <cell r="B542" t="str">
            <v>43245101</v>
          </cell>
          <cell r="C542" t="str">
            <v>FLUOXETINE CAPS 10MG M-BRITE</v>
          </cell>
          <cell r="D542" t="str">
            <v>956.10.0</v>
          </cell>
          <cell r="E542">
            <v>43245</v>
          </cell>
          <cell r="F542" t="str">
            <v>Reserve</v>
          </cell>
          <cell r="G542">
            <v>38177</v>
          </cell>
          <cell r="H542">
            <v>24</v>
          </cell>
          <cell r="I542">
            <v>36.446599999999997</v>
          </cell>
          <cell r="J542">
            <v>874.72</v>
          </cell>
          <cell r="K542">
            <v>101</v>
          </cell>
          <cell r="M542" t="str">
            <v>Q</v>
          </cell>
          <cell r="N542" t="str">
            <v>B000</v>
          </cell>
        </row>
        <row r="543">
          <cell r="B543" t="str">
            <v>43246101</v>
          </cell>
          <cell r="C543" t="str">
            <v>FLUOXETINE CAPS 20MG M-BRITE</v>
          </cell>
          <cell r="D543" t="str">
            <v>957.10.0</v>
          </cell>
          <cell r="E543">
            <v>43246</v>
          </cell>
          <cell r="F543" t="str">
            <v>Reserve</v>
          </cell>
          <cell r="G543">
            <v>38177</v>
          </cell>
          <cell r="H543">
            <v>24</v>
          </cell>
          <cell r="I543">
            <v>71.842039999999997</v>
          </cell>
          <cell r="J543">
            <v>1724.21</v>
          </cell>
          <cell r="K543">
            <v>101</v>
          </cell>
          <cell r="M543" t="str">
            <v>Q</v>
          </cell>
          <cell r="N543" t="str">
            <v>B000</v>
          </cell>
        </row>
        <row r="544">
          <cell r="B544" t="str">
            <v>43247155</v>
          </cell>
          <cell r="C544" t="str">
            <v>AVICEL PH112, MICROCRYSTALLINE</v>
          </cell>
          <cell r="D544" t="str">
            <v>RX200194</v>
          </cell>
          <cell r="E544">
            <v>43247</v>
          </cell>
          <cell r="F544" t="str">
            <v>Reserve</v>
          </cell>
          <cell r="G544">
            <v>38441</v>
          </cell>
          <cell r="H544">
            <v>21.602</v>
          </cell>
          <cell r="I544">
            <v>6.5</v>
          </cell>
          <cell r="J544">
            <v>140.41</v>
          </cell>
          <cell r="K544">
            <v>155</v>
          </cell>
          <cell r="M544" t="str">
            <v>Q</v>
          </cell>
          <cell r="N544" t="str">
            <v>P001</v>
          </cell>
        </row>
        <row r="545">
          <cell r="B545" t="str">
            <v>43289150</v>
          </cell>
          <cell r="C545" t="str">
            <v>MEGESTROL ORAL SUSPENSION 16oz</v>
          </cell>
          <cell r="D545" t="str">
            <v>LA907.61.1.01</v>
          </cell>
          <cell r="E545">
            <v>43289</v>
          </cell>
          <cell r="F545" t="str">
            <v>Reserve</v>
          </cell>
          <cell r="G545">
            <v>38785</v>
          </cell>
          <cell r="H545">
            <v>3</v>
          </cell>
          <cell r="I545">
            <v>0.05</v>
          </cell>
          <cell r="J545">
            <v>0.15</v>
          </cell>
          <cell r="K545">
            <v>150</v>
          </cell>
          <cell r="M545" t="str">
            <v>Q</v>
          </cell>
          <cell r="N545" t="str">
            <v>P003</v>
          </cell>
        </row>
        <row r="546">
          <cell r="B546" t="str">
            <v>43351155</v>
          </cell>
          <cell r="C546" t="str">
            <v>MINOCYCLINE</v>
          </cell>
          <cell r="D546" t="str">
            <v>RA100080</v>
          </cell>
          <cell r="E546">
            <v>43351</v>
          </cell>
          <cell r="F546" t="str">
            <v>Reserve</v>
          </cell>
          <cell r="G546">
            <v>38555</v>
          </cell>
          <cell r="H546">
            <v>20.45</v>
          </cell>
          <cell r="I546">
            <v>950</v>
          </cell>
          <cell r="J546">
            <v>19427.5</v>
          </cell>
          <cell r="K546">
            <v>155</v>
          </cell>
          <cell r="L546" t="str">
            <v>EP</v>
          </cell>
          <cell r="M546" t="str">
            <v>Q</v>
          </cell>
          <cell r="N546" t="str">
            <v>P001</v>
          </cell>
        </row>
        <row r="547">
          <cell r="B547" t="str">
            <v>43411155</v>
          </cell>
          <cell r="C547" t="str">
            <v>GLIMEPIRIDE MICRONIZED</v>
          </cell>
          <cell r="D547" t="str">
            <v>RA100051</v>
          </cell>
          <cell r="E547">
            <v>43411</v>
          </cell>
          <cell r="F547" t="str">
            <v>Reserve</v>
          </cell>
          <cell r="G547">
            <v>38448</v>
          </cell>
          <cell r="H547">
            <v>6.1499999999999999E-2</v>
          </cell>
          <cell r="I547">
            <v>6000</v>
          </cell>
          <cell r="J547">
            <v>369</v>
          </cell>
          <cell r="K547">
            <v>155</v>
          </cell>
          <cell r="L547" t="str">
            <v>EP</v>
          </cell>
          <cell r="M547" t="str">
            <v>Q</v>
          </cell>
          <cell r="N547" t="str">
            <v>P001</v>
          </cell>
        </row>
        <row r="548">
          <cell r="B548" t="str">
            <v>43419155</v>
          </cell>
          <cell r="C548" t="str">
            <v>STEARIC ACID NF</v>
          </cell>
          <cell r="D548" t="str">
            <v>RX200113</v>
          </cell>
          <cell r="E548">
            <v>43419</v>
          </cell>
          <cell r="F548" t="str">
            <v>Reserve</v>
          </cell>
          <cell r="G548">
            <v>38533</v>
          </cell>
          <cell r="H548">
            <v>3.331</v>
          </cell>
          <cell r="I548">
            <v>2.98</v>
          </cell>
          <cell r="J548">
            <v>9.93</v>
          </cell>
          <cell r="K548">
            <v>155</v>
          </cell>
          <cell r="M548" t="str">
            <v>Q</v>
          </cell>
          <cell r="N548" t="str">
            <v>P001</v>
          </cell>
        </row>
        <row r="549">
          <cell r="B549" t="str">
            <v>43424111</v>
          </cell>
          <cell r="C549" t="str">
            <v>FD&amp;C BLUE #1 LAKE 11-13% HT</v>
          </cell>
          <cell r="D549" t="str">
            <v>RC300005</v>
          </cell>
          <cell r="E549">
            <v>43424</v>
          </cell>
          <cell r="F549" t="str">
            <v>Reserve</v>
          </cell>
          <cell r="G549">
            <v>38857</v>
          </cell>
          <cell r="H549">
            <v>1.95</v>
          </cell>
          <cell r="I549">
            <v>33.200000000000003</v>
          </cell>
          <cell r="J549">
            <v>64.739999999999995</v>
          </cell>
          <cell r="K549">
            <v>111</v>
          </cell>
          <cell r="M549" t="str">
            <v>Q</v>
          </cell>
          <cell r="N549" t="str">
            <v>P001</v>
          </cell>
        </row>
        <row r="550">
          <cell r="B550" t="str">
            <v>43494155</v>
          </cell>
          <cell r="C550" t="str">
            <v>LEVOSULPIRIDE</v>
          </cell>
          <cell r="D550" t="str">
            <v>RA100065</v>
          </cell>
          <cell r="E550">
            <v>43494</v>
          </cell>
          <cell r="F550" t="str">
            <v>Reserve</v>
          </cell>
          <cell r="G550">
            <v>40543</v>
          </cell>
          <cell r="H550">
            <v>5.0439999999999996</v>
          </cell>
          <cell r="I550">
            <v>1000</v>
          </cell>
          <cell r="J550">
            <v>5044</v>
          </cell>
          <cell r="K550">
            <v>155</v>
          </cell>
          <cell r="L550" t="str">
            <v>EP</v>
          </cell>
          <cell r="M550" t="str">
            <v>Q</v>
          </cell>
          <cell r="N550" t="str">
            <v>P001</v>
          </cell>
        </row>
        <row r="551">
          <cell r="B551" t="str">
            <v>43499103</v>
          </cell>
          <cell r="C551" t="str">
            <v>PHARMATOSE DCL 14</v>
          </cell>
          <cell r="D551" t="str">
            <v>RX200083</v>
          </cell>
          <cell r="E551">
            <v>43499</v>
          </cell>
          <cell r="F551" t="str">
            <v>Reserve</v>
          </cell>
          <cell r="G551">
            <v>38321</v>
          </cell>
          <cell r="H551">
            <v>199.67500000000001</v>
          </cell>
          <cell r="I551">
            <v>3.75</v>
          </cell>
          <cell r="J551">
            <v>748.78</v>
          </cell>
          <cell r="K551">
            <v>103</v>
          </cell>
          <cell r="M551" t="str">
            <v>Q</v>
          </cell>
          <cell r="N551" t="str">
            <v>P001</v>
          </cell>
        </row>
        <row r="552">
          <cell r="B552" t="str">
            <v>43514155</v>
          </cell>
          <cell r="C552" t="str">
            <v>OPADRY WHITE YS-1-7003</v>
          </cell>
          <cell r="D552" t="str">
            <v>RC300041</v>
          </cell>
          <cell r="E552">
            <v>43514</v>
          </cell>
          <cell r="F552" t="str">
            <v>Reserve</v>
          </cell>
          <cell r="G552">
            <v>38458</v>
          </cell>
          <cell r="H552">
            <v>3.2879999999999998</v>
          </cell>
          <cell r="I552">
            <v>41.27</v>
          </cell>
          <cell r="J552">
            <v>135.69999999999999</v>
          </cell>
          <cell r="K552">
            <v>155</v>
          </cell>
          <cell r="M552" t="str">
            <v>Q</v>
          </cell>
          <cell r="N552" t="str">
            <v>P001</v>
          </cell>
        </row>
        <row r="553">
          <cell r="B553" t="str">
            <v>43542155</v>
          </cell>
          <cell r="C553" t="str">
            <v>OPADRY CLR YS-1-7006</v>
          </cell>
          <cell r="D553" t="str">
            <v>RC300022</v>
          </cell>
          <cell r="E553">
            <v>43542</v>
          </cell>
          <cell r="F553" t="str">
            <v>Reserve</v>
          </cell>
          <cell r="G553">
            <v>38458</v>
          </cell>
          <cell r="H553">
            <v>7.7582000000000004</v>
          </cell>
          <cell r="I553">
            <v>45.73</v>
          </cell>
          <cell r="J553">
            <v>354.78</v>
          </cell>
          <cell r="K553">
            <v>155</v>
          </cell>
          <cell r="M553" t="str">
            <v>Q</v>
          </cell>
          <cell r="N553" t="str">
            <v>P001</v>
          </cell>
        </row>
        <row r="554">
          <cell r="B554" t="str">
            <v>43566150</v>
          </cell>
          <cell r="C554" t="str">
            <v>RIBASPHERE 200MG 84's</v>
          </cell>
          <cell r="D554" t="str">
            <v>LA856.94.1.01</v>
          </cell>
          <cell r="E554">
            <v>43566</v>
          </cell>
          <cell r="F554" t="str">
            <v>Reserve</v>
          </cell>
          <cell r="G554">
            <v>40543</v>
          </cell>
          <cell r="H554">
            <v>49956</v>
          </cell>
          <cell r="I554">
            <v>2.7320000000000001E-2</v>
          </cell>
          <cell r="J554">
            <v>1364.8</v>
          </cell>
          <cell r="K554">
            <v>150</v>
          </cell>
          <cell r="N554" t="str">
            <v>P003</v>
          </cell>
        </row>
        <row r="555">
          <cell r="B555" t="str">
            <v>43567101</v>
          </cell>
          <cell r="C555" t="str">
            <v>RIBASPHERE 200MG 70's</v>
          </cell>
          <cell r="D555" t="str">
            <v>LA856.93.1.01</v>
          </cell>
          <cell r="E555">
            <v>43567</v>
          </cell>
          <cell r="F555" t="str">
            <v>Reserve</v>
          </cell>
          <cell r="G555">
            <v>40543</v>
          </cell>
          <cell r="H555">
            <v>7982</v>
          </cell>
          <cell r="I555">
            <v>3.5130000000000002E-2</v>
          </cell>
          <cell r="J555">
            <v>280.41000000000003</v>
          </cell>
          <cell r="K555">
            <v>101</v>
          </cell>
          <cell r="N555" t="str">
            <v>P003</v>
          </cell>
        </row>
        <row r="556">
          <cell r="B556" t="str">
            <v>43567150</v>
          </cell>
          <cell r="C556" t="str">
            <v>RIBASPHERE 200MG 70's</v>
          </cell>
          <cell r="D556" t="str">
            <v>LA856.93.1.01</v>
          </cell>
          <cell r="E556">
            <v>43567</v>
          </cell>
          <cell r="F556" t="str">
            <v>Reserve</v>
          </cell>
          <cell r="G556">
            <v>40543</v>
          </cell>
          <cell r="H556">
            <v>18224</v>
          </cell>
          <cell r="I556">
            <v>3.5130000000000002E-2</v>
          </cell>
          <cell r="J556">
            <v>640.21</v>
          </cell>
          <cell r="K556">
            <v>150</v>
          </cell>
          <cell r="N556" t="str">
            <v>P003</v>
          </cell>
        </row>
        <row r="557">
          <cell r="B557" t="str">
            <v>43570150</v>
          </cell>
          <cell r="C557" t="str">
            <v>RIBASPHERE 200MG 42's</v>
          </cell>
          <cell r="D557" t="str">
            <v>LA856.92.1.01</v>
          </cell>
          <cell r="E557">
            <v>43570</v>
          </cell>
          <cell r="F557" t="str">
            <v>Reserve</v>
          </cell>
          <cell r="G557">
            <v>40543</v>
          </cell>
          <cell r="H557">
            <v>1583</v>
          </cell>
          <cell r="I557">
            <v>6.4350000000000004E-2</v>
          </cell>
          <cell r="J557">
            <v>101.87</v>
          </cell>
          <cell r="K557">
            <v>150</v>
          </cell>
          <cell r="N557" t="str">
            <v>P003</v>
          </cell>
        </row>
        <row r="558">
          <cell r="B558" t="str">
            <v>43572150</v>
          </cell>
          <cell r="C558" t="str">
            <v>RIBASPHERE 200MG 56's</v>
          </cell>
          <cell r="D558" t="str">
            <v>LA856.56.1.01</v>
          </cell>
          <cell r="E558">
            <v>43572</v>
          </cell>
          <cell r="F558" t="str">
            <v>Reserve</v>
          </cell>
          <cell r="G558">
            <v>40543</v>
          </cell>
          <cell r="H558">
            <v>19459</v>
          </cell>
          <cell r="I558">
            <v>5.5730000000000002E-2</v>
          </cell>
          <cell r="J558">
            <v>1084.45</v>
          </cell>
          <cell r="K558">
            <v>150</v>
          </cell>
          <cell r="N558" t="str">
            <v>P003</v>
          </cell>
        </row>
        <row r="559">
          <cell r="B559" t="str">
            <v>43616150</v>
          </cell>
          <cell r="C559" t="str">
            <v>MEGESTROL ACETATE TAB 40MG BLK</v>
          </cell>
          <cell r="D559" t="str">
            <v>290.00.0</v>
          </cell>
          <cell r="E559">
            <v>43616</v>
          </cell>
          <cell r="F559" t="str">
            <v>Reserve</v>
          </cell>
          <cell r="G559">
            <v>38202</v>
          </cell>
          <cell r="H559">
            <v>125000</v>
          </cell>
          <cell r="I559">
            <v>5.518E-2</v>
          </cell>
          <cell r="J559">
            <v>6897.5</v>
          </cell>
          <cell r="K559">
            <v>150</v>
          </cell>
          <cell r="M559" t="str">
            <v>Q</v>
          </cell>
          <cell r="N559" t="str">
            <v>B999</v>
          </cell>
        </row>
        <row r="560">
          <cell r="B560" t="str">
            <v>43625150</v>
          </cell>
          <cell r="C560" t="str">
            <v>MEGESTROL ACETATE TAB 40MG BLK</v>
          </cell>
          <cell r="D560" t="str">
            <v>290.00.0</v>
          </cell>
          <cell r="E560">
            <v>43625</v>
          </cell>
          <cell r="F560" t="str">
            <v>Reserve</v>
          </cell>
          <cell r="G560">
            <v>38204</v>
          </cell>
          <cell r="H560">
            <v>125000</v>
          </cell>
          <cell r="I560">
            <v>5.518E-2</v>
          </cell>
          <cell r="J560">
            <v>6897.5</v>
          </cell>
          <cell r="K560">
            <v>150</v>
          </cell>
          <cell r="M560" t="str">
            <v>Q</v>
          </cell>
          <cell r="N560" t="str">
            <v>B999</v>
          </cell>
        </row>
        <row r="561">
          <cell r="B561" t="str">
            <v>43638103</v>
          </cell>
          <cell r="C561" t="str">
            <v>SIZE 3 CLSR, HEMI SNAP *143</v>
          </cell>
          <cell r="D561" t="str">
            <v>RX200134</v>
          </cell>
          <cell r="E561">
            <v>43638</v>
          </cell>
          <cell r="F561" t="str">
            <v xml:space="preserve"> </v>
          </cell>
          <cell r="G561">
            <v>39014</v>
          </cell>
          <cell r="H561">
            <v>265746</v>
          </cell>
          <cell r="I561">
            <v>4.1900000000000001E-3</v>
          </cell>
          <cell r="J561">
            <v>1113.48</v>
          </cell>
          <cell r="K561">
            <v>103</v>
          </cell>
          <cell r="M561" t="str">
            <v>Q</v>
          </cell>
          <cell r="N561" t="str">
            <v>P001</v>
          </cell>
        </row>
        <row r="562">
          <cell r="B562" t="str">
            <v>43771150</v>
          </cell>
          <cell r="C562" t="str">
            <v>RIBASPHERE CAPS-One Pad 25 Cnt</v>
          </cell>
          <cell r="D562" t="str">
            <v>PD856.01.1.01AD-24</v>
          </cell>
          <cell r="E562">
            <v>43771</v>
          </cell>
          <cell r="F562" t="str">
            <v>Reserve</v>
          </cell>
          <cell r="G562">
            <v>40543</v>
          </cell>
          <cell r="H562">
            <v>573</v>
          </cell>
          <cell r="I562">
            <v>0.05</v>
          </cell>
          <cell r="J562">
            <v>28.65</v>
          </cell>
          <cell r="K562">
            <v>150</v>
          </cell>
          <cell r="N562" t="str">
            <v>P004</v>
          </cell>
        </row>
        <row r="563">
          <cell r="B563" t="str">
            <v>43785155</v>
          </cell>
          <cell r="C563" t="str">
            <v>POVIDONE USP *k-29/32</v>
          </cell>
          <cell r="D563" t="str">
            <v>RX200088</v>
          </cell>
          <cell r="E563">
            <v>43785</v>
          </cell>
          <cell r="F563" t="str">
            <v>Reserve</v>
          </cell>
          <cell r="G563">
            <v>38541</v>
          </cell>
          <cell r="H563">
            <v>10</v>
          </cell>
          <cell r="I563">
            <v>21.674009999999999</v>
          </cell>
          <cell r="J563">
            <v>216.74</v>
          </cell>
          <cell r="K563">
            <v>155</v>
          </cell>
          <cell r="M563" t="str">
            <v>Q</v>
          </cell>
          <cell r="N563" t="str">
            <v>P001</v>
          </cell>
        </row>
        <row r="564">
          <cell r="B564" t="str">
            <v>43795103</v>
          </cell>
          <cell r="C564" t="str">
            <v>METHOCEL E3 PREMIUM LV</v>
          </cell>
          <cell r="D564" t="str">
            <v>RX200185</v>
          </cell>
          <cell r="E564">
            <v>43795</v>
          </cell>
          <cell r="F564" t="str">
            <v>Reserve</v>
          </cell>
          <cell r="G564">
            <v>40543</v>
          </cell>
          <cell r="H564">
            <v>49.628</v>
          </cell>
          <cell r="I564">
            <v>29.16667</v>
          </cell>
          <cell r="J564">
            <v>1447.48</v>
          </cell>
          <cell r="K564">
            <v>103</v>
          </cell>
          <cell r="M564" t="str">
            <v>Q</v>
          </cell>
          <cell r="N564" t="str">
            <v>P001</v>
          </cell>
        </row>
        <row r="565">
          <cell r="B565" t="str">
            <v>43884111</v>
          </cell>
          <cell r="C565" t="str">
            <v>CIPROFLOXACIN TAB 250MG C-UD</v>
          </cell>
          <cell r="D565" t="str">
            <v>637.74.1</v>
          </cell>
          <cell r="E565">
            <v>43884</v>
          </cell>
          <cell r="F565" t="str">
            <v>Reserve</v>
          </cell>
          <cell r="G565">
            <v>38837</v>
          </cell>
          <cell r="H565">
            <v>8</v>
          </cell>
          <cell r="I565">
            <v>11.69</v>
          </cell>
          <cell r="J565">
            <v>93.52</v>
          </cell>
          <cell r="K565">
            <v>111</v>
          </cell>
          <cell r="M565" t="str">
            <v>Q</v>
          </cell>
          <cell r="N565" t="str">
            <v>F084</v>
          </cell>
        </row>
        <row r="566">
          <cell r="B566" t="str">
            <v>43893111</v>
          </cell>
          <cell r="C566" t="str">
            <v>CIPROFLOXACIN TAB 750MG C UD</v>
          </cell>
          <cell r="D566" t="str">
            <v>639.74.1</v>
          </cell>
          <cell r="E566">
            <v>43893</v>
          </cell>
          <cell r="F566" t="str">
            <v>Reserve</v>
          </cell>
          <cell r="G566">
            <v>38807</v>
          </cell>
          <cell r="H566">
            <v>8</v>
          </cell>
          <cell r="I566">
            <v>27.38</v>
          </cell>
          <cell r="J566">
            <v>219.04</v>
          </cell>
          <cell r="K566">
            <v>111</v>
          </cell>
          <cell r="M566" t="str">
            <v>Q</v>
          </cell>
          <cell r="N566" t="str">
            <v>F084</v>
          </cell>
        </row>
        <row r="567">
          <cell r="B567" t="str">
            <v>43913103</v>
          </cell>
          <cell r="C567" t="str">
            <v>GELATIN NF,100 PIG SKIN TYPE A</v>
          </cell>
          <cell r="D567" t="str">
            <v>RX200195</v>
          </cell>
          <cell r="E567">
            <v>43913</v>
          </cell>
          <cell r="F567" t="str">
            <v>Reserve</v>
          </cell>
          <cell r="G567">
            <v>40543</v>
          </cell>
          <cell r="H567">
            <v>49.664999999999999</v>
          </cell>
          <cell r="I567">
            <v>5.0998900000000003</v>
          </cell>
          <cell r="J567">
            <v>253.29</v>
          </cell>
          <cell r="K567">
            <v>103</v>
          </cell>
          <cell r="M567" t="str">
            <v>Q</v>
          </cell>
          <cell r="N567" t="str">
            <v>P001</v>
          </cell>
        </row>
        <row r="568">
          <cell r="B568" t="str">
            <v>43914103</v>
          </cell>
          <cell r="C568" t="str">
            <v>PRISMALAC - LACTOSE</v>
          </cell>
          <cell r="D568" t="str">
            <v>RX200184</v>
          </cell>
          <cell r="E568">
            <v>43914</v>
          </cell>
          <cell r="F568" t="str">
            <v>Reserve</v>
          </cell>
          <cell r="G568">
            <v>40543</v>
          </cell>
          <cell r="H568">
            <v>59.606999999999999</v>
          </cell>
          <cell r="I568">
            <v>1E-4</v>
          </cell>
          <cell r="J568">
            <v>0.01</v>
          </cell>
          <cell r="K568">
            <v>103</v>
          </cell>
          <cell r="M568" t="str">
            <v>Q</v>
          </cell>
          <cell r="N568" t="str">
            <v>P001</v>
          </cell>
        </row>
        <row r="569">
          <cell r="B569" t="str">
            <v>43964150</v>
          </cell>
          <cell r="C569" t="str">
            <v>RIBASPHERE CAPS-One Pad 25 Cnt</v>
          </cell>
          <cell r="D569" t="str">
            <v>PD856.01.1.01AD-24</v>
          </cell>
          <cell r="E569">
            <v>43964</v>
          </cell>
          <cell r="F569" t="str">
            <v>Reserve</v>
          </cell>
          <cell r="G569">
            <v>40543</v>
          </cell>
          <cell r="H569">
            <v>8374</v>
          </cell>
          <cell r="I569">
            <v>0.05</v>
          </cell>
          <cell r="J569">
            <v>418.7</v>
          </cell>
          <cell r="K569">
            <v>150</v>
          </cell>
          <cell r="N569" t="str">
            <v>P004</v>
          </cell>
        </row>
        <row r="570">
          <cell r="B570" t="str">
            <v>43965150</v>
          </cell>
          <cell r="C570" t="str">
            <v>RIBASPHERE CAPS-One Pad 25 Cnt</v>
          </cell>
          <cell r="D570" t="str">
            <v>PD856.01.1.01AD-24</v>
          </cell>
          <cell r="E570">
            <v>43965</v>
          </cell>
          <cell r="F570" t="str">
            <v>Reserve</v>
          </cell>
          <cell r="G570">
            <v>40543</v>
          </cell>
          <cell r="H570">
            <v>11200</v>
          </cell>
          <cell r="I570">
            <v>0.05</v>
          </cell>
          <cell r="J570">
            <v>560</v>
          </cell>
          <cell r="K570">
            <v>150</v>
          </cell>
          <cell r="N570" t="str">
            <v>P004</v>
          </cell>
        </row>
        <row r="571">
          <cell r="B571" t="str">
            <v>44055150</v>
          </cell>
          <cell r="C571" t="str">
            <v>RIBASPHERE CAPS</v>
          </cell>
          <cell r="D571" t="str">
            <v>OS856.01.1.02</v>
          </cell>
          <cell r="E571">
            <v>44055</v>
          </cell>
          <cell r="F571" t="str">
            <v>Reserve</v>
          </cell>
          <cell r="G571">
            <v>40543</v>
          </cell>
          <cell r="H571">
            <v>4999</v>
          </cell>
          <cell r="I571">
            <v>6.787E-2</v>
          </cell>
          <cell r="J571">
            <v>339.28</v>
          </cell>
          <cell r="K571">
            <v>150</v>
          </cell>
          <cell r="N571" t="str">
            <v>P004</v>
          </cell>
        </row>
        <row r="572">
          <cell r="B572" t="str">
            <v>44096151</v>
          </cell>
          <cell r="C572" t="str">
            <v>FLUOXETINE CAP 20MG BULK</v>
          </cell>
          <cell r="D572" t="str">
            <v>733.00.0</v>
          </cell>
          <cell r="E572">
            <v>44096</v>
          </cell>
          <cell r="F572" t="str">
            <v>Reserve</v>
          </cell>
          <cell r="G572">
            <v>38230</v>
          </cell>
          <cell r="H572">
            <v>1931670</v>
          </cell>
          <cell r="I572">
            <v>1.7229999999999999E-2</v>
          </cell>
          <cell r="J572">
            <v>33282.67</v>
          </cell>
          <cell r="K572">
            <v>151</v>
          </cell>
          <cell r="M572" t="str">
            <v>Q</v>
          </cell>
          <cell r="N572" t="str">
            <v>B999</v>
          </cell>
        </row>
        <row r="573">
          <cell r="B573" t="str">
            <v>44209103</v>
          </cell>
          <cell r="C573" t="str">
            <v>CORNSTARCH UNIPURE FL (PUR826)</v>
          </cell>
          <cell r="D573" t="str">
            <v>RX200017</v>
          </cell>
          <cell r="E573">
            <v>44209</v>
          </cell>
          <cell r="F573" t="str">
            <v>Reserve</v>
          </cell>
          <cell r="G573">
            <v>73050</v>
          </cell>
          <cell r="H573">
            <v>0.55900000000000005</v>
          </cell>
          <cell r="I573">
            <v>2.2799999999999998</v>
          </cell>
          <cell r="J573">
            <v>1.27</v>
          </cell>
          <cell r="K573">
            <v>103</v>
          </cell>
          <cell r="M573" t="str">
            <v>Q</v>
          </cell>
          <cell r="N573" t="str">
            <v>P001</v>
          </cell>
        </row>
        <row r="574">
          <cell r="B574" t="str">
            <v>44209111</v>
          </cell>
          <cell r="C574" t="str">
            <v>CORNSTARCH UNIPURE FL (PUR826)</v>
          </cell>
          <cell r="D574" t="str">
            <v>RX200017</v>
          </cell>
          <cell r="E574">
            <v>44209</v>
          </cell>
          <cell r="F574" t="str">
            <v>Reserve</v>
          </cell>
          <cell r="G574">
            <v>73050</v>
          </cell>
          <cell r="H574">
            <v>4357.8410000000003</v>
          </cell>
          <cell r="I574">
            <v>2.2799999999999998</v>
          </cell>
          <cell r="J574">
            <v>9935.8799999999992</v>
          </cell>
          <cell r="K574">
            <v>111</v>
          </cell>
          <cell r="M574" t="str">
            <v>Q</v>
          </cell>
          <cell r="N574" t="str">
            <v>P001</v>
          </cell>
        </row>
        <row r="575">
          <cell r="B575" t="str">
            <v>44214150</v>
          </cell>
          <cell r="C575" t="str">
            <v>RIBASPHERE CAPS</v>
          </cell>
          <cell r="D575" t="str">
            <v>OS856.01.1.02</v>
          </cell>
          <cell r="E575">
            <v>44214</v>
          </cell>
          <cell r="F575" t="str">
            <v>Reserve</v>
          </cell>
          <cell r="G575">
            <v>40543</v>
          </cell>
          <cell r="H575">
            <v>104316</v>
          </cell>
          <cell r="I575">
            <v>6.787E-2</v>
          </cell>
          <cell r="J575">
            <v>7079.93</v>
          </cell>
          <cell r="K575">
            <v>150</v>
          </cell>
          <cell r="N575" t="str">
            <v>P004</v>
          </cell>
        </row>
        <row r="576">
          <cell r="B576" t="str">
            <v>44227150</v>
          </cell>
          <cell r="C576" t="str">
            <v>MECLIZINE HCL TAB 25MG M-PAR</v>
          </cell>
          <cell r="D576" t="str">
            <v>035.10.1</v>
          </cell>
          <cell r="E576">
            <v>44227</v>
          </cell>
          <cell r="F576" t="str">
            <v>Reserve</v>
          </cell>
          <cell r="G576">
            <v>39172</v>
          </cell>
          <cell r="H576">
            <v>2</v>
          </cell>
          <cell r="I576">
            <v>15.07888</v>
          </cell>
          <cell r="J576">
            <v>30.16</v>
          </cell>
          <cell r="K576">
            <v>150</v>
          </cell>
          <cell r="M576" t="str">
            <v>Q</v>
          </cell>
          <cell r="N576" t="str">
            <v>F003</v>
          </cell>
        </row>
        <row r="577">
          <cell r="B577" t="str">
            <v>44288103</v>
          </cell>
          <cell r="C577" t="str">
            <v>ENALAPRIL MALEATE</v>
          </cell>
          <cell r="D577" t="str">
            <v>RA100041</v>
          </cell>
          <cell r="E577">
            <v>44288</v>
          </cell>
          <cell r="F577" t="str">
            <v>Reserve</v>
          </cell>
          <cell r="G577">
            <v>38553</v>
          </cell>
          <cell r="H577">
            <v>9.0879999999999992</v>
          </cell>
          <cell r="I577">
            <v>375</v>
          </cell>
          <cell r="J577">
            <v>3408</v>
          </cell>
          <cell r="K577">
            <v>103</v>
          </cell>
          <cell r="M577" t="str">
            <v>Q</v>
          </cell>
          <cell r="N577" t="str">
            <v>P001</v>
          </cell>
        </row>
        <row r="578">
          <cell r="B578" t="str">
            <v>44290103</v>
          </cell>
          <cell r="C578" t="str">
            <v>ENALAPRIL MALEATE</v>
          </cell>
          <cell r="D578" t="str">
            <v>RA100041</v>
          </cell>
          <cell r="E578">
            <v>44290</v>
          </cell>
          <cell r="F578" t="str">
            <v>Reserve</v>
          </cell>
          <cell r="G578">
            <v>38553</v>
          </cell>
          <cell r="H578">
            <v>9.23</v>
          </cell>
          <cell r="I578">
            <v>375</v>
          </cell>
          <cell r="J578">
            <v>3461.25</v>
          </cell>
          <cell r="K578">
            <v>103</v>
          </cell>
          <cell r="M578" t="str">
            <v>Q</v>
          </cell>
          <cell r="N578" t="str">
            <v>P001</v>
          </cell>
        </row>
        <row r="579">
          <cell r="B579" t="str">
            <v>44291103</v>
          </cell>
          <cell r="C579" t="str">
            <v>ENALAPRIL MALEATE</v>
          </cell>
          <cell r="D579" t="str">
            <v>RA100041</v>
          </cell>
          <cell r="E579">
            <v>44291</v>
          </cell>
          <cell r="F579" t="str">
            <v>Reserve</v>
          </cell>
          <cell r="G579">
            <v>38553</v>
          </cell>
          <cell r="H579">
            <v>10</v>
          </cell>
          <cell r="I579">
            <v>375</v>
          </cell>
          <cell r="J579">
            <v>3750</v>
          </cell>
          <cell r="K579">
            <v>103</v>
          </cell>
          <cell r="M579" t="str">
            <v>Q</v>
          </cell>
          <cell r="N579" t="str">
            <v>P001</v>
          </cell>
        </row>
        <row r="580">
          <cell r="B580" t="str">
            <v>44301103</v>
          </cell>
          <cell r="C580" t="str">
            <v>FD&amp;C YELLOW #5 HT AI.LK 36-39%</v>
          </cell>
          <cell r="D580" t="str">
            <v>RC300054</v>
          </cell>
          <cell r="E580">
            <v>44301</v>
          </cell>
          <cell r="F580" t="str">
            <v>Reserve</v>
          </cell>
          <cell r="G580">
            <v>40543</v>
          </cell>
          <cell r="H580">
            <v>4.8440000000000003</v>
          </cell>
          <cell r="I580">
            <v>34.700000000000003</v>
          </cell>
          <cell r="J580">
            <v>168.09</v>
          </cell>
          <cell r="K580">
            <v>103</v>
          </cell>
          <cell r="M580" t="str">
            <v>Q</v>
          </cell>
          <cell r="N580" t="str">
            <v>P001</v>
          </cell>
        </row>
        <row r="581">
          <cell r="B581" t="str">
            <v>44303904</v>
          </cell>
          <cell r="C581" t="str">
            <v>FLUOXETINE TABS</v>
          </cell>
          <cell r="D581" t="str">
            <v>OS734.01.1.02</v>
          </cell>
          <cell r="E581">
            <v>44303</v>
          </cell>
          <cell r="F581" t="str">
            <v>Reserve</v>
          </cell>
          <cell r="G581">
            <v>38837</v>
          </cell>
          <cell r="H581">
            <v>89410</v>
          </cell>
          <cell r="I581">
            <v>4.3950000000000003E-2</v>
          </cell>
          <cell r="J581">
            <v>3929.57</v>
          </cell>
          <cell r="K581">
            <v>904</v>
          </cell>
          <cell r="M581" t="str">
            <v>Q</v>
          </cell>
          <cell r="N581" t="str">
            <v>P004</v>
          </cell>
        </row>
        <row r="582">
          <cell r="B582" t="str">
            <v>44330103</v>
          </cell>
          <cell r="C582" t="str">
            <v>AVICEL PH200, MICROCRYSTALLINE</v>
          </cell>
          <cell r="D582" t="str">
            <v>RX200181</v>
          </cell>
          <cell r="E582">
            <v>44330</v>
          </cell>
          <cell r="F582" t="str">
            <v xml:space="preserve"> </v>
          </cell>
          <cell r="G582">
            <v>73050</v>
          </cell>
          <cell r="H582">
            <v>139.21</v>
          </cell>
          <cell r="I582">
            <v>6.5</v>
          </cell>
          <cell r="J582">
            <v>904.87</v>
          </cell>
          <cell r="K582">
            <v>103</v>
          </cell>
          <cell r="M582" t="str">
            <v>Q</v>
          </cell>
          <cell r="N582" t="str">
            <v>P001</v>
          </cell>
        </row>
        <row r="583">
          <cell r="B583" t="str">
            <v>44330155</v>
          </cell>
          <cell r="C583" t="str">
            <v>AVICEL PH200, MICROCRYSTALLINE</v>
          </cell>
          <cell r="D583" t="str">
            <v>RX200181</v>
          </cell>
          <cell r="E583">
            <v>44330</v>
          </cell>
          <cell r="F583" t="str">
            <v>Reserve</v>
          </cell>
          <cell r="G583">
            <v>73050</v>
          </cell>
          <cell r="H583">
            <v>29.126000000000001</v>
          </cell>
          <cell r="I583">
            <v>6.5</v>
          </cell>
          <cell r="J583">
            <v>189.32</v>
          </cell>
          <cell r="K583">
            <v>155</v>
          </cell>
          <cell r="M583" t="str">
            <v>Q</v>
          </cell>
          <cell r="N583" t="str">
            <v>P001</v>
          </cell>
        </row>
        <row r="584">
          <cell r="B584" t="str">
            <v>44334111</v>
          </cell>
          <cell r="C584" t="str">
            <v>STARCH, WG220 NF (NATL 1551)</v>
          </cell>
          <cell r="D584" t="str">
            <v>RX200111</v>
          </cell>
          <cell r="E584">
            <v>44334</v>
          </cell>
          <cell r="F584" t="str">
            <v>Reserve</v>
          </cell>
          <cell r="G584">
            <v>38780</v>
          </cell>
          <cell r="H584">
            <v>34.371000000000002</v>
          </cell>
          <cell r="I584">
            <v>3.35</v>
          </cell>
          <cell r="J584">
            <v>115.14</v>
          </cell>
          <cell r="K584">
            <v>111</v>
          </cell>
          <cell r="M584" t="str">
            <v>Q</v>
          </cell>
          <cell r="N584" t="str">
            <v>P001</v>
          </cell>
        </row>
        <row r="585">
          <cell r="B585" t="str">
            <v>44337103</v>
          </cell>
          <cell r="C585" t="str">
            <v>DOXYCYCLINE HYCLATE USP</v>
          </cell>
          <cell r="D585" t="str">
            <v>RA100038</v>
          </cell>
          <cell r="E585">
            <v>44337</v>
          </cell>
          <cell r="F585" t="str">
            <v>Reserve</v>
          </cell>
          <cell r="G585">
            <v>38478</v>
          </cell>
          <cell r="H585">
            <v>12.739000000000001</v>
          </cell>
          <cell r="I585">
            <v>100</v>
          </cell>
          <cell r="J585">
            <v>1273.9000000000001</v>
          </cell>
          <cell r="K585">
            <v>103</v>
          </cell>
          <cell r="M585" t="str">
            <v>Q</v>
          </cell>
          <cell r="N585" t="str">
            <v>P001</v>
          </cell>
        </row>
        <row r="586">
          <cell r="B586" t="str">
            <v>44337155</v>
          </cell>
          <cell r="C586" t="str">
            <v>DOXYCYCLINE HYCLATE USP</v>
          </cell>
          <cell r="D586" t="str">
            <v>RA100038</v>
          </cell>
          <cell r="E586">
            <v>44337</v>
          </cell>
          <cell r="F586" t="str">
            <v>Reserve</v>
          </cell>
          <cell r="G586">
            <v>38478</v>
          </cell>
          <cell r="H586">
            <v>8</v>
          </cell>
          <cell r="I586">
            <v>100</v>
          </cell>
          <cell r="J586">
            <v>800</v>
          </cell>
          <cell r="K586">
            <v>155</v>
          </cell>
          <cell r="L586" t="str">
            <v>EP</v>
          </cell>
          <cell r="M586" t="str">
            <v>Q</v>
          </cell>
          <cell r="N586" t="str">
            <v>P001</v>
          </cell>
        </row>
        <row r="587">
          <cell r="B587" t="str">
            <v>44344103</v>
          </cell>
          <cell r="C587" t="str">
            <v>PHARMATOSE DCL 11</v>
          </cell>
          <cell r="D587" t="str">
            <v>RX200082</v>
          </cell>
          <cell r="E587">
            <v>44344</v>
          </cell>
          <cell r="F587" t="str">
            <v>Reserve</v>
          </cell>
          <cell r="G587">
            <v>38595</v>
          </cell>
          <cell r="H587">
            <v>1361.3710000000001</v>
          </cell>
          <cell r="I587">
            <v>2.1</v>
          </cell>
          <cell r="J587">
            <v>2858.88</v>
          </cell>
          <cell r="K587">
            <v>103</v>
          </cell>
          <cell r="M587" t="str">
            <v>Q</v>
          </cell>
          <cell r="N587" t="str">
            <v>P001</v>
          </cell>
        </row>
        <row r="588">
          <cell r="B588" t="str">
            <v>44350155</v>
          </cell>
          <cell r="C588" t="str">
            <v>AEROSIL 200 NF</v>
          </cell>
          <cell r="D588" t="str">
            <v>RX200000</v>
          </cell>
          <cell r="E588">
            <v>44350</v>
          </cell>
          <cell r="F588" t="str">
            <v>Reserve</v>
          </cell>
          <cell r="G588">
            <v>73050</v>
          </cell>
          <cell r="H588">
            <v>1.746</v>
          </cell>
          <cell r="I588">
            <v>12.67</v>
          </cell>
          <cell r="J588">
            <v>22.12</v>
          </cell>
          <cell r="K588">
            <v>155</v>
          </cell>
          <cell r="M588" t="str">
            <v>Q</v>
          </cell>
          <cell r="N588" t="str">
            <v>P001</v>
          </cell>
        </row>
        <row r="589">
          <cell r="B589" t="str">
            <v>44363150</v>
          </cell>
          <cell r="C589" t="str">
            <v>DOXEPIN HCL CAP 50MG M-PAR</v>
          </cell>
          <cell r="D589" t="str">
            <v>219.10.1</v>
          </cell>
          <cell r="E589">
            <v>44363</v>
          </cell>
          <cell r="F589" t="str">
            <v>Reserve</v>
          </cell>
          <cell r="G589">
            <v>38837</v>
          </cell>
          <cell r="H589">
            <v>2</v>
          </cell>
          <cell r="I589">
            <v>50.102400000000003</v>
          </cell>
          <cell r="J589">
            <v>100.2</v>
          </cell>
          <cell r="K589">
            <v>150</v>
          </cell>
          <cell r="M589" t="str">
            <v>Q</v>
          </cell>
          <cell r="N589" t="str">
            <v>F021</v>
          </cell>
        </row>
        <row r="590">
          <cell r="B590" t="str">
            <v>44396150</v>
          </cell>
          <cell r="C590" t="str">
            <v>OFLOXACIN TABS 200MG M-BRITE</v>
          </cell>
          <cell r="D590" t="str">
            <v>682.10.0</v>
          </cell>
          <cell r="E590">
            <v>44396</v>
          </cell>
          <cell r="F590" t="str">
            <v>Reserve</v>
          </cell>
          <cell r="G590">
            <v>40543</v>
          </cell>
          <cell r="H590">
            <v>20</v>
          </cell>
          <cell r="I590">
            <v>202.20224999999999</v>
          </cell>
          <cell r="J590">
            <v>4044.05</v>
          </cell>
          <cell r="K590">
            <v>150</v>
          </cell>
          <cell r="M590" t="str">
            <v>Q</v>
          </cell>
          <cell r="N590" t="str">
            <v>B000</v>
          </cell>
        </row>
        <row r="591">
          <cell r="B591" t="str">
            <v>44432151</v>
          </cell>
          <cell r="C591" t="str">
            <v>RANITIDINE TABLETS USP 150MG</v>
          </cell>
          <cell r="D591" t="str">
            <v>544.00.0</v>
          </cell>
          <cell r="E591">
            <v>44432</v>
          </cell>
          <cell r="F591" t="str">
            <v>Reserve</v>
          </cell>
          <cell r="G591">
            <v>38278</v>
          </cell>
          <cell r="H591">
            <v>4000000</v>
          </cell>
          <cell r="I591">
            <v>1.206E-2</v>
          </cell>
          <cell r="J591">
            <v>48240</v>
          </cell>
          <cell r="K591">
            <v>151</v>
          </cell>
          <cell r="M591" t="str">
            <v>Q</v>
          </cell>
          <cell r="N591" t="str">
            <v>B999</v>
          </cell>
        </row>
        <row r="592">
          <cell r="B592" t="str">
            <v>44451900</v>
          </cell>
          <cell r="C592" t="str">
            <v>CIPROFLOXACIN TAB 500MG C-PAR</v>
          </cell>
          <cell r="D592" t="str">
            <v>LA638.01.1.01</v>
          </cell>
          <cell r="E592">
            <v>44451</v>
          </cell>
          <cell r="F592" t="str">
            <v>Reserve</v>
          </cell>
          <cell r="G592">
            <v>40543</v>
          </cell>
          <cell r="H592">
            <v>1601</v>
          </cell>
          <cell r="I592">
            <v>7.7880000000000005E-2</v>
          </cell>
          <cell r="J592">
            <v>124.69</v>
          </cell>
          <cell r="K592">
            <v>900</v>
          </cell>
          <cell r="N592" t="str">
            <v>P003</v>
          </cell>
        </row>
        <row r="593">
          <cell r="B593" t="str">
            <v>44480150</v>
          </cell>
          <cell r="C593" t="str">
            <v>300CC RD BTLE-DPG * 53mm Neck</v>
          </cell>
          <cell r="D593" t="str">
            <v>PC400023</v>
          </cell>
          <cell r="E593">
            <v>44480</v>
          </cell>
          <cell r="F593" t="str">
            <v>Reserve</v>
          </cell>
          <cell r="G593">
            <v>40543</v>
          </cell>
          <cell r="H593">
            <v>219</v>
          </cell>
          <cell r="I593">
            <v>0.20466999999999999</v>
          </cell>
          <cell r="J593">
            <v>44.82</v>
          </cell>
          <cell r="K593">
            <v>150</v>
          </cell>
          <cell r="N593" t="str">
            <v>P002</v>
          </cell>
        </row>
        <row r="594">
          <cell r="B594" t="str">
            <v>44482103</v>
          </cell>
          <cell r="C594" t="str">
            <v>MINOCYCLINE</v>
          </cell>
          <cell r="D594" t="str">
            <v>RA100081</v>
          </cell>
          <cell r="E594">
            <v>44482</v>
          </cell>
          <cell r="F594" t="str">
            <v>Reserve</v>
          </cell>
          <cell r="G594">
            <v>38484</v>
          </cell>
          <cell r="H594">
            <v>0.28999999999999998</v>
          </cell>
          <cell r="I594">
            <v>1500</v>
          </cell>
          <cell r="J594">
            <v>435</v>
          </cell>
          <cell r="K594">
            <v>103</v>
          </cell>
          <cell r="M594" t="str">
            <v>Q</v>
          </cell>
          <cell r="N594" t="str">
            <v>P001</v>
          </cell>
        </row>
        <row r="595">
          <cell r="B595" t="str">
            <v>44506103</v>
          </cell>
          <cell r="C595" t="str">
            <v>CORN STARCH NF ST-RX</v>
          </cell>
          <cell r="D595" t="str">
            <v>RX200186</v>
          </cell>
          <cell r="E595">
            <v>44506</v>
          </cell>
          <cell r="F595" t="str">
            <v>Reserve</v>
          </cell>
          <cell r="G595">
            <v>73050</v>
          </cell>
          <cell r="H595">
            <v>155.20500000000001</v>
          </cell>
          <cell r="I595">
            <v>1.94</v>
          </cell>
          <cell r="J595">
            <v>301.10000000000002</v>
          </cell>
          <cell r="K595">
            <v>103</v>
          </cell>
          <cell r="M595" t="str">
            <v>Q</v>
          </cell>
          <cell r="N595" t="str">
            <v>P001</v>
          </cell>
        </row>
        <row r="596">
          <cell r="B596" t="str">
            <v>44524115</v>
          </cell>
          <cell r="C596" t="str">
            <v>DOXYCYCLINE CAP 150MG 2500-BRT</v>
          </cell>
          <cell r="D596" t="str">
            <v>393.25.0</v>
          </cell>
          <cell r="E596">
            <v>44524</v>
          </cell>
          <cell r="F596" t="str">
            <v>Reserve</v>
          </cell>
          <cell r="G596">
            <v>40543</v>
          </cell>
          <cell r="H596">
            <v>2</v>
          </cell>
          <cell r="I596">
            <v>10.35858</v>
          </cell>
          <cell r="J596">
            <v>20.72</v>
          </cell>
          <cell r="K596">
            <v>115</v>
          </cell>
          <cell r="M596" t="str">
            <v>Q</v>
          </cell>
          <cell r="N596" t="str">
            <v>B000</v>
          </cell>
        </row>
        <row r="597">
          <cell r="B597" t="str">
            <v>44669103</v>
          </cell>
          <cell r="C597" t="str">
            <v>MAGNESIUM STEARATE NF BULKY</v>
          </cell>
          <cell r="D597" t="str">
            <v>RX200187</v>
          </cell>
          <cell r="E597">
            <v>44669</v>
          </cell>
          <cell r="F597" t="str">
            <v>Reserve</v>
          </cell>
          <cell r="G597">
            <v>40543</v>
          </cell>
          <cell r="H597">
            <v>45.213999999999999</v>
          </cell>
          <cell r="I597">
            <v>6.75</v>
          </cell>
          <cell r="J597">
            <v>305.19</v>
          </cell>
          <cell r="K597">
            <v>103</v>
          </cell>
          <cell r="M597" t="str">
            <v>Q</v>
          </cell>
          <cell r="N597" t="str">
            <v>P001</v>
          </cell>
        </row>
        <row r="598">
          <cell r="B598" t="str">
            <v>44672103</v>
          </cell>
          <cell r="C598" t="str">
            <v>DRUM, FIBER 10 GAL, LOK RIM</v>
          </cell>
          <cell r="D598" t="str">
            <v>PC400178</v>
          </cell>
          <cell r="E598">
            <v>44672</v>
          </cell>
          <cell r="F598" t="str">
            <v>Reserve</v>
          </cell>
          <cell r="G598">
            <v>40543</v>
          </cell>
          <cell r="H598">
            <v>47</v>
          </cell>
          <cell r="I598">
            <v>9.5399999999999991</v>
          </cell>
          <cell r="J598">
            <v>448.38</v>
          </cell>
          <cell r="K598">
            <v>103</v>
          </cell>
          <cell r="M598" t="str">
            <v>Q</v>
          </cell>
          <cell r="N598" t="str">
            <v>P002</v>
          </cell>
        </row>
        <row r="599">
          <cell r="B599" t="str">
            <v>44673103</v>
          </cell>
          <cell r="C599" t="str">
            <v>DRUM, FIBER 10 GAL, LOK RIM</v>
          </cell>
          <cell r="D599" t="str">
            <v>PC400178</v>
          </cell>
          <cell r="E599">
            <v>44673</v>
          </cell>
          <cell r="F599" t="str">
            <v>Reserve</v>
          </cell>
          <cell r="G599">
            <v>40543</v>
          </cell>
          <cell r="H599">
            <v>45</v>
          </cell>
          <cell r="I599">
            <v>9.5399999999999991</v>
          </cell>
          <cell r="J599">
            <v>429.3</v>
          </cell>
          <cell r="K599">
            <v>103</v>
          </cell>
          <cell r="M599" t="str">
            <v>Q</v>
          </cell>
          <cell r="N599" t="str">
            <v>P002</v>
          </cell>
        </row>
        <row r="600">
          <cell r="B600" t="str">
            <v>44674103</v>
          </cell>
          <cell r="C600" t="str">
            <v>DRUM, FIBER 10 GAL, LOK RIM</v>
          </cell>
          <cell r="D600" t="str">
            <v>PC400178</v>
          </cell>
          <cell r="E600">
            <v>44674</v>
          </cell>
          <cell r="F600" t="str">
            <v>Reserve</v>
          </cell>
          <cell r="G600">
            <v>40543</v>
          </cell>
          <cell r="H600">
            <v>42</v>
          </cell>
          <cell r="I600">
            <v>9.5399999999999991</v>
          </cell>
          <cell r="J600">
            <v>400.68</v>
          </cell>
          <cell r="K600">
            <v>103</v>
          </cell>
          <cell r="M600" t="str">
            <v>Q</v>
          </cell>
          <cell r="N600" t="str">
            <v>P002</v>
          </cell>
        </row>
        <row r="601">
          <cell r="B601" t="str">
            <v>44684111</v>
          </cell>
          <cell r="C601" t="str">
            <v>CAPTOPRIL</v>
          </cell>
          <cell r="D601" t="str">
            <v>RA100133</v>
          </cell>
          <cell r="E601">
            <v>44684</v>
          </cell>
          <cell r="F601" t="str">
            <v>Reserve</v>
          </cell>
          <cell r="G601">
            <v>39146</v>
          </cell>
          <cell r="H601">
            <v>56.268000000000001</v>
          </cell>
          <cell r="I601">
            <v>513</v>
          </cell>
          <cell r="J601">
            <v>28865.48</v>
          </cell>
          <cell r="K601">
            <v>111</v>
          </cell>
          <cell r="M601" t="str">
            <v>Q</v>
          </cell>
          <cell r="N601" t="str">
            <v>P001</v>
          </cell>
        </row>
        <row r="602">
          <cell r="B602" t="str">
            <v>44695103</v>
          </cell>
          <cell r="C602" t="str">
            <v>IMPERIAL 1885L USP BC</v>
          </cell>
          <cell r="D602" t="str">
            <v>RX200053</v>
          </cell>
          <cell r="E602">
            <v>44695</v>
          </cell>
          <cell r="F602" t="str">
            <v>Reserve</v>
          </cell>
          <cell r="G602">
            <v>38510</v>
          </cell>
          <cell r="H602">
            <v>59.444000000000003</v>
          </cell>
          <cell r="I602">
            <v>1.59</v>
          </cell>
          <cell r="J602">
            <v>94.52</v>
          </cell>
          <cell r="K602">
            <v>103</v>
          </cell>
          <cell r="M602" t="str">
            <v>Q</v>
          </cell>
          <cell r="N602" t="str">
            <v>P001</v>
          </cell>
        </row>
        <row r="603">
          <cell r="B603" t="str">
            <v>44747103</v>
          </cell>
          <cell r="C603" t="str">
            <v>2OZ WT P/P T/W JAR *53MM</v>
          </cell>
          <cell r="D603" t="str">
            <v>PC400179</v>
          </cell>
          <cell r="E603">
            <v>44747</v>
          </cell>
          <cell r="F603" t="str">
            <v>Reserve</v>
          </cell>
          <cell r="G603">
            <v>40543</v>
          </cell>
          <cell r="H603">
            <v>444</v>
          </cell>
          <cell r="I603">
            <v>0.12909999999999999</v>
          </cell>
          <cell r="J603">
            <v>57.32</v>
          </cell>
          <cell r="K603">
            <v>103</v>
          </cell>
          <cell r="M603" t="str">
            <v>Q</v>
          </cell>
          <cell r="N603" t="str">
            <v>P002</v>
          </cell>
        </row>
        <row r="604">
          <cell r="B604" t="str">
            <v>44794900</v>
          </cell>
          <cell r="C604" t="str">
            <v>ENALAPRIL MALEATE TAB 10MG-M</v>
          </cell>
          <cell r="D604" t="str">
            <v>LA593.10.1.03</v>
          </cell>
          <cell r="E604">
            <v>44794</v>
          </cell>
          <cell r="F604" t="str">
            <v>Reserve</v>
          </cell>
          <cell r="G604">
            <v>38861</v>
          </cell>
          <cell r="H604">
            <v>655</v>
          </cell>
          <cell r="I604">
            <v>0.11459999999999999</v>
          </cell>
          <cell r="J604">
            <v>75.06</v>
          </cell>
          <cell r="K604">
            <v>900</v>
          </cell>
          <cell r="M604" t="str">
            <v>Q</v>
          </cell>
          <cell r="N604" t="str">
            <v>P003</v>
          </cell>
        </row>
        <row r="605">
          <cell r="B605" t="str">
            <v>44796150</v>
          </cell>
          <cell r="C605" t="str">
            <v>DOXEPIN HCL CAP 100MG C-PAR</v>
          </cell>
          <cell r="D605" t="str">
            <v>221.01.1</v>
          </cell>
          <cell r="E605">
            <v>44796</v>
          </cell>
          <cell r="F605" t="str">
            <v>Reserve</v>
          </cell>
          <cell r="G605">
            <v>38837</v>
          </cell>
          <cell r="H605">
            <v>3</v>
          </cell>
          <cell r="I605">
            <v>7.7477</v>
          </cell>
          <cell r="J605">
            <v>23.24</v>
          </cell>
          <cell r="K605">
            <v>150</v>
          </cell>
          <cell r="M605" t="str">
            <v>Q</v>
          </cell>
          <cell r="N605" t="str">
            <v>F021</v>
          </cell>
        </row>
        <row r="606">
          <cell r="B606" t="str">
            <v>44825151</v>
          </cell>
          <cell r="C606" t="str">
            <v>MAGNESIUM STEARATE NF</v>
          </cell>
          <cell r="D606" t="str">
            <v>RX200065</v>
          </cell>
          <cell r="E606">
            <v>44825</v>
          </cell>
          <cell r="F606" t="str">
            <v>Reserve</v>
          </cell>
          <cell r="G606">
            <v>73050</v>
          </cell>
          <cell r="H606">
            <v>0.75</v>
          </cell>
          <cell r="I606">
            <v>4.5</v>
          </cell>
          <cell r="J606">
            <v>3.38</v>
          </cell>
          <cell r="K606">
            <v>151</v>
          </cell>
          <cell r="M606" t="str">
            <v>Q</v>
          </cell>
          <cell r="N606" t="str">
            <v>P001</v>
          </cell>
        </row>
        <row r="607">
          <cell r="B607" t="str">
            <v>44826150</v>
          </cell>
          <cell r="C607" t="str">
            <v>SIZE 1 CLSR, HEMI-SNAP *727</v>
          </cell>
          <cell r="D607" t="str">
            <v>RX200128</v>
          </cell>
          <cell r="E607">
            <v>44826</v>
          </cell>
          <cell r="F607" t="str">
            <v xml:space="preserve"> </v>
          </cell>
          <cell r="G607">
            <v>39464</v>
          </cell>
          <cell r="H607">
            <v>391794</v>
          </cell>
          <cell r="I607">
            <v>4.8999999999999998E-3</v>
          </cell>
          <cell r="J607">
            <v>1919.79</v>
          </cell>
          <cell r="K607">
            <v>150</v>
          </cell>
          <cell r="N607" t="str">
            <v>P001</v>
          </cell>
        </row>
        <row r="608">
          <cell r="B608" t="str">
            <v>44827155</v>
          </cell>
          <cell r="C608" t="str">
            <v>EUDRAGIT RL30D</v>
          </cell>
          <cell r="D608" t="str">
            <v>RX200035</v>
          </cell>
          <cell r="E608">
            <v>44827</v>
          </cell>
          <cell r="F608" t="str">
            <v>Reserve</v>
          </cell>
          <cell r="G608">
            <v>40543</v>
          </cell>
          <cell r="H608">
            <v>4.4039999999999999</v>
          </cell>
          <cell r="I608">
            <v>28</v>
          </cell>
          <cell r="J608">
            <v>123.31</v>
          </cell>
          <cell r="K608">
            <v>155</v>
          </cell>
          <cell r="M608" t="str">
            <v>Q</v>
          </cell>
          <cell r="N608" t="str">
            <v>P001</v>
          </cell>
        </row>
        <row r="609">
          <cell r="B609" t="str">
            <v>44828103</v>
          </cell>
          <cell r="C609" t="str">
            <v>POVIDONE USP K90, PLASDONE K90</v>
          </cell>
          <cell r="D609" t="str">
            <v>RX200192